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2.xml" ContentType="application/vnd.openxmlformats-officedocument.themeOverrid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3.xml" ContentType="application/vnd.openxmlformats-officedocument.themeOverrid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4.xml" ContentType="application/vnd.openxmlformats-officedocument.themeOverride+xml"/>
  <Override PartName="/xl/drawings/drawing9.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0.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1.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5.xml" ContentType="application/vnd.openxmlformats-officedocument.themeOverride+xml"/>
  <Override PartName="/xl/drawings/drawing12.xml" ContentType="application/vnd.openxmlformats-officedocument.drawingml.chartshapes+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6.xml" ContentType="application/vnd.openxmlformats-officedocument.themeOverride+xml"/>
  <Override PartName="/xl/drawings/drawing15.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7.xml" ContentType="application/vnd.openxmlformats-officedocument.themeOverride+xml"/>
  <Override PartName="/xl/drawings/drawing19.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8.xml" ContentType="application/vnd.openxmlformats-officedocument.themeOverride+xml"/>
  <Override PartName="/xl/drawings/drawing21.xml" ContentType="application/vnd.openxmlformats-officedocument.drawingml.chartshapes+xml"/>
  <Override PartName="/xl/drawings/drawing2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9.xml" ContentType="application/vnd.openxmlformats-officedocument.themeOverride+xml"/>
  <Override PartName="/xl/drawings/drawing24.xml" ContentType="application/vnd.openxmlformats-officedocument.drawingml.chartshapes+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6.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7.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codeName="ThisWorkbook" hidePivotFieldList="1"/>
  <mc:AlternateContent xmlns:mc="http://schemas.openxmlformats.org/markup-compatibility/2006">
    <mc:Choice Requires="x15">
      <x15ac:absPath xmlns:x15ac="http://schemas.microsoft.com/office/spreadsheetml/2010/11/ac" url="C:\Users\mmahajan\Documents\eps-us\"/>
    </mc:Choice>
  </mc:AlternateContent>
  <xr:revisionPtr revIDLastSave="0" documentId="13_ncr:1_{EEE8D035-95A4-4897-A30E-D2801A5C687C}" xr6:coauthVersionLast="47" xr6:coauthVersionMax="47" xr10:uidLastSave="{00000000-0000-0000-0000-000000000000}"/>
  <bookViews>
    <workbookView xWindow="-120" yWindow="-120" windowWidth="29040" windowHeight="17640" activeTab="1" xr2:uid="{89FA9AEB-7CF1-4C25-B99B-2A153BE84743}"/>
  </bookViews>
  <sheets>
    <sheet name="Overview" sheetId="38" r:id="rId1"/>
    <sheet name="1. Transportation" sheetId="4" r:id="rId2"/>
    <sheet name="2. Electricity" sheetId="8" r:id="rId3"/>
    <sheet name="3. Industry Energy" sheetId="10" r:id="rId4"/>
    <sheet name="4. Buildings" sheetId="9" r:id="rId5"/>
    <sheet name="5. Industry Process" sheetId="18" r:id="rId6"/>
    <sheet name="6. Total" sheetId="25" r:id="rId7"/>
    <sheet name="7. Particulates" sheetId="41" r:id="rId8"/>
    <sheet name="EPS" sheetId="3" r:id="rId9"/>
    <sheet name="GWP" sheetId="46" r:id="rId10"/>
    <sheet name="NoSettings" sheetId="2" r:id="rId11"/>
    <sheet name="Sheet1" sheetId="45" state="hidden" r:id="rId12"/>
    <sheet name="Vensim Variables" sheetId="1" r:id="rId13"/>
    <sheet name="EPA_GHG" sheetId="28" r:id="rId14"/>
    <sheet name="Table 3-1" sheetId="22" r:id="rId15"/>
    <sheet name="Table 3-7" sheetId="11" r:id="rId16"/>
    <sheet name="Table 3-8" sheetId="12" r:id="rId17"/>
    <sheet name="Table 3-9" sheetId="13" r:id="rId18"/>
    <sheet name="Table 3-10" sheetId="6" r:id="rId19"/>
    <sheet name="Table 3-12" sheetId="14" r:id="rId20"/>
    <sheet name="Table 3-13" sheetId="15" r:id="rId21"/>
    <sheet name="BTS" sheetId="48" r:id="rId22"/>
    <sheet name="Table 3-14" sheetId="16" r:id="rId23"/>
    <sheet name="Table 3-15" sheetId="17" r:id="rId24"/>
    <sheet name="Table 3-66, 3-68" sheetId="47" r:id="rId25"/>
    <sheet name="Table 4-1" sheetId="19" r:id="rId26"/>
    <sheet name="Table 5-1" sheetId="20" r:id="rId27"/>
    <sheet name="Table 6-1" sheetId="26" r:id="rId28"/>
    <sheet name="Table 7-1" sheetId="21" r:id="rId29"/>
    <sheet name="EIA" sheetId="29" r:id="rId30"/>
    <sheet name="Table 18" sheetId="27" r:id="rId31"/>
    <sheet name="Table 54" sheetId="30" r:id="rId32"/>
    <sheet name="Table 11.1" sheetId="31" r:id="rId33"/>
    <sheet name="Table 11.2" sheetId="32" r:id="rId34"/>
    <sheet name="Table 11.3" sheetId="33" r:id="rId35"/>
    <sheet name="Table 11.4" sheetId="34" r:id="rId36"/>
    <sheet name="Table 11.5" sheetId="35" r:id="rId37"/>
    <sheet name="Table 11.6" sheetId="36" r:id="rId38"/>
    <sheet name="Table 11.7" sheetId="37" r:id="rId39"/>
    <sheet name="NEI 2017" sheetId="40" r:id="rId40"/>
    <sheet name="2017 EPA Data" sheetId="39" r:id="rId41"/>
    <sheet name="Crosswalk Particulates" sheetId="42" r:id="rId42"/>
    <sheet name="EPA Data_by prim poll" sheetId="44" state="hidden" r:id="rId43"/>
  </sheets>
  <definedNames>
    <definedName name="_xlnm._FilterDatabase" localSheetId="40" hidden="1">'2017 EPA Data'!$A$3:$H$5846</definedName>
    <definedName name="_xlnm._FilterDatabase" localSheetId="41" hidden="1">'Crosswalk Particulates'!$A$1:$E$61</definedName>
    <definedName name="_xlnm._FilterDatabase" localSheetId="8" hidden="1">EPS!$A$1:$N$5875</definedName>
    <definedName name="_xlnm._FilterDatabase" localSheetId="10" hidden="1">NoSettings!$A$1:$AF$5867</definedName>
    <definedName name="CH4_Ar4_to_AR5">Overview!$B$25</definedName>
    <definedName name="gwp_ch4">Overview!$B$21</definedName>
    <definedName name="gwp_n2o">Overview!$B$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Overview!$B$19</definedName>
    <definedName name="million">Overview!$B$22</definedName>
    <definedName name="N2O_AR4_to_AR5">Overview!$B$2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K48" i="4" l="1"/>
  <c r="O12" i="15"/>
  <c r="O13" i="15" l="1"/>
  <c r="N13" i="15"/>
  <c r="N12" i="15"/>
  <c r="M12" i="15"/>
  <c r="AT14" i="48" l="1"/>
  <c r="AS14" i="48"/>
  <c r="AS13" i="48"/>
  <c r="AT13" i="48"/>
  <c r="AR13" i="48"/>
  <c r="L55" i="4"/>
  <c r="E15" i="15"/>
  <c r="E8" i="15"/>
  <c r="AT10" i="48"/>
  <c r="AS10" i="48"/>
  <c r="AS9" i="48"/>
  <c r="AT9" i="48"/>
  <c r="AR9" i="48"/>
  <c r="M63" i="4" l="1"/>
  <c r="L62" i="4"/>
  <c r="L60" i="4"/>
  <c r="K53" i="25" l="1"/>
  <c r="K39" i="25"/>
  <c r="AL6" i="47"/>
  <c r="AL5" i="47"/>
  <c r="K44" i="18"/>
  <c r="K51" i="18" s="1"/>
  <c r="K46" i="18"/>
  <c r="K49" i="18"/>
  <c r="K48" i="18"/>
  <c r="K47" i="18"/>
  <c r="G25" i="22"/>
  <c r="K10" i="18"/>
  <c r="K56" i="25" l="1"/>
  <c r="K55" i="25"/>
  <c r="K51" i="25"/>
  <c r="K50" i="25"/>
  <c r="K42" i="25"/>
  <c r="K41" i="25"/>
  <c r="K37" i="25"/>
  <c r="K36" i="25"/>
  <c r="K46" i="25" s="1"/>
  <c r="K11" i="18"/>
  <c r="M28" i="9"/>
  <c r="M27" i="9"/>
  <c r="M11" i="9"/>
  <c r="M10" i="9"/>
  <c r="N73" i="10"/>
  <c r="N72" i="10"/>
  <c r="N70" i="10"/>
  <c r="N69" i="10"/>
  <c r="N68" i="10"/>
  <c r="N67" i="10"/>
  <c r="N66" i="10"/>
  <c r="N55" i="10"/>
  <c r="N54" i="10"/>
  <c r="N53" i="10"/>
  <c r="N12" i="10"/>
  <c r="N11" i="10"/>
  <c r="L56" i="8"/>
  <c r="L53" i="8"/>
  <c r="L49" i="8"/>
  <c r="L46" i="8"/>
  <c r="L11" i="8"/>
  <c r="L10" i="8"/>
  <c r="L11" i="4"/>
  <c r="L10" i="4"/>
  <c r="J2" i="3"/>
  <c r="I5717" i="3"/>
  <c r="N26" i="9" l="1"/>
  <c r="N9" i="9"/>
  <c r="O38" i="10"/>
  <c r="O37" i="10"/>
  <c r="O36" i="10"/>
  <c r="O35" i="10"/>
  <c r="O34" i="10"/>
  <c r="O33" i="10"/>
  <c r="O32" i="10"/>
  <c r="O31" i="10"/>
  <c r="O30" i="10"/>
  <c r="O10" i="10"/>
  <c r="M33" i="8"/>
  <c r="M32" i="8"/>
  <c r="M31" i="8"/>
  <c r="M30" i="8"/>
  <c r="M28" i="8"/>
  <c r="M9" i="8"/>
  <c r="M38" i="4"/>
  <c r="M33" i="4"/>
  <c r="M32" i="4"/>
  <c r="M12" i="4" s="1"/>
  <c r="M31" i="4"/>
  <c r="M30" i="4"/>
  <c r="M29" i="4"/>
  <c r="M28" i="4"/>
  <c r="M27" i="4"/>
  <c r="L9" i="4" l="1"/>
  <c r="M38" i="10" l="1"/>
  <c r="N31" i="10"/>
  <c r="N10" i="10"/>
  <c r="L32" i="4"/>
  <c r="E1" i="22" l="1"/>
  <c r="K32" i="18" s="1"/>
  <c r="K17" i="25" s="1"/>
  <c r="G13" i="22"/>
  <c r="AH32" i="47"/>
  <c r="AH31" i="47"/>
  <c r="AJ15" i="47"/>
  <c r="AI10" i="47"/>
  <c r="AI9" i="47"/>
  <c r="AI6" i="47"/>
  <c r="AI5" i="47"/>
  <c r="AI14" i="47" s="1"/>
  <c r="K33" i="18"/>
  <c r="K16" i="25" s="1"/>
  <c r="C2" i="46"/>
  <c r="K28" i="18" l="1"/>
  <c r="K27" i="18"/>
  <c r="K31" i="18"/>
  <c r="K29" i="18"/>
  <c r="K30" i="18"/>
  <c r="K34" i="18"/>
  <c r="K30" i="4"/>
  <c r="K38" i="4"/>
  <c r="K12" i="25"/>
  <c r="K35" i="18" l="1"/>
  <c r="K14" i="25" s="1"/>
  <c r="N71" i="10"/>
  <c r="C11" i="46"/>
  <c r="C12" i="46"/>
  <c r="C13" i="46"/>
  <c r="K9" i="18"/>
  <c r="K12" i="18"/>
  <c r="J148" i="41" l="1"/>
  <c r="J144" i="41"/>
  <c r="J130" i="41"/>
  <c r="J126" i="41"/>
  <c r="J111" i="41"/>
  <c r="J107" i="41"/>
  <c r="J95" i="41"/>
  <c r="J91" i="41"/>
  <c r="J80" i="41"/>
  <c r="J76" i="41"/>
  <c r="J61" i="41"/>
  <c r="J57" i="41"/>
  <c r="J40" i="41"/>
  <c r="J36" i="41"/>
  <c r="J15" i="41"/>
  <c r="J19" i="41"/>
  <c r="J5380" i="3"/>
  <c r="M67" i="8"/>
  <c r="M66" i="8"/>
  <c r="M65" i="8"/>
  <c r="M64" i="8"/>
  <c r="M63" i="8"/>
  <c r="J3316" i="3"/>
  <c r="J3317" i="3"/>
  <c r="J3318" i="3"/>
  <c r="J3319" i="3"/>
  <c r="J3320" i="3"/>
  <c r="J3321" i="3"/>
  <c r="J3322" i="3"/>
  <c r="J3323" i="3"/>
  <c r="J3324" i="3"/>
  <c r="J3325" i="3"/>
  <c r="J3326" i="3"/>
  <c r="J3327" i="3"/>
  <c r="J3328" i="3"/>
  <c r="J3329" i="3"/>
  <c r="J3330" i="3"/>
  <c r="J3331" i="3"/>
  <c r="J3332" i="3"/>
  <c r="J3333" i="3"/>
  <c r="J3334" i="3"/>
  <c r="J3335" i="3"/>
  <c r="J3336" i="3"/>
  <c r="J3337" i="3"/>
  <c r="J3338" i="3"/>
  <c r="J3339" i="3"/>
  <c r="J3340" i="3"/>
  <c r="J3341" i="3"/>
  <c r="J3342" i="3"/>
  <c r="J3343" i="3"/>
  <c r="J3344" i="3"/>
  <c r="J3345" i="3"/>
  <c r="J3346" i="3"/>
  <c r="J3347" i="3"/>
  <c r="J3348" i="3"/>
  <c r="J3349" i="3"/>
  <c r="J3350" i="3"/>
  <c r="J3351" i="3"/>
  <c r="J3352" i="3"/>
  <c r="J3353" i="3"/>
  <c r="J3354" i="3"/>
  <c r="J3355" i="3"/>
  <c r="J3356" i="3"/>
  <c r="J3357" i="3"/>
  <c r="J3358" i="3"/>
  <c r="J3359" i="3"/>
  <c r="J3360" i="3"/>
  <c r="J3361" i="3"/>
  <c r="J3362" i="3"/>
  <c r="J3363" i="3"/>
  <c r="J3364" i="3"/>
  <c r="J3365" i="3"/>
  <c r="J3366" i="3"/>
  <c r="J3367" i="3"/>
  <c r="J3368" i="3"/>
  <c r="J3369" i="3"/>
  <c r="J3370" i="3"/>
  <c r="J3371" i="3"/>
  <c r="J3372" i="3"/>
  <c r="J3373" i="3"/>
  <c r="J3374" i="3"/>
  <c r="J3375" i="3"/>
  <c r="J3376" i="3"/>
  <c r="J3377" i="3"/>
  <c r="J3378" i="3"/>
  <c r="J3379" i="3"/>
  <c r="J3380" i="3"/>
  <c r="J3381" i="3"/>
  <c r="J3382" i="3"/>
  <c r="J3383" i="3"/>
  <c r="J3384" i="3"/>
  <c r="J3385" i="3"/>
  <c r="J3386" i="3"/>
  <c r="J3387" i="3"/>
  <c r="J3388" i="3"/>
  <c r="J3389" i="3"/>
  <c r="J3390" i="3"/>
  <c r="J3391" i="3"/>
  <c r="J3392" i="3"/>
  <c r="J3393" i="3"/>
  <c r="J3394" i="3"/>
  <c r="J3395" i="3"/>
  <c r="J3396" i="3"/>
  <c r="J3397" i="3"/>
  <c r="J3398" i="3"/>
  <c r="J3399" i="3"/>
  <c r="J3400" i="3"/>
  <c r="J3401" i="3"/>
  <c r="J3402" i="3"/>
  <c r="J3403" i="3"/>
  <c r="J3404" i="3"/>
  <c r="J3405" i="3"/>
  <c r="J3406" i="3"/>
  <c r="J3407" i="3"/>
  <c r="J3408" i="3"/>
  <c r="J3409" i="3"/>
  <c r="J3410" i="3"/>
  <c r="J3411" i="3"/>
  <c r="J3412" i="3"/>
  <c r="J3413" i="3"/>
  <c r="J3414" i="3"/>
  <c r="J3415" i="3"/>
  <c r="J3416" i="3"/>
  <c r="J3417" i="3"/>
  <c r="J3418" i="3"/>
  <c r="J3419" i="3"/>
  <c r="J3420" i="3"/>
  <c r="J3421" i="3"/>
  <c r="J3422" i="3"/>
  <c r="J3423" i="3"/>
  <c r="J3424" i="3"/>
  <c r="J3425" i="3"/>
  <c r="J3426" i="3"/>
  <c r="J3427" i="3"/>
  <c r="J3428" i="3"/>
  <c r="J3429" i="3"/>
  <c r="J3430" i="3"/>
  <c r="J3431" i="3"/>
  <c r="J3432" i="3"/>
  <c r="J3433" i="3"/>
  <c r="J3434" i="3"/>
  <c r="J3435" i="3"/>
  <c r="J3436" i="3"/>
  <c r="J3437" i="3"/>
  <c r="J3438" i="3"/>
  <c r="J3439" i="3"/>
  <c r="J3440" i="3"/>
  <c r="J3441" i="3"/>
  <c r="J3442" i="3"/>
  <c r="J3443" i="3"/>
  <c r="J3444" i="3"/>
  <c r="J3445" i="3"/>
  <c r="J3446" i="3"/>
  <c r="J3447" i="3"/>
  <c r="J3448" i="3"/>
  <c r="J3449" i="3"/>
  <c r="J3450" i="3"/>
  <c r="J3451" i="3"/>
  <c r="J3452" i="3"/>
  <c r="J3453" i="3"/>
  <c r="J3454" i="3"/>
  <c r="J3455" i="3"/>
  <c r="J3456" i="3"/>
  <c r="J3457" i="3"/>
  <c r="J3458" i="3"/>
  <c r="J3459" i="3"/>
  <c r="J3460" i="3"/>
  <c r="J3461" i="3"/>
  <c r="J3462" i="3"/>
  <c r="J3463" i="3"/>
  <c r="J3464" i="3"/>
  <c r="J3465" i="3"/>
  <c r="J3466" i="3"/>
  <c r="J3467" i="3"/>
  <c r="J3468" i="3"/>
  <c r="J3469" i="3"/>
  <c r="J3470" i="3"/>
  <c r="J3471" i="3"/>
  <c r="J3472" i="3"/>
  <c r="J3473" i="3"/>
  <c r="J3474" i="3"/>
  <c r="J3475" i="3"/>
  <c r="J3476" i="3"/>
  <c r="J3477" i="3"/>
  <c r="J3478" i="3"/>
  <c r="J3479" i="3"/>
  <c r="J3480" i="3"/>
  <c r="J3481" i="3"/>
  <c r="J3482" i="3"/>
  <c r="J3483" i="3"/>
  <c r="J3484" i="3"/>
  <c r="J3485" i="3"/>
  <c r="J3486" i="3"/>
  <c r="J3487" i="3"/>
  <c r="J3488" i="3"/>
  <c r="J3489" i="3"/>
  <c r="J3490" i="3"/>
  <c r="J3491" i="3"/>
  <c r="J3492" i="3"/>
  <c r="J3493" i="3"/>
  <c r="J3494" i="3"/>
  <c r="J3495" i="3"/>
  <c r="J3496" i="3"/>
  <c r="J3497" i="3"/>
  <c r="J3498" i="3"/>
  <c r="J3499" i="3"/>
  <c r="J3500" i="3"/>
  <c r="J3501" i="3"/>
  <c r="J3502" i="3"/>
  <c r="J3503" i="3"/>
  <c r="J3504" i="3"/>
  <c r="J3505" i="3"/>
  <c r="J3506" i="3"/>
  <c r="J3507" i="3"/>
  <c r="J3508" i="3"/>
  <c r="J3509" i="3"/>
  <c r="J3510" i="3"/>
  <c r="J3511" i="3"/>
  <c r="J3512" i="3"/>
  <c r="J3513" i="3"/>
  <c r="J3514" i="3"/>
  <c r="J3515" i="3"/>
  <c r="J3516" i="3"/>
  <c r="J3517" i="3"/>
  <c r="J3518" i="3"/>
  <c r="J3519" i="3"/>
  <c r="J3520" i="3"/>
  <c r="J3521" i="3"/>
  <c r="J3522" i="3"/>
  <c r="J3523" i="3"/>
  <c r="J3524" i="3"/>
  <c r="J3525" i="3"/>
  <c r="J3526" i="3"/>
  <c r="J3527" i="3"/>
  <c r="J3528" i="3"/>
  <c r="J3529" i="3"/>
  <c r="J3530" i="3"/>
  <c r="J3531" i="3"/>
  <c r="J3532" i="3"/>
  <c r="J3533" i="3"/>
  <c r="J3534" i="3"/>
  <c r="J3535" i="3"/>
  <c r="J3536" i="3"/>
  <c r="J3537" i="3"/>
  <c r="J3538" i="3"/>
  <c r="J3539" i="3"/>
  <c r="J3540" i="3"/>
  <c r="J3541" i="3"/>
  <c r="J3542" i="3"/>
  <c r="J3543" i="3"/>
  <c r="J3544" i="3"/>
  <c r="J3545" i="3"/>
  <c r="J3546" i="3"/>
  <c r="J3547" i="3"/>
  <c r="J3548" i="3"/>
  <c r="J3549" i="3"/>
  <c r="J3550" i="3"/>
  <c r="J3551" i="3"/>
  <c r="J3552" i="3"/>
  <c r="J3553" i="3"/>
  <c r="J3554" i="3"/>
  <c r="J3555" i="3"/>
  <c r="J3556" i="3"/>
  <c r="J3557" i="3"/>
  <c r="J3558" i="3"/>
  <c r="J3559" i="3"/>
  <c r="J3560" i="3"/>
  <c r="J3561" i="3"/>
  <c r="J3562" i="3"/>
  <c r="J3563" i="3"/>
  <c r="J3564" i="3"/>
  <c r="J3565" i="3"/>
  <c r="J3566" i="3"/>
  <c r="J3567" i="3"/>
  <c r="J3568" i="3"/>
  <c r="J3569" i="3"/>
  <c r="J3570" i="3"/>
  <c r="J3571" i="3"/>
  <c r="J3572" i="3"/>
  <c r="J3573" i="3"/>
  <c r="J3574" i="3"/>
  <c r="J3575" i="3"/>
  <c r="J3576" i="3"/>
  <c r="J3577" i="3"/>
  <c r="J3578" i="3"/>
  <c r="J3579" i="3"/>
  <c r="J3580" i="3"/>
  <c r="J3581" i="3"/>
  <c r="J3582" i="3"/>
  <c r="J3583" i="3"/>
  <c r="J3584" i="3"/>
  <c r="J3585" i="3"/>
  <c r="J3586" i="3"/>
  <c r="J3587" i="3"/>
  <c r="J3588" i="3"/>
  <c r="J3589" i="3"/>
  <c r="J3590" i="3"/>
  <c r="J3591" i="3"/>
  <c r="J3592" i="3"/>
  <c r="J3593" i="3"/>
  <c r="J3594" i="3"/>
  <c r="J3595" i="3"/>
  <c r="J3596" i="3"/>
  <c r="J3597" i="3"/>
  <c r="J3598" i="3"/>
  <c r="J3599" i="3"/>
  <c r="J3600" i="3"/>
  <c r="J3601" i="3"/>
  <c r="J3602" i="3"/>
  <c r="J3603" i="3"/>
  <c r="J3604" i="3"/>
  <c r="J3605" i="3"/>
  <c r="J3606" i="3"/>
  <c r="J3607" i="3"/>
  <c r="J3608" i="3"/>
  <c r="J3609" i="3"/>
  <c r="J3610" i="3"/>
  <c r="J3611" i="3"/>
  <c r="J3612" i="3"/>
  <c r="J3613" i="3"/>
  <c r="J3614" i="3"/>
  <c r="J3615" i="3"/>
  <c r="J3616" i="3"/>
  <c r="J3617" i="3"/>
  <c r="J3618" i="3"/>
  <c r="J3619" i="3"/>
  <c r="J3620" i="3"/>
  <c r="J3621" i="3"/>
  <c r="J3622" i="3"/>
  <c r="J3623" i="3"/>
  <c r="J3624" i="3"/>
  <c r="J3625" i="3"/>
  <c r="J3626" i="3"/>
  <c r="J3627" i="3"/>
  <c r="J3628" i="3"/>
  <c r="J3629" i="3"/>
  <c r="J3630" i="3"/>
  <c r="J3631" i="3"/>
  <c r="J3632" i="3"/>
  <c r="J3633" i="3"/>
  <c r="J3634" i="3"/>
  <c r="J3635" i="3"/>
  <c r="J3636" i="3"/>
  <c r="J3637" i="3"/>
  <c r="J3638" i="3"/>
  <c r="J3639" i="3"/>
  <c r="J3640" i="3"/>
  <c r="J3641" i="3"/>
  <c r="J3642" i="3"/>
  <c r="J3643" i="3"/>
  <c r="J3644" i="3"/>
  <c r="J3645" i="3"/>
  <c r="J3646" i="3"/>
  <c r="J3647" i="3"/>
  <c r="J3648" i="3"/>
  <c r="J3649" i="3"/>
  <c r="J3650" i="3"/>
  <c r="J3651" i="3"/>
  <c r="J3652" i="3"/>
  <c r="J3653" i="3"/>
  <c r="J3654" i="3"/>
  <c r="J3655" i="3"/>
  <c r="J3656" i="3"/>
  <c r="J3657" i="3"/>
  <c r="J3658" i="3"/>
  <c r="J3659" i="3"/>
  <c r="J3660" i="3"/>
  <c r="J3661" i="3"/>
  <c r="J3662" i="3"/>
  <c r="J3663" i="3"/>
  <c r="J3664" i="3"/>
  <c r="J3665" i="3"/>
  <c r="J3666" i="3"/>
  <c r="J3667" i="3"/>
  <c r="J3668" i="3"/>
  <c r="J3669" i="3"/>
  <c r="J3670" i="3"/>
  <c r="J3671" i="3"/>
  <c r="J3672" i="3"/>
  <c r="J3673" i="3"/>
  <c r="J3674" i="3"/>
  <c r="J3675" i="3"/>
  <c r="J3676" i="3"/>
  <c r="J3677" i="3"/>
  <c r="J3678" i="3"/>
  <c r="J3679" i="3"/>
  <c r="J3680" i="3"/>
  <c r="J3681" i="3"/>
  <c r="J3682" i="3"/>
  <c r="J3683" i="3"/>
  <c r="J3684" i="3"/>
  <c r="J3685" i="3"/>
  <c r="J3686" i="3"/>
  <c r="J3687" i="3"/>
  <c r="J3688" i="3"/>
  <c r="J3689" i="3"/>
  <c r="J3690" i="3"/>
  <c r="J3691" i="3"/>
  <c r="J3692" i="3"/>
  <c r="J3693" i="3"/>
  <c r="J3694" i="3"/>
  <c r="J3695" i="3"/>
  <c r="J3696" i="3"/>
  <c r="J3697" i="3"/>
  <c r="J3698" i="3"/>
  <c r="J3699" i="3"/>
  <c r="J3700" i="3"/>
  <c r="J3701" i="3"/>
  <c r="J3702" i="3"/>
  <c r="J3703" i="3"/>
  <c r="J3704" i="3"/>
  <c r="J3705" i="3"/>
  <c r="J3706" i="3"/>
  <c r="J3707" i="3"/>
  <c r="J3708" i="3"/>
  <c r="J3709" i="3"/>
  <c r="J3710" i="3"/>
  <c r="J3711" i="3"/>
  <c r="J3712" i="3"/>
  <c r="J3713" i="3"/>
  <c r="J3714" i="3"/>
  <c r="J3715" i="3"/>
  <c r="J3716" i="3"/>
  <c r="J3717" i="3"/>
  <c r="J3718" i="3"/>
  <c r="J3719" i="3"/>
  <c r="J3720" i="3"/>
  <c r="J3721" i="3"/>
  <c r="J3722" i="3"/>
  <c r="J3723" i="3"/>
  <c r="J3724" i="3"/>
  <c r="J3725" i="3"/>
  <c r="J3726" i="3"/>
  <c r="J3727" i="3"/>
  <c r="J3728" i="3"/>
  <c r="J3729" i="3"/>
  <c r="J3730" i="3"/>
  <c r="J3731" i="3"/>
  <c r="J3732" i="3"/>
  <c r="J3733" i="3"/>
  <c r="J3734" i="3"/>
  <c r="J3735" i="3"/>
  <c r="J3736" i="3"/>
  <c r="J3737" i="3"/>
  <c r="J3738" i="3"/>
  <c r="J3739" i="3"/>
  <c r="J3740" i="3"/>
  <c r="J3741" i="3"/>
  <c r="J3742" i="3"/>
  <c r="J3743" i="3"/>
  <c r="J3744" i="3"/>
  <c r="J3745" i="3"/>
  <c r="J3746" i="3"/>
  <c r="J3747" i="3"/>
  <c r="J3748" i="3"/>
  <c r="J3749" i="3"/>
  <c r="J3750" i="3"/>
  <c r="J3751" i="3"/>
  <c r="J3752" i="3"/>
  <c r="J3753" i="3"/>
  <c r="J3754" i="3"/>
  <c r="J3755" i="3"/>
  <c r="J3756" i="3"/>
  <c r="J3757" i="3"/>
  <c r="J3758" i="3"/>
  <c r="J3759" i="3"/>
  <c r="J3760" i="3"/>
  <c r="J3761" i="3"/>
  <c r="J3762" i="3"/>
  <c r="J3763" i="3"/>
  <c r="J3764" i="3"/>
  <c r="J3765" i="3"/>
  <c r="J3766" i="3"/>
  <c r="J3767" i="3"/>
  <c r="J3768" i="3"/>
  <c r="J3769" i="3"/>
  <c r="J3770" i="3"/>
  <c r="J3771" i="3"/>
  <c r="J3772" i="3"/>
  <c r="J3773" i="3"/>
  <c r="J3774" i="3"/>
  <c r="J3775" i="3"/>
  <c r="J3776" i="3"/>
  <c r="J3777" i="3"/>
  <c r="J3778" i="3"/>
  <c r="J3779" i="3"/>
  <c r="J3780" i="3"/>
  <c r="J3781" i="3"/>
  <c r="J3782" i="3"/>
  <c r="J3783" i="3"/>
  <c r="J3784" i="3"/>
  <c r="J3785" i="3"/>
  <c r="J3786" i="3"/>
  <c r="J3787" i="3"/>
  <c r="J3788" i="3"/>
  <c r="J3789" i="3"/>
  <c r="J3790" i="3"/>
  <c r="J3791" i="3"/>
  <c r="J3792" i="3"/>
  <c r="J3793" i="3"/>
  <c r="J3794" i="3"/>
  <c r="J3795" i="3"/>
  <c r="J3796" i="3"/>
  <c r="J3797" i="3"/>
  <c r="J3798" i="3"/>
  <c r="J3799" i="3"/>
  <c r="J3800" i="3"/>
  <c r="J3801" i="3"/>
  <c r="J3802" i="3"/>
  <c r="J3803" i="3"/>
  <c r="J3804" i="3"/>
  <c r="J3805" i="3"/>
  <c r="J3806" i="3"/>
  <c r="J3807" i="3"/>
  <c r="J3808" i="3"/>
  <c r="J3809" i="3"/>
  <c r="J3810" i="3"/>
  <c r="J3811" i="3"/>
  <c r="J3812" i="3"/>
  <c r="J3813" i="3"/>
  <c r="J3814" i="3"/>
  <c r="J3815" i="3"/>
  <c r="J3816" i="3"/>
  <c r="J3817" i="3"/>
  <c r="J3818" i="3"/>
  <c r="J3819" i="3"/>
  <c r="J3820" i="3"/>
  <c r="J3821" i="3"/>
  <c r="J3822" i="3"/>
  <c r="J3823" i="3"/>
  <c r="J3824" i="3"/>
  <c r="J3825" i="3"/>
  <c r="J3826" i="3"/>
  <c r="J3827" i="3"/>
  <c r="J3828" i="3"/>
  <c r="J3829" i="3"/>
  <c r="J3830" i="3"/>
  <c r="J3831" i="3"/>
  <c r="J3832" i="3"/>
  <c r="J3833" i="3"/>
  <c r="J3834" i="3"/>
  <c r="J3835" i="3"/>
  <c r="J3836" i="3"/>
  <c r="J3837" i="3"/>
  <c r="J3838" i="3"/>
  <c r="J3839" i="3"/>
  <c r="J3840" i="3"/>
  <c r="J3841" i="3"/>
  <c r="J3842" i="3"/>
  <c r="J3843" i="3"/>
  <c r="J3844" i="3"/>
  <c r="J3845" i="3"/>
  <c r="J3846" i="3"/>
  <c r="J3847" i="3"/>
  <c r="J3848" i="3"/>
  <c r="J3849" i="3"/>
  <c r="J3850" i="3"/>
  <c r="J3851" i="3"/>
  <c r="J3852" i="3"/>
  <c r="J3853" i="3"/>
  <c r="J3854" i="3"/>
  <c r="J3855" i="3"/>
  <c r="J3856" i="3"/>
  <c r="J3857" i="3"/>
  <c r="J3858" i="3"/>
  <c r="J3859" i="3"/>
  <c r="J3860" i="3"/>
  <c r="J3861" i="3"/>
  <c r="J3862" i="3"/>
  <c r="J3863" i="3"/>
  <c r="J3864" i="3"/>
  <c r="J3865" i="3"/>
  <c r="J3866" i="3"/>
  <c r="J3867" i="3"/>
  <c r="J3868" i="3"/>
  <c r="J3869" i="3"/>
  <c r="J3870" i="3"/>
  <c r="J3871" i="3"/>
  <c r="J3872" i="3"/>
  <c r="J3873" i="3"/>
  <c r="J3874" i="3"/>
  <c r="J3875" i="3"/>
  <c r="J3876" i="3"/>
  <c r="J3877" i="3"/>
  <c r="J3878" i="3"/>
  <c r="J3879" i="3"/>
  <c r="J3880" i="3"/>
  <c r="J3881" i="3"/>
  <c r="J3882" i="3"/>
  <c r="J3883" i="3"/>
  <c r="J3884" i="3"/>
  <c r="J3885" i="3"/>
  <c r="J3886" i="3"/>
  <c r="J3887" i="3"/>
  <c r="J3888" i="3"/>
  <c r="J3889" i="3"/>
  <c r="J3890" i="3"/>
  <c r="J3891" i="3"/>
  <c r="J3892" i="3"/>
  <c r="J3893" i="3"/>
  <c r="J3894" i="3"/>
  <c r="J3895" i="3"/>
  <c r="J3896" i="3"/>
  <c r="J3897" i="3"/>
  <c r="J3898" i="3"/>
  <c r="J3899" i="3"/>
  <c r="J3900" i="3"/>
  <c r="J3901" i="3"/>
  <c r="J3902" i="3"/>
  <c r="J3903" i="3"/>
  <c r="J3904" i="3"/>
  <c r="J3905" i="3"/>
  <c r="J3906" i="3"/>
  <c r="J3907" i="3"/>
  <c r="J3908" i="3"/>
  <c r="J3909" i="3"/>
  <c r="J3910" i="3"/>
  <c r="J3911" i="3"/>
  <c r="J3912" i="3"/>
  <c r="J3913" i="3"/>
  <c r="J3914" i="3"/>
  <c r="J3915" i="3"/>
  <c r="J3916" i="3"/>
  <c r="J3917" i="3"/>
  <c r="J3918" i="3"/>
  <c r="J3919" i="3"/>
  <c r="J3920" i="3"/>
  <c r="J3921" i="3"/>
  <c r="J3922" i="3"/>
  <c r="J3923" i="3"/>
  <c r="J3924" i="3"/>
  <c r="J3925" i="3"/>
  <c r="J3926" i="3"/>
  <c r="J3927" i="3"/>
  <c r="J3928" i="3"/>
  <c r="J3929" i="3"/>
  <c r="J3930" i="3"/>
  <c r="J3931" i="3"/>
  <c r="J3932" i="3"/>
  <c r="J3933" i="3"/>
  <c r="J3934" i="3"/>
  <c r="J3935" i="3"/>
  <c r="J3936" i="3"/>
  <c r="J3937" i="3"/>
  <c r="J3938" i="3"/>
  <c r="J3939" i="3"/>
  <c r="J3940" i="3"/>
  <c r="J3941" i="3"/>
  <c r="J3942" i="3"/>
  <c r="J3943" i="3"/>
  <c r="J3944" i="3"/>
  <c r="J3945" i="3"/>
  <c r="J3946" i="3"/>
  <c r="J3947" i="3"/>
  <c r="J3948" i="3"/>
  <c r="J3949" i="3"/>
  <c r="J3950" i="3"/>
  <c r="J3951" i="3"/>
  <c r="J3952" i="3"/>
  <c r="J3953" i="3"/>
  <c r="J3954" i="3"/>
  <c r="J3955" i="3"/>
  <c r="J3956" i="3"/>
  <c r="J3957" i="3"/>
  <c r="J3958" i="3"/>
  <c r="J3959" i="3"/>
  <c r="J3960" i="3"/>
  <c r="J3961" i="3"/>
  <c r="J3962" i="3"/>
  <c r="J3963" i="3"/>
  <c r="J3964" i="3"/>
  <c r="J3965" i="3"/>
  <c r="J3966" i="3"/>
  <c r="J3967" i="3"/>
  <c r="J3968" i="3"/>
  <c r="J3969" i="3"/>
  <c r="J3970" i="3"/>
  <c r="J3971" i="3"/>
  <c r="J3972" i="3"/>
  <c r="J3973" i="3"/>
  <c r="J3974" i="3"/>
  <c r="J3975" i="3"/>
  <c r="J3976" i="3"/>
  <c r="J3977" i="3"/>
  <c r="J3978" i="3"/>
  <c r="J3979" i="3"/>
  <c r="J3980" i="3"/>
  <c r="J3981" i="3"/>
  <c r="J3982" i="3"/>
  <c r="J3983" i="3"/>
  <c r="J3984" i="3"/>
  <c r="J3985" i="3"/>
  <c r="J3986" i="3"/>
  <c r="J3987" i="3"/>
  <c r="J3988" i="3"/>
  <c r="J3989" i="3"/>
  <c r="J3990" i="3"/>
  <c r="J3991" i="3"/>
  <c r="J3992" i="3"/>
  <c r="J3993" i="3"/>
  <c r="J3994" i="3"/>
  <c r="J3995" i="3"/>
  <c r="J3996" i="3"/>
  <c r="J3997" i="3"/>
  <c r="J3998" i="3"/>
  <c r="J3999" i="3"/>
  <c r="J4000" i="3"/>
  <c r="J4001" i="3"/>
  <c r="J4002" i="3"/>
  <c r="J4003" i="3"/>
  <c r="J4004" i="3"/>
  <c r="J4005" i="3"/>
  <c r="J4006" i="3"/>
  <c r="J4007" i="3"/>
  <c r="J4008" i="3"/>
  <c r="J4009" i="3"/>
  <c r="J4010" i="3"/>
  <c r="J4011" i="3"/>
  <c r="J4012" i="3"/>
  <c r="J4013" i="3"/>
  <c r="J4014" i="3"/>
  <c r="J4015" i="3"/>
  <c r="J4016" i="3"/>
  <c r="J4017" i="3"/>
  <c r="J4018" i="3"/>
  <c r="J4019" i="3"/>
  <c r="J4020" i="3"/>
  <c r="J4021" i="3"/>
  <c r="J4022" i="3"/>
  <c r="J4023" i="3"/>
  <c r="J4024" i="3"/>
  <c r="J4025" i="3"/>
  <c r="J4026" i="3"/>
  <c r="J4027" i="3"/>
  <c r="J4028" i="3"/>
  <c r="J4029" i="3"/>
  <c r="J4030" i="3"/>
  <c r="J4031" i="3"/>
  <c r="J4032" i="3"/>
  <c r="J4033" i="3"/>
  <c r="J4034" i="3"/>
  <c r="J4035" i="3"/>
  <c r="J4036" i="3"/>
  <c r="J4037" i="3"/>
  <c r="J4038" i="3"/>
  <c r="J4039" i="3"/>
  <c r="J4040" i="3"/>
  <c r="J4041" i="3"/>
  <c r="J4042" i="3"/>
  <c r="J4043" i="3"/>
  <c r="J4044" i="3"/>
  <c r="J4045" i="3"/>
  <c r="J4046" i="3"/>
  <c r="J4047" i="3"/>
  <c r="J4048" i="3"/>
  <c r="J4049" i="3"/>
  <c r="J4050" i="3"/>
  <c r="J4051" i="3"/>
  <c r="J4052" i="3"/>
  <c r="J4053" i="3"/>
  <c r="J4054" i="3"/>
  <c r="J4055" i="3"/>
  <c r="J4056" i="3"/>
  <c r="J4057" i="3"/>
  <c r="J4058" i="3"/>
  <c r="J4059" i="3"/>
  <c r="J4060" i="3"/>
  <c r="J4061" i="3"/>
  <c r="J4062" i="3"/>
  <c r="J4063" i="3"/>
  <c r="J4064" i="3"/>
  <c r="J4065" i="3"/>
  <c r="J4066" i="3"/>
  <c r="J4067" i="3"/>
  <c r="J4068" i="3"/>
  <c r="J4069" i="3"/>
  <c r="J4070" i="3"/>
  <c r="J4071" i="3"/>
  <c r="J4072" i="3"/>
  <c r="J4073" i="3"/>
  <c r="J4074" i="3"/>
  <c r="J4075" i="3"/>
  <c r="J4076" i="3"/>
  <c r="J4077" i="3"/>
  <c r="J4078" i="3"/>
  <c r="J4079" i="3"/>
  <c r="J4080" i="3"/>
  <c r="J4081" i="3"/>
  <c r="J4082" i="3"/>
  <c r="J4083" i="3"/>
  <c r="J4084" i="3"/>
  <c r="J4085" i="3"/>
  <c r="J4086" i="3"/>
  <c r="J4087" i="3"/>
  <c r="J4088" i="3"/>
  <c r="J4089" i="3"/>
  <c r="J4090" i="3"/>
  <c r="J4091" i="3"/>
  <c r="J4092" i="3"/>
  <c r="J4093" i="3"/>
  <c r="J4094" i="3"/>
  <c r="J4095" i="3"/>
  <c r="J4096" i="3"/>
  <c r="J4097" i="3"/>
  <c r="J4098" i="3"/>
  <c r="J4099" i="3"/>
  <c r="J4100" i="3"/>
  <c r="J4101" i="3"/>
  <c r="J4102" i="3"/>
  <c r="J4103" i="3"/>
  <c r="J4104" i="3"/>
  <c r="J4105" i="3"/>
  <c r="J4106" i="3"/>
  <c r="J4107" i="3"/>
  <c r="J4108" i="3"/>
  <c r="J4109" i="3"/>
  <c r="J4110" i="3"/>
  <c r="J4111" i="3"/>
  <c r="J4112" i="3"/>
  <c r="J4113" i="3"/>
  <c r="J4114" i="3"/>
  <c r="J4115" i="3"/>
  <c r="J4116" i="3"/>
  <c r="J4117" i="3"/>
  <c r="J4118" i="3"/>
  <c r="J4119" i="3"/>
  <c r="J4120" i="3"/>
  <c r="J4121" i="3"/>
  <c r="J4122" i="3"/>
  <c r="J4123" i="3"/>
  <c r="J4124" i="3"/>
  <c r="J4125" i="3"/>
  <c r="J4126" i="3"/>
  <c r="J4127" i="3"/>
  <c r="J4128" i="3"/>
  <c r="J4129" i="3"/>
  <c r="J4130" i="3"/>
  <c r="J4131" i="3"/>
  <c r="J4132" i="3"/>
  <c r="J4133" i="3"/>
  <c r="J4134" i="3"/>
  <c r="J4135" i="3"/>
  <c r="J4136" i="3"/>
  <c r="J4137" i="3"/>
  <c r="J4138" i="3"/>
  <c r="J4139" i="3"/>
  <c r="J4140" i="3"/>
  <c r="J4141" i="3"/>
  <c r="J4142" i="3"/>
  <c r="J4143" i="3"/>
  <c r="J4144" i="3"/>
  <c r="J4145" i="3"/>
  <c r="J4146" i="3"/>
  <c r="J4147" i="3"/>
  <c r="J4148" i="3"/>
  <c r="J4149" i="3"/>
  <c r="J4150" i="3"/>
  <c r="J4151" i="3"/>
  <c r="J4152" i="3"/>
  <c r="J4153" i="3"/>
  <c r="J4154" i="3"/>
  <c r="J4155" i="3"/>
  <c r="J4156" i="3"/>
  <c r="J4157" i="3"/>
  <c r="J4158" i="3"/>
  <c r="J4159" i="3"/>
  <c r="J4160" i="3"/>
  <c r="J4161" i="3"/>
  <c r="J4162" i="3"/>
  <c r="J4163" i="3"/>
  <c r="J4164" i="3"/>
  <c r="J4165" i="3"/>
  <c r="J4166" i="3"/>
  <c r="J4167" i="3"/>
  <c r="J4168" i="3"/>
  <c r="J4169" i="3"/>
  <c r="J4170" i="3"/>
  <c r="J4171" i="3"/>
  <c r="J4172" i="3"/>
  <c r="J4173" i="3"/>
  <c r="J4174" i="3"/>
  <c r="J4175" i="3"/>
  <c r="J4176" i="3"/>
  <c r="J4177" i="3"/>
  <c r="J4178" i="3"/>
  <c r="J4179" i="3"/>
  <c r="J4180" i="3"/>
  <c r="J4181" i="3"/>
  <c r="J4182" i="3"/>
  <c r="J4183" i="3"/>
  <c r="J4184" i="3"/>
  <c r="J4185" i="3"/>
  <c r="J4186" i="3"/>
  <c r="J4187" i="3"/>
  <c r="J4188" i="3"/>
  <c r="J4189" i="3"/>
  <c r="J4190" i="3"/>
  <c r="J4191" i="3"/>
  <c r="J4192" i="3"/>
  <c r="J4193" i="3"/>
  <c r="J4194" i="3"/>
  <c r="J4195" i="3"/>
  <c r="J4196" i="3"/>
  <c r="J4197" i="3"/>
  <c r="J4198" i="3"/>
  <c r="J4199" i="3"/>
  <c r="J4200" i="3"/>
  <c r="J4201" i="3"/>
  <c r="J4202" i="3"/>
  <c r="J4203" i="3"/>
  <c r="J4204" i="3"/>
  <c r="J4205" i="3"/>
  <c r="J4206" i="3"/>
  <c r="J4207" i="3"/>
  <c r="J4208" i="3"/>
  <c r="J4209" i="3"/>
  <c r="J4210" i="3"/>
  <c r="J4211" i="3"/>
  <c r="J4212" i="3"/>
  <c r="J4213" i="3"/>
  <c r="J4214" i="3"/>
  <c r="J4215" i="3"/>
  <c r="J4216" i="3"/>
  <c r="J4217" i="3"/>
  <c r="J4218" i="3"/>
  <c r="J4219" i="3"/>
  <c r="J4220" i="3"/>
  <c r="J4221" i="3"/>
  <c r="J4222" i="3"/>
  <c r="J4223" i="3"/>
  <c r="J4224" i="3"/>
  <c r="J4225" i="3"/>
  <c r="J4226" i="3"/>
  <c r="J4227" i="3"/>
  <c r="J4228" i="3"/>
  <c r="J4229" i="3"/>
  <c r="J4230" i="3"/>
  <c r="J4231" i="3"/>
  <c r="J4232" i="3"/>
  <c r="J4233" i="3"/>
  <c r="J4234" i="3"/>
  <c r="J4235" i="3"/>
  <c r="J4236" i="3"/>
  <c r="J4237" i="3"/>
  <c r="J4238" i="3"/>
  <c r="J4239" i="3"/>
  <c r="J4240" i="3"/>
  <c r="J4241" i="3"/>
  <c r="J4242" i="3"/>
  <c r="J4243" i="3"/>
  <c r="J4244" i="3"/>
  <c r="J4245" i="3"/>
  <c r="J4246" i="3"/>
  <c r="J4247" i="3"/>
  <c r="J4248" i="3"/>
  <c r="J4249" i="3"/>
  <c r="J4250" i="3"/>
  <c r="J4251" i="3"/>
  <c r="J4252" i="3"/>
  <c r="J4253" i="3"/>
  <c r="J4254" i="3"/>
  <c r="J4255" i="3"/>
  <c r="J4256" i="3"/>
  <c r="J4257" i="3"/>
  <c r="J4258" i="3"/>
  <c r="J4259" i="3"/>
  <c r="J4260" i="3"/>
  <c r="J4261" i="3"/>
  <c r="J4262" i="3"/>
  <c r="J4263" i="3"/>
  <c r="J4264" i="3"/>
  <c r="J4265" i="3"/>
  <c r="J4266" i="3"/>
  <c r="J4267" i="3"/>
  <c r="J4268" i="3"/>
  <c r="J4269" i="3"/>
  <c r="J4270" i="3"/>
  <c r="J4271" i="3"/>
  <c r="J4272" i="3"/>
  <c r="J4273" i="3"/>
  <c r="J4274" i="3"/>
  <c r="J4275" i="3"/>
  <c r="J4276" i="3"/>
  <c r="J4277" i="3"/>
  <c r="J4278" i="3"/>
  <c r="J4279" i="3"/>
  <c r="J4280" i="3"/>
  <c r="J4281" i="3"/>
  <c r="J4282" i="3"/>
  <c r="J4283" i="3"/>
  <c r="J4284" i="3"/>
  <c r="J4285" i="3"/>
  <c r="J4286" i="3"/>
  <c r="J4287" i="3"/>
  <c r="J4288" i="3"/>
  <c r="J4289" i="3"/>
  <c r="J4290" i="3"/>
  <c r="J4291" i="3"/>
  <c r="J4292" i="3"/>
  <c r="J4293" i="3"/>
  <c r="J4294" i="3"/>
  <c r="J4295" i="3"/>
  <c r="J4296" i="3"/>
  <c r="J4297" i="3"/>
  <c r="J4298" i="3"/>
  <c r="J4299" i="3"/>
  <c r="J4300" i="3"/>
  <c r="J4301" i="3"/>
  <c r="J4302" i="3"/>
  <c r="J4303" i="3"/>
  <c r="J4304" i="3"/>
  <c r="J4305" i="3"/>
  <c r="J4306" i="3"/>
  <c r="J4307" i="3"/>
  <c r="J4308" i="3"/>
  <c r="J4309" i="3"/>
  <c r="J4310" i="3"/>
  <c r="J4311" i="3"/>
  <c r="J4312" i="3"/>
  <c r="J4313" i="3"/>
  <c r="J4314" i="3"/>
  <c r="J4315" i="3"/>
  <c r="J4316" i="3"/>
  <c r="J4317" i="3"/>
  <c r="J4318" i="3"/>
  <c r="J4319" i="3"/>
  <c r="J4320" i="3"/>
  <c r="J4321" i="3"/>
  <c r="J4322" i="3"/>
  <c r="J4323" i="3"/>
  <c r="J4324" i="3"/>
  <c r="J4325" i="3"/>
  <c r="J4326" i="3"/>
  <c r="J4327" i="3"/>
  <c r="J4328" i="3"/>
  <c r="J4329" i="3"/>
  <c r="J4330" i="3"/>
  <c r="J4331" i="3"/>
  <c r="J4332" i="3"/>
  <c r="J4333" i="3"/>
  <c r="J4334" i="3"/>
  <c r="J4335" i="3"/>
  <c r="J4336" i="3"/>
  <c r="J4337" i="3"/>
  <c r="J4338" i="3"/>
  <c r="J4339" i="3"/>
  <c r="J4340" i="3"/>
  <c r="J4341" i="3"/>
  <c r="J4342" i="3"/>
  <c r="J4343" i="3"/>
  <c r="J4344" i="3"/>
  <c r="J4345" i="3"/>
  <c r="J4346" i="3"/>
  <c r="J4347" i="3"/>
  <c r="J4348" i="3"/>
  <c r="J4349" i="3"/>
  <c r="J4350" i="3"/>
  <c r="J4351" i="3"/>
  <c r="J4352" i="3"/>
  <c r="J4353" i="3"/>
  <c r="J4354" i="3"/>
  <c r="J4355" i="3"/>
  <c r="J4356" i="3"/>
  <c r="J4357" i="3"/>
  <c r="J4358" i="3"/>
  <c r="J4359" i="3"/>
  <c r="J4360" i="3"/>
  <c r="J4361" i="3"/>
  <c r="J4362" i="3"/>
  <c r="J4363" i="3"/>
  <c r="J4364" i="3"/>
  <c r="J4365" i="3"/>
  <c r="J4366" i="3"/>
  <c r="J4367" i="3"/>
  <c r="J4368" i="3"/>
  <c r="J4369" i="3"/>
  <c r="J4370" i="3"/>
  <c r="J4371" i="3"/>
  <c r="J4372" i="3"/>
  <c r="J4373" i="3"/>
  <c r="J4374" i="3"/>
  <c r="J4375" i="3"/>
  <c r="J4376" i="3"/>
  <c r="J4377" i="3"/>
  <c r="J4378" i="3"/>
  <c r="J4379" i="3"/>
  <c r="J4380" i="3"/>
  <c r="J4381" i="3"/>
  <c r="J4382" i="3"/>
  <c r="J4383" i="3"/>
  <c r="J4384" i="3"/>
  <c r="J4385" i="3"/>
  <c r="J4386" i="3"/>
  <c r="J4387" i="3"/>
  <c r="J4388" i="3"/>
  <c r="J4389" i="3"/>
  <c r="J4390" i="3"/>
  <c r="J4391" i="3"/>
  <c r="J4392" i="3"/>
  <c r="J4393" i="3"/>
  <c r="J4394" i="3"/>
  <c r="J4395" i="3"/>
  <c r="J4396" i="3"/>
  <c r="J4397" i="3"/>
  <c r="J4398" i="3"/>
  <c r="J4399" i="3"/>
  <c r="J4400" i="3"/>
  <c r="J4401" i="3"/>
  <c r="J4402" i="3"/>
  <c r="J4403" i="3"/>
  <c r="J4404" i="3"/>
  <c r="J4405" i="3"/>
  <c r="J4406" i="3"/>
  <c r="J4407" i="3"/>
  <c r="J4408" i="3"/>
  <c r="J4409" i="3"/>
  <c r="J4410" i="3"/>
  <c r="J4411" i="3"/>
  <c r="J4412" i="3"/>
  <c r="J4413" i="3"/>
  <c r="J4414" i="3"/>
  <c r="J4415" i="3"/>
  <c r="J4416" i="3"/>
  <c r="J4417" i="3"/>
  <c r="J4418" i="3"/>
  <c r="J4419" i="3"/>
  <c r="J4420" i="3"/>
  <c r="J4421" i="3"/>
  <c r="J4422" i="3"/>
  <c r="J4423" i="3"/>
  <c r="J4424" i="3"/>
  <c r="J4425" i="3"/>
  <c r="J4426" i="3"/>
  <c r="J4427" i="3"/>
  <c r="J4428" i="3"/>
  <c r="J4429" i="3"/>
  <c r="J4430" i="3"/>
  <c r="J4431" i="3"/>
  <c r="J4432" i="3"/>
  <c r="J4433" i="3"/>
  <c r="J4434" i="3"/>
  <c r="J4435" i="3"/>
  <c r="J4436" i="3"/>
  <c r="J4437" i="3"/>
  <c r="J4438" i="3"/>
  <c r="J4439" i="3"/>
  <c r="J4440" i="3"/>
  <c r="J4441" i="3"/>
  <c r="J4442" i="3"/>
  <c r="J4443" i="3"/>
  <c r="J4444" i="3"/>
  <c r="J4445" i="3"/>
  <c r="J4446" i="3"/>
  <c r="J4447" i="3"/>
  <c r="J4448" i="3"/>
  <c r="J4449" i="3"/>
  <c r="J4450" i="3"/>
  <c r="J4451" i="3"/>
  <c r="J4452" i="3"/>
  <c r="J4453" i="3"/>
  <c r="J4454" i="3"/>
  <c r="J4455" i="3"/>
  <c r="J4456" i="3"/>
  <c r="J4457" i="3"/>
  <c r="J4458" i="3"/>
  <c r="J4459" i="3"/>
  <c r="J4460" i="3"/>
  <c r="J4461" i="3"/>
  <c r="J4462" i="3"/>
  <c r="J4463" i="3"/>
  <c r="J4464" i="3"/>
  <c r="J4465" i="3"/>
  <c r="J4466" i="3"/>
  <c r="J4467" i="3"/>
  <c r="J4468" i="3"/>
  <c r="J4469" i="3"/>
  <c r="J4470" i="3"/>
  <c r="J4471" i="3"/>
  <c r="J4472" i="3"/>
  <c r="J4473" i="3"/>
  <c r="J4474" i="3"/>
  <c r="J4475" i="3"/>
  <c r="J4476" i="3"/>
  <c r="J4477" i="3"/>
  <c r="J4478" i="3"/>
  <c r="J4479" i="3"/>
  <c r="J4480" i="3"/>
  <c r="J4481" i="3"/>
  <c r="J4482" i="3"/>
  <c r="J4483" i="3"/>
  <c r="J4484" i="3"/>
  <c r="J4485" i="3"/>
  <c r="J4486" i="3"/>
  <c r="J4487" i="3"/>
  <c r="J4488" i="3"/>
  <c r="J4489" i="3"/>
  <c r="J4490" i="3"/>
  <c r="J4491" i="3"/>
  <c r="J4492" i="3"/>
  <c r="J4493" i="3"/>
  <c r="J4494" i="3"/>
  <c r="J4495" i="3"/>
  <c r="J4496" i="3"/>
  <c r="J4497" i="3"/>
  <c r="J4498" i="3"/>
  <c r="J4499" i="3"/>
  <c r="J4500" i="3"/>
  <c r="J4501" i="3"/>
  <c r="J4502" i="3"/>
  <c r="J4503" i="3"/>
  <c r="J4504" i="3"/>
  <c r="J4505" i="3"/>
  <c r="J4506" i="3"/>
  <c r="J4507" i="3"/>
  <c r="J4508" i="3"/>
  <c r="J4509" i="3"/>
  <c r="J4510" i="3"/>
  <c r="J4511" i="3"/>
  <c r="J4512" i="3"/>
  <c r="J4513" i="3"/>
  <c r="J4514" i="3"/>
  <c r="J4515" i="3"/>
  <c r="J4516" i="3"/>
  <c r="J4517" i="3"/>
  <c r="J4518" i="3"/>
  <c r="J4519" i="3"/>
  <c r="J4520" i="3"/>
  <c r="J4521" i="3"/>
  <c r="J4522" i="3"/>
  <c r="J4523" i="3"/>
  <c r="J4524" i="3"/>
  <c r="J4525" i="3"/>
  <c r="J4526" i="3"/>
  <c r="J4527" i="3"/>
  <c r="J4528" i="3"/>
  <c r="J4529" i="3"/>
  <c r="J4530" i="3"/>
  <c r="J4531" i="3"/>
  <c r="J4532" i="3"/>
  <c r="J4533" i="3"/>
  <c r="J4534" i="3"/>
  <c r="J4535" i="3"/>
  <c r="J4536" i="3"/>
  <c r="J4537" i="3"/>
  <c r="J4538" i="3"/>
  <c r="J4539" i="3"/>
  <c r="J4540" i="3"/>
  <c r="J4541" i="3"/>
  <c r="J4542" i="3"/>
  <c r="J4543" i="3"/>
  <c r="J4544" i="3"/>
  <c r="J4545" i="3"/>
  <c r="J4546" i="3"/>
  <c r="J4547" i="3"/>
  <c r="J4548" i="3"/>
  <c r="J4549" i="3"/>
  <c r="J4550" i="3"/>
  <c r="J4551" i="3"/>
  <c r="J4552" i="3"/>
  <c r="J4553" i="3"/>
  <c r="J4554" i="3"/>
  <c r="J4555" i="3"/>
  <c r="J4556" i="3"/>
  <c r="J4557" i="3"/>
  <c r="J4558" i="3"/>
  <c r="J4559" i="3"/>
  <c r="J4560" i="3"/>
  <c r="J4561" i="3"/>
  <c r="J4562" i="3"/>
  <c r="J4563" i="3"/>
  <c r="J4564" i="3"/>
  <c r="J4565" i="3"/>
  <c r="J4566" i="3"/>
  <c r="J4567" i="3"/>
  <c r="J4568" i="3"/>
  <c r="J4569" i="3"/>
  <c r="J4570" i="3"/>
  <c r="J4571" i="3"/>
  <c r="J4572" i="3"/>
  <c r="J4573" i="3"/>
  <c r="J4574" i="3"/>
  <c r="J4575" i="3"/>
  <c r="J4576" i="3"/>
  <c r="J4577" i="3"/>
  <c r="J4578" i="3"/>
  <c r="J4579" i="3"/>
  <c r="J4580" i="3"/>
  <c r="J4581" i="3"/>
  <c r="J4582" i="3"/>
  <c r="J4583" i="3"/>
  <c r="J4584" i="3"/>
  <c r="J4585" i="3"/>
  <c r="J4586" i="3"/>
  <c r="J4587" i="3"/>
  <c r="J4588" i="3"/>
  <c r="J4589" i="3"/>
  <c r="J4590" i="3"/>
  <c r="J4591" i="3"/>
  <c r="J4592" i="3"/>
  <c r="J4593" i="3"/>
  <c r="J4594" i="3"/>
  <c r="J4595" i="3"/>
  <c r="J4596" i="3"/>
  <c r="J4597" i="3"/>
  <c r="J4598" i="3"/>
  <c r="J4599" i="3"/>
  <c r="J4600" i="3"/>
  <c r="J4601" i="3"/>
  <c r="J4602" i="3"/>
  <c r="J4603" i="3"/>
  <c r="J4604" i="3"/>
  <c r="J4605" i="3"/>
  <c r="J4606" i="3"/>
  <c r="J4607" i="3"/>
  <c r="J4608" i="3"/>
  <c r="J4609" i="3"/>
  <c r="J4610" i="3"/>
  <c r="J4611" i="3"/>
  <c r="J4612" i="3"/>
  <c r="J4613" i="3"/>
  <c r="J4614" i="3"/>
  <c r="J4615" i="3"/>
  <c r="J4616" i="3"/>
  <c r="J4617" i="3"/>
  <c r="J4618" i="3"/>
  <c r="J4619" i="3"/>
  <c r="J4620" i="3"/>
  <c r="J4621" i="3"/>
  <c r="J4622" i="3"/>
  <c r="J4623" i="3"/>
  <c r="J4624" i="3"/>
  <c r="J4625" i="3"/>
  <c r="J4626" i="3"/>
  <c r="J4627" i="3"/>
  <c r="J4628" i="3"/>
  <c r="J4629" i="3"/>
  <c r="J4630" i="3"/>
  <c r="J4631" i="3"/>
  <c r="J4632" i="3"/>
  <c r="J4633" i="3"/>
  <c r="J4634" i="3"/>
  <c r="J4635" i="3"/>
  <c r="J4636" i="3"/>
  <c r="J4637" i="3"/>
  <c r="J4638" i="3"/>
  <c r="J4639" i="3"/>
  <c r="J4640" i="3"/>
  <c r="J4641" i="3"/>
  <c r="J4642" i="3"/>
  <c r="J4643" i="3"/>
  <c r="J4644" i="3"/>
  <c r="J4645" i="3"/>
  <c r="J4646" i="3"/>
  <c r="J4647" i="3"/>
  <c r="J4648" i="3"/>
  <c r="J4649" i="3"/>
  <c r="J4650" i="3"/>
  <c r="J4651" i="3"/>
  <c r="J4652" i="3"/>
  <c r="J4653" i="3"/>
  <c r="J4654" i="3"/>
  <c r="J4655" i="3"/>
  <c r="J4656" i="3"/>
  <c r="J4657" i="3"/>
  <c r="J4658" i="3"/>
  <c r="J4659" i="3"/>
  <c r="J4660" i="3"/>
  <c r="J4661" i="3"/>
  <c r="J4662" i="3"/>
  <c r="J4663" i="3"/>
  <c r="J4664" i="3"/>
  <c r="J4665" i="3"/>
  <c r="J4666" i="3"/>
  <c r="J4667" i="3"/>
  <c r="J4668" i="3"/>
  <c r="J4669" i="3"/>
  <c r="J4670" i="3"/>
  <c r="J4671" i="3"/>
  <c r="J4672" i="3"/>
  <c r="J4673" i="3"/>
  <c r="J4674" i="3"/>
  <c r="J4675" i="3"/>
  <c r="J4676" i="3"/>
  <c r="J4677" i="3"/>
  <c r="J4678" i="3"/>
  <c r="J4679" i="3"/>
  <c r="J4680" i="3"/>
  <c r="J4681" i="3"/>
  <c r="J4682" i="3"/>
  <c r="J4683" i="3"/>
  <c r="J4684" i="3"/>
  <c r="J4685" i="3"/>
  <c r="J4686" i="3"/>
  <c r="J4687" i="3"/>
  <c r="J4688" i="3"/>
  <c r="J4689" i="3"/>
  <c r="J4690" i="3"/>
  <c r="J4691" i="3"/>
  <c r="J4692" i="3"/>
  <c r="J4693" i="3"/>
  <c r="J4694" i="3"/>
  <c r="J4695" i="3"/>
  <c r="J4696" i="3"/>
  <c r="J4697" i="3"/>
  <c r="J4698" i="3"/>
  <c r="J4699" i="3"/>
  <c r="J4700" i="3"/>
  <c r="J4701" i="3"/>
  <c r="J4702" i="3"/>
  <c r="J4703" i="3"/>
  <c r="J4704" i="3"/>
  <c r="J4705" i="3"/>
  <c r="J4706" i="3"/>
  <c r="J4707" i="3"/>
  <c r="J4708" i="3"/>
  <c r="J4709" i="3"/>
  <c r="J4710" i="3"/>
  <c r="J4711" i="3"/>
  <c r="J4712" i="3"/>
  <c r="J4713" i="3"/>
  <c r="J4714" i="3"/>
  <c r="J4715" i="3"/>
  <c r="J4716" i="3"/>
  <c r="J4717" i="3"/>
  <c r="J4718" i="3"/>
  <c r="J4719" i="3"/>
  <c r="J4720" i="3"/>
  <c r="J4721" i="3"/>
  <c r="J4722" i="3"/>
  <c r="J4723" i="3"/>
  <c r="J4724" i="3"/>
  <c r="J4725" i="3"/>
  <c r="J4726" i="3"/>
  <c r="J4727" i="3"/>
  <c r="J4728" i="3"/>
  <c r="J4729" i="3"/>
  <c r="J4730" i="3"/>
  <c r="J4731" i="3"/>
  <c r="J4732" i="3"/>
  <c r="J4733" i="3"/>
  <c r="J4734" i="3"/>
  <c r="J4735" i="3"/>
  <c r="J4736" i="3"/>
  <c r="J4737" i="3"/>
  <c r="J4738" i="3"/>
  <c r="J4739" i="3"/>
  <c r="J4740" i="3"/>
  <c r="J4741" i="3"/>
  <c r="J4742" i="3"/>
  <c r="J4743" i="3"/>
  <c r="J4744" i="3"/>
  <c r="J4745" i="3"/>
  <c r="J4746" i="3"/>
  <c r="J4747" i="3"/>
  <c r="J4748" i="3"/>
  <c r="J4749" i="3"/>
  <c r="J4750" i="3"/>
  <c r="J4751" i="3"/>
  <c r="J4752" i="3"/>
  <c r="J4753" i="3"/>
  <c r="J4754" i="3"/>
  <c r="J4755" i="3"/>
  <c r="J4756" i="3"/>
  <c r="J4757" i="3"/>
  <c r="J4758" i="3"/>
  <c r="J4759" i="3"/>
  <c r="J4760" i="3"/>
  <c r="J4761" i="3"/>
  <c r="J4762" i="3"/>
  <c r="J4763" i="3"/>
  <c r="J4764" i="3"/>
  <c r="J4765" i="3"/>
  <c r="J4766" i="3"/>
  <c r="J4767" i="3"/>
  <c r="J4768" i="3"/>
  <c r="J4769" i="3"/>
  <c r="J4770" i="3"/>
  <c r="J4771" i="3"/>
  <c r="J4772" i="3"/>
  <c r="J4773" i="3"/>
  <c r="J4774" i="3"/>
  <c r="J4775" i="3"/>
  <c r="J4776" i="3"/>
  <c r="J4777" i="3"/>
  <c r="J4778" i="3"/>
  <c r="J4779" i="3"/>
  <c r="J4780" i="3"/>
  <c r="J4781" i="3"/>
  <c r="J4782" i="3"/>
  <c r="J4783" i="3"/>
  <c r="J4784" i="3"/>
  <c r="J4785" i="3"/>
  <c r="J4786" i="3"/>
  <c r="J4787" i="3"/>
  <c r="J4788" i="3"/>
  <c r="J4789" i="3"/>
  <c r="J4790" i="3"/>
  <c r="J4791" i="3"/>
  <c r="J4792" i="3"/>
  <c r="J4793" i="3"/>
  <c r="J4794" i="3"/>
  <c r="J4795" i="3"/>
  <c r="J4796" i="3"/>
  <c r="J4797" i="3"/>
  <c r="J4798" i="3"/>
  <c r="J4799" i="3"/>
  <c r="J4800" i="3"/>
  <c r="J4801" i="3"/>
  <c r="J4802" i="3"/>
  <c r="J4803" i="3"/>
  <c r="J4804" i="3"/>
  <c r="J4805" i="3"/>
  <c r="J4806" i="3"/>
  <c r="J4807" i="3"/>
  <c r="J4808" i="3"/>
  <c r="J4809" i="3"/>
  <c r="J4810" i="3"/>
  <c r="J4811" i="3"/>
  <c r="J4812" i="3"/>
  <c r="J4813" i="3"/>
  <c r="J4814" i="3"/>
  <c r="J4815" i="3"/>
  <c r="J4816" i="3"/>
  <c r="J4817" i="3"/>
  <c r="J4818" i="3"/>
  <c r="J4819" i="3"/>
  <c r="J4820" i="3"/>
  <c r="J4821" i="3"/>
  <c r="J4822" i="3"/>
  <c r="J4823" i="3"/>
  <c r="J4824" i="3"/>
  <c r="J4825" i="3"/>
  <c r="J4826" i="3"/>
  <c r="J4827" i="3"/>
  <c r="J4828" i="3"/>
  <c r="J4829" i="3"/>
  <c r="J4830" i="3"/>
  <c r="J4831" i="3"/>
  <c r="J4832" i="3"/>
  <c r="J4833" i="3"/>
  <c r="J4834" i="3"/>
  <c r="J4835" i="3"/>
  <c r="J4836" i="3"/>
  <c r="J4837" i="3"/>
  <c r="J4838" i="3"/>
  <c r="J4839" i="3"/>
  <c r="J4840" i="3"/>
  <c r="J4841" i="3"/>
  <c r="J4842" i="3"/>
  <c r="J4843" i="3"/>
  <c r="J4844" i="3"/>
  <c r="J4845" i="3"/>
  <c r="J4846" i="3"/>
  <c r="J4847" i="3"/>
  <c r="J4848" i="3"/>
  <c r="J4849" i="3"/>
  <c r="J4850" i="3"/>
  <c r="J4851" i="3"/>
  <c r="J4852" i="3"/>
  <c r="J4853" i="3"/>
  <c r="J4854" i="3"/>
  <c r="J4855" i="3"/>
  <c r="J4856" i="3"/>
  <c r="J4857" i="3"/>
  <c r="J4858" i="3"/>
  <c r="J4859" i="3"/>
  <c r="J4860" i="3"/>
  <c r="J4861" i="3"/>
  <c r="J4862" i="3"/>
  <c r="J4863" i="3"/>
  <c r="J4864" i="3"/>
  <c r="J4865" i="3"/>
  <c r="J4866" i="3"/>
  <c r="J4867" i="3"/>
  <c r="J4868" i="3"/>
  <c r="J4869" i="3"/>
  <c r="J4870" i="3"/>
  <c r="J4871" i="3"/>
  <c r="J4872" i="3"/>
  <c r="J4873" i="3"/>
  <c r="J4874" i="3"/>
  <c r="J4875" i="3"/>
  <c r="J4876" i="3"/>
  <c r="J4877" i="3"/>
  <c r="J4878" i="3"/>
  <c r="J4879" i="3"/>
  <c r="J4880" i="3"/>
  <c r="J4881" i="3"/>
  <c r="J4882" i="3"/>
  <c r="J4883" i="3"/>
  <c r="J4884" i="3"/>
  <c r="J4885" i="3"/>
  <c r="J4886" i="3"/>
  <c r="J4887" i="3"/>
  <c r="J4888" i="3"/>
  <c r="J4889" i="3"/>
  <c r="J4890" i="3"/>
  <c r="J4891" i="3"/>
  <c r="J4892" i="3"/>
  <c r="J4893" i="3"/>
  <c r="J4894" i="3"/>
  <c r="J4895" i="3"/>
  <c r="J4896" i="3"/>
  <c r="J4897" i="3"/>
  <c r="J4898" i="3"/>
  <c r="J4899" i="3"/>
  <c r="J4900" i="3"/>
  <c r="J4901" i="3"/>
  <c r="J4902" i="3"/>
  <c r="J4903" i="3"/>
  <c r="J4904" i="3"/>
  <c r="J4905" i="3"/>
  <c r="J4906" i="3"/>
  <c r="J4907" i="3"/>
  <c r="J4908" i="3"/>
  <c r="J4909" i="3"/>
  <c r="J4910" i="3"/>
  <c r="J4911" i="3"/>
  <c r="J4912" i="3"/>
  <c r="J4913" i="3"/>
  <c r="J4914" i="3"/>
  <c r="J4915" i="3"/>
  <c r="J4916" i="3"/>
  <c r="J4917" i="3"/>
  <c r="J4918" i="3"/>
  <c r="J4919" i="3"/>
  <c r="J4920" i="3"/>
  <c r="J4921" i="3"/>
  <c r="J4922" i="3"/>
  <c r="J4923" i="3"/>
  <c r="J4924" i="3"/>
  <c r="J4925" i="3"/>
  <c r="J4926" i="3"/>
  <c r="J4927" i="3"/>
  <c r="J4928" i="3"/>
  <c r="J4929" i="3"/>
  <c r="J4930" i="3"/>
  <c r="J4931" i="3"/>
  <c r="J4932" i="3"/>
  <c r="J4933" i="3"/>
  <c r="J4934" i="3"/>
  <c r="J4935" i="3"/>
  <c r="J4936" i="3"/>
  <c r="J4937" i="3"/>
  <c r="J4938" i="3"/>
  <c r="J4939" i="3"/>
  <c r="J4940" i="3"/>
  <c r="J4941" i="3"/>
  <c r="J4942" i="3"/>
  <c r="J4943" i="3"/>
  <c r="J4944" i="3"/>
  <c r="J4945" i="3"/>
  <c r="J4946" i="3"/>
  <c r="J4947" i="3"/>
  <c r="J4948" i="3"/>
  <c r="J4949" i="3"/>
  <c r="J4950" i="3"/>
  <c r="J4951" i="3"/>
  <c r="J4952" i="3"/>
  <c r="J4953" i="3"/>
  <c r="J4954" i="3"/>
  <c r="J4955" i="3"/>
  <c r="J4956" i="3"/>
  <c r="J4957" i="3"/>
  <c r="J4958" i="3"/>
  <c r="J4959" i="3"/>
  <c r="J4960" i="3"/>
  <c r="J4961" i="3"/>
  <c r="J4962" i="3"/>
  <c r="J4963" i="3"/>
  <c r="J4964" i="3"/>
  <c r="J4965" i="3"/>
  <c r="J4966" i="3"/>
  <c r="J4967" i="3"/>
  <c r="J4968" i="3"/>
  <c r="J4969" i="3"/>
  <c r="J4970" i="3"/>
  <c r="J4971" i="3"/>
  <c r="J4972" i="3"/>
  <c r="J4973" i="3"/>
  <c r="J4974" i="3"/>
  <c r="J4975" i="3"/>
  <c r="J4976" i="3"/>
  <c r="J4977" i="3"/>
  <c r="J4978" i="3"/>
  <c r="J4979" i="3"/>
  <c r="J4980" i="3"/>
  <c r="J4981" i="3"/>
  <c r="J4982" i="3"/>
  <c r="J4983" i="3"/>
  <c r="J4984" i="3"/>
  <c r="J4985" i="3"/>
  <c r="J4986" i="3"/>
  <c r="J4987" i="3"/>
  <c r="J4988" i="3"/>
  <c r="J4989" i="3"/>
  <c r="J4990" i="3"/>
  <c r="J4991" i="3"/>
  <c r="J4992" i="3"/>
  <c r="J4993" i="3"/>
  <c r="J4994" i="3"/>
  <c r="J4995" i="3"/>
  <c r="J4996" i="3"/>
  <c r="J4997" i="3"/>
  <c r="J4998" i="3"/>
  <c r="J4999" i="3"/>
  <c r="J5000" i="3"/>
  <c r="J5001" i="3"/>
  <c r="J5002" i="3"/>
  <c r="J5003" i="3"/>
  <c r="J5004" i="3"/>
  <c r="J5005" i="3"/>
  <c r="J5006" i="3"/>
  <c r="J5007" i="3"/>
  <c r="J5008" i="3"/>
  <c r="J5009" i="3"/>
  <c r="J5010" i="3"/>
  <c r="J5011" i="3"/>
  <c r="J5012" i="3"/>
  <c r="J5013" i="3"/>
  <c r="J5014" i="3"/>
  <c r="J5015" i="3"/>
  <c r="J5016" i="3"/>
  <c r="J5017" i="3"/>
  <c r="J5018" i="3"/>
  <c r="J5019" i="3"/>
  <c r="J5020" i="3"/>
  <c r="J5021" i="3"/>
  <c r="J5022" i="3"/>
  <c r="J5023" i="3"/>
  <c r="J5024" i="3"/>
  <c r="J5025" i="3"/>
  <c r="J5026" i="3"/>
  <c r="J5027" i="3"/>
  <c r="J5028" i="3"/>
  <c r="J5029" i="3"/>
  <c r="J5030" i="3"/>
  <c r="J5031" i="3"/>
  <c r="J5032" i="3"/>
  <c r="J5033" i="3"/>
  <c r="J5034" i="3"/>
  <c r="J5035" i="3"/>
  <c r="J5036" i="3"/>
  <c r="J5037" i="3"/>
  <c r="J5038" i="3"/>
  <c r="J5039" i="3"/>
  <c r="J5040" i="3"/>
  <c r="J5041" i="3"/>
  <c r="J5042" i="3"/>
  <c r="J5043" i="3"/>
  <c r="J5044" i="3"/>
  <c r="J5045" i="3"/>
  <c r="J5046" i="3"/>
  <c r="J5047" i="3"/>
  <c r="J5048" i="3"/>
  <c r="J5049" i="3"/>
  <c r="J5050" i="3"/>
  <c r="J5051" i="3"/>
  <c r="J5052" i="3"/>
  <c r="J5053" i="3"/>
  <c r="J5054" i="3"/>
  <c r="J5055" i="3"/>
  <c r="J5056" i="3"/>
  <c r="J5057" i="3"/>
  <c r="J5058" i="3"/>
  <c r="J5059" i="3"/>
  <c r="J5060" i="3"/>
  <c r="J5061" i="3"/>
  <c r="J5062" i="3"/>
  <c r="J5063" i="3"/>
  <c r="J5064" i="3"/>
  <c r="J5065" i="3"/>
  <c r="J5066" i="3"/>
  <c r="J5067" i="3"/>
  <c r="J5068" i="3"/>
  <c r="J5069" i="3"/>
  <c r="J5070" i="3"/>
  <c r="J5071" i="3"/>
  <c r="J5072" i="3"/>
  <c r="J5073" i="3"/>
  <c r="J5074" i="3"/>
  <c r="J5075" i="3"/>
  <c r="J5076" i="3"/>
  <c r="J5077" i="3"/>
  <c r="J5078" i="3"/>
  <c r="J5079" i="3"/>
  <c r="J5080" i="3"/>
  <c r="J5081" i="3"/>
  <c r="J5082" i="3"/>
  <c r="J5083" i="3"/>
  <c r="J5084" i="3"/>
  <c r="J5085" i="3"/>
  <c r="J5086" i="3"/>
  <c r="J5087" i="3"/>
  <c r="J5088" i="3"/>
  <c r="J5089" i="3"/>
  <c r="J5090" i="3"/>
  <c r="J5091" i="3"/>
  <c r="J5092" i="3"/>
  <c r="J5093" i="3"/>
  <c r="J5094" i="3"/>
  <c r="J5095" i="3"/>
  <c r="J5096" i="3"/>
  <c r="J5097" i="3"/>
  <c r="J5098" i="3"/>
  <c r="J5099" i="3"/>
  <c r="J5100" i="3"/>
  <c r="J5101" i="3"/>
  <c r="J5102" i="3"/>
  <c r="J5103" i="3"/>
  <c r="J5104" i="3"/>
  <c r="J5105" i="3"/>
  <c r="J5106" i="3"/>
  <c r="J5107" i="3"/>
  <c r="J5108" i="3"/>
  <c r="J5109" i="3"/>
  <c r="J5110" i="3"/>
  <c r="J5111" i="3"/>
  <c r="J5112" i="3"/>
  <c r="J5113" i="3"/>
  <c r="J5114" i="3"/>
  <c r="J5115" i="3"/>
  <c r="J5116" i="3"/>
  <c r="J5117" i="3"/>
  <c r="J5118" i="3"/>
  <c r="J5119" i="3"/>
  <c r="J5120" i="3"/>
  <c r="J5121" i="3"/>
  <c r="J5122" i="3"/>
  <c r="J5123" i="3"/>
  <c r="J5124" i="3"/>
  <c r="J5125" i="3"/>
  <c r="J5126" i="3"/>
  <c r="J5127" i="3"/>
  <c r="J5128" i="3"/>
  <c r="J5129" i="3"/>
  <c r="J5130" i="3"/>
  <c r="J5131" i="3"/>
  <c r="J5132" i="3"/>
  <c r="J5133" i="3"/>
  <c r="J5134" i="3"/>
  <c r="J5135" i="3"/>
  <c r="J5136" i="3"/>
  <c r="J5137" i="3"/>
  <c r="J5138" i="3"/>
  <c r="J5139" i="3"/>
  <c r="J5140" i="3"/>
  <c r="J5141" i="3"/>
  <c r="J5142" i="3"/>
  <c r="J5143" i="3"/>
  <c r="J5144" i="3"/>
  <c r="J5145" i="3"/>
  <c r="J5146" i="3"/>
  <c r="J5147" i="3"/>
  <c r="J5148" i="3"/>
  <c r="J5149" i="3"/>
  <c r="J5150" i="3"/>
  <c r="J5151" i="3"/>
  <c r="J5152" i="3"/>
  <c r="J5153" i="3"/>
  <c r="J5154" i="3"/>
  <c r="J5155" i="3"/>
  <c r="J5156" i="3"/>
  <c r="J5157" i="3"/>
  <c r="J5158" i="3"/>
  <c r="J5159" i="3"/>
  <c r="J5160" i="3"/>
  <c r="J5161" i="3"/>
  <c r="J5162" i="3"/>
  <c r="J5163" i="3"/>
  <c r="J5164" i="3"/>
  <c r="J5165" i="3"/>
  <c r="J5166" i="3"/>
  <c r="J5167" i="3"/>
  <c r="J5168" i="3"/>
  <c r="J5169" i="3"/>
  <c r="J5170" i="3"/>
  <c r="J5171" i="3"/>
  <c r="J5172" i="3"/>
  <c r="J5173" i="3"/>
  <c r="J5174" i="3"/>
  <c r="J5175" i="3"/>
  <c r="J5176" i="3"/>
  <c r="J5177" i="3"/>
  <c r="J5178" i="3"/>
  <c r="J5179" i="3"/>
  <c r="J5180" i="3"/>
  <c r="J5181" i="3"/>
  <c r="J5182" i="3"/>
  <c r="J5183" i="3"/>
  <c r="J5184" i="3"/>
  <c r="J5185" i="3"/>
  <c r="J5186" i="3"/>
  <c r="J5187" i="3"/>
  <c r="J5188" i="3"/>
  <c r="J5189" i="3"/>
  <c r="J5190" i="3"/>
  <c r="J5191" i="3"/>
  <c r="J5192" i="3"/>
  <c r="J5193" i="3"/>
  <c r="J5194" i="3"/>
  <c r="J5195" i="3"/>
  <c r="J5196" i="3"/>
  <c r="J5197" i="3"/>
  <c r="J5198" i="3"/>
  <c r="J5199" i="3"/>
  <c r="J5200" i="3"/>
  <c r="J5201" i="3"/>
  <c r="J5202" i="3"/>
  <c r="J5203" i="3"/>
  <c r="J5204" i="3"/>
  <c r="J5205" i="3"/>
  <c r="J5206" i="3"/>
  <c r="J5207" i="3"/>
  <c r="J5208" i="3"/>
  <c r="J5209" i="3"/>
  <c r="J5210" i="3"/>
  <c r="J5211" i="3"/>
  <c r="J5212" i="3"/>
  <c r="J5213" i="3"/>
  <c r="J5214" i="3"/>
  <c r="J5215" i="3"/>
  <c r="J5216" i="3"/>
  <c r="J5217" i="3"/>
  <c r="J5218" i="3"/>
  <c r="J5219" i="3"/>
  <c r="J5220" i="3"/>
  <c r="J5221" i="3"/>
  <c r="J5222" i="3"/>
  <c r="J5223" i="3"/>
  <c r="J5224" i="3"/>
  <c r="J5225" i="3"/>
  <c r="J5226" i="3"/>
  <c r="J5227" i="3"/>
  <c r="J5228" i="3"/>
  <c r="J5229" i="3"/>
  <c r="J5230" i="3"/>
  <c r="J5231" i="3"/>
  <c r="J5232" i="3"/>
  <c r="J5233" i="3"/>
  <c r="J5234" i="3"/>
  <c r="J5235" i="3"/>
  <c r="J5236" i="3"/>
  <c r="J5237" i="3"/>
  <c r="J5238" i="3"/>
  <c r="J5239" i="3"/>
  <c r="J5240" i="3"/>
  <c r="J5241" i="3"/>
  <c r="J5242" i="3"/>
  <c r="J5243" i="3"/>
  <c r="J5244" i="3"/>
  <c r="J5245" i="3"/>
  <c r="J5246" i="3"/>
  <c r="J5247" i="3"/>
  <c r="J5248" i="3"/>
  <c r="J5249" i="3"/>
  <c r="J5250" i="3"/>
  <c r="J5251" i="3"/>
  <c r="J5252" i="3"/>
  <c r="J5253" i="3"/>
  <c r="J5254" i="3"/>
  <c r="J5255" i="3"/>
  <c r="J5256" i="3"/>
  <c r="J5257" i="3"/>
  <c r="J5258" i="3"/>
  <c r="J5259" i="3"/>
  <c r="J5260" i="3"/>
  <c r="J5261" i="3"/>
  <c r="J5262" i="3"/>
  <c r="J5263" i="3"/>
  <c r="J5264" i="3"/>
  <c r="J5265" i="3"/>
  <c r="J5266" i="3"/>
  <c r="J5267" i="3"/>
  <c r="J5268" i="3"/>
  <c r="J5269" i="3"/>
  <c r="J5270" i="3"/>
  <c r="J5271" i="3"/>
  <c r="J5272" i="3"/>
  <c r="J5273" i="3"/>
  <c r="J5274" i="3"/>
  <c r="J5275" i="3"/>
  <c r="J5276" i="3"/>
  <c r="J5277" i="3"/>
  <c r="J5278" i="3"/>
  <c r="J5279" i="3"/>
  <c r="J5280" i="3"/>
  <c r="J5281" i="3"/>
  <c r="J5282" i="3"/>
  <c r="J5283" i="3"/>
  <c r="J5284" i="3"/>
  <c r="J5285" i="3"/>
  <c r="J5286" i="3"/>
  <c r="J5287" i="3"/>
  <c r="J5288" i="3"/>
  <c r="J5289" i="3"/>
  <c r="J5290" i="3"/>
  <c r="J5291" i="3"/>
  <c r="J5292" i="3"/>
  <c r="J5293" i="3"/>
  <c r="J5294" i="3"/>
  <c r="J5295" i="3"/>
  <c r="J5296" i="3"/>
  <c r="J5297" i="3"/>
  <c r="J5298" i="3"/>
  <c r="J5299" i="3"/>
  <c r="J5300" i="3"/>
  <c r="J5301" i="3"/>
  <c r="J5302" i="3"/>
  <c r="J5303" i="3"/>
  <c r="J5304" i="3"/>
  <c r="J5305" i="3"/>
  <c r="J5306" i="3"/>
  <c r="J5307" i="3"/>
  <c r="J5308" i="3"/>
  <c r="J5309" i="3"/>
  <c r="J5310" i="3"/>
  <c r="J5311" i="3"/>
  <c r="J5312" i="3"/>
  <c r="J5313" i="3"/>
  <c r="J5314" i="3"/>
  <c r="J5315" i="3"/>
  <c r="J5316" i="3"/>
  <c r="J5317" i="3"/>
  <c r="J5318" i="3"/>
  <c r="J5319" i="3"/>
  <c r="J5320" i="3"/>
  <c r="J5321" i="3"/>
  <c r="J5322" i="3"/>
  <c r="J5323" i="3"/>
  <c r="J5324" i="3"/>
  <c r="J5325" i="3"/>
  <c r="J5326" i="3"/>
  <c r="J5327" i="3"/>
  <c r="J5328" i="3"/>
  <c r="J5329" i="3"/>
  <c r="J5330" i="3"/>
  <c r="J5331" i="3"/>
  <c r="J5332" i="3"/>
  <c r="J5333" i="3"/>
  <c r="J5334" i="3"/>
  <c r="J5335" i="3"/>
  <c r="J5336" i="3"/>
  <c r="J5337" i="3"/>
  <c r="J5338" i="3"/>
  <c r="J5339" i="3"/>
  <c r="J5340" i="3"/>
  <c r="J5341" i="3"/>
  <c r="J5342" i="3"/>
  <c r="J5343" i="3"/>
  <c r="J5344" i="3"/>
  <c r="J5345" i="3"/>
  <c r="J5346" i="3"/>
  <c r="J5347" i="3"/>
  <c r="J5348" i="3"/>
  <c r="J5349" i="3"/>
  <c r="J5350" i="3"/>
  <c r="J5351" i="3"/>
  <c r="J5352" i="3"/>
  <c r="J5353" i="3"/>
  <c r="J5354" i="3"/>
  <c r="J5355" i="3"/>
  <c r="J5356" i="3"/>
  <c r="J5357" i="3"/>
  <c r="J5358" i="3"/>
  <c r="J5359" i="3"/>
  <c r="J5360" i="3"/>
  <c r="J5361" i="3"/>
  <c r="J5362" i="3"/>
  <c r="J5363" i="3"/>
  <c r="J5364" i="3"/>
  <c r="J5365" i="3"/>
  <c r="J5366" i="3"/>
  <c r="J5367" i="3"/>
  <c r="J5368" i="3"/>
  <c r="J5369" i="3"/>
  <c r="J5370" i="3"/>
  <c r="J5371" i="3"/>
  <c r="J5372" i="3"/>
  <c r="J5373" i="3"/>
  <c r="J5374" i="3"/>
  <c r="J5375" i="3"/>
  <c r="J5376" i="3"/>
  <c r="J5377" i="3"/>
  <c r="J5378" i="3"/>
  <c r="J5379" i="3"/>
  <c r="J5381" i="3"/>
  <c r="J5382" i="3"/>
  <c r="J5383" i="3"/>
  <c r="J5384" i="3"/>
  <c r="J5385" i="3"/>
  <c r="J5386" i="3"/>
  <c r="J5387" i="3"/>
  <c r="J5388" i="3"/>
  <c r="J5389" i="3"/>
  <c r="J5390" i="3"/>
  <c r="J5391" i="3"/>
  <c r="J5392" i="3"/>
  <c r="J5393" i="3"/>
  <c r="J5394" i="3"/>
  <c r="J5395" i="3"/>
  <c r="J5396" i="3"/>
  <c r="J5397" i="3"/>
  <c r="J5398" i="3"/>
  <c r="J5399" i="3"/>
  <c r="J5400" i="3"/>
  <c r="J5401" i="3"/>
  <c r="J5402" i="3"/>
  <c r="J5403" i="3"/>
  <c r="J5404" i="3"/>
  <c r="J5405" i="3"/>
  <c r="J5406" i="3"/>
  <c r="J5407" i="3"/>
  <c r="J5408" i="3"/>
  <c r="J5409" i="3"/>
  <c r="J5410" i="3"/>
  <c r="J5411" i="3"/>
  <c r="J5412" i="3"/>
  <c r="J5413" i="3"/>
  <c r="J5414" i="3"/>
  <c r="J5415" i="3"/>
  <c r="J5416" i="3"/>
  <c r="J5417" i="3"/>
  <c r="J5418" i="3"/>
  <c r="J5419" i="3"/>
  <c r="J5420" i="3"/>
  <c r="J5421" i="3"/>
  <c r="J5422" i="3"/>
  <c r="J5423" i="3"/>
  <c r="J5424" i="3"/>
  <c r="J5425" i="3"/>
  <c r="J5426" i="3"/>
  <c r="J5427" i="3"/>
  <c r="J5428" i="3"/>
  <c r="J5429" i="3"/>
  <c r="J5430" i="3"/>
  <c r="J5431" i="3"/>
  <c r="J5432" i="3"/>
  <c r="J5433" i="3"/>
  <c r="J5434" i="3"/>
  <c r="J5435" i="3"/>
  <c r="J5436" i="3"/>
  <c r="J5437" i="3"/>
  <c r="J5438" i="3"/>
  <c r="J5439" i="3"/>
  <c r="J5440" i="3"/>
  <c r="J5441" i="3"/>
  <c r="J5442" i="3"/>
  <c r="J5443" i="3"/>
  <c r="J5444" i="3"/>
  <c r="J5445" i="3"/>
  <c r="J5446" i="3"/>
  <c r="J5447" i="3"/>
  <c r="J5448" i="3"/>
  <c r="J5449" i="3"/>
  <c r="J5450" i="3"/>
  <c r="J5451" i="3"/>
  <c r="J5452" i="3"/>
  <c r="J5453" i="3"/>
  <c r="J5454" i="3"/>
  <c r="J5455" i="3"/>
  <c r="J5456" i="3"/>
  <c r="J5457" i="3"/>
  <c r="J5458" i="3"/>
  <c r="J5459" i="3"/>
  <c r="J5460" i="3"/>
  <c r="J5461" i="3"/>
  <c r="J5462" i="3"/>
  <c r="J5463" i="3"/>
  <c r="J5464" i="3"/>
  <c r="J5465" i="3"/>
  <c r="J5466" i="3"/>
  <c r="J5467" i="3"/>
  <c r="J5468" i="3"/>
  <c r="J5469" i="3"/>
  <c r="J5470" i="3"/>
  <c r="J5471" i="3"/>
  <c r="J5472" i="3"/>
  <c r="J5473" i="3"/>
  <c r="J5474" i="3"/>
  <c r="J5475" i="3"/>
  <c r="J5476" i="3"/>
  <c r="J5477" i="3"/>
  <c r="J5478" i="3"/>
  <c r="J5479" i="3"/>
  <c r="J5480" i="3"/>
  <c r="J5481" i="3"/>
  <c r="J5482" i="3"/>
  <c r="J5483" i="3"/>
  <c r="J5484" i="3"/>
  <c r="J5485" i="3"/>
  <c r="J5486" i="3"/>
  <c r="J5487" i="3"/>
  <c r="J5488" i="3"/>
  <c r="J5489" i="3"/>
  <c r="J5490" i="3"/>
  <c r="J5491" i="3"/>
  <c r="J5492" i="3"/>
  <c r="J5493" i="3"/>
  <c r="J5494" i="3"/>
  <c r="J5495" i="3"/>
  <c r="J5496" i="3"/>
  <c r="J5497" i="3"/>
  <c r="J5498" i="3"/>
  <c r="J5499" i="3"/>
  <c r="J5500" i="3"/>
  <c r="J5501" i="3"/>
  <c r="J5502" i="3"/>
  <c r="J5503" i="3"/>
  <c r="J5504" i="3"/>
  <c r="J5505" i="3"/>
  <c r="J5506" i="3"/>
  <c r="J5507" i="3"/>
  <c r="J5508" i="3"/>
  <c r="J5509" i="3"/>
  <c r="J5510" i="3"/>
  <c r="J5511" i="3"/>
  <c r="J5512" i="3"/>
  <c r="J5513" i="3"/>
  <c r="J5514" i="3"/>
  <c r="J5515" i="3"/>
  <c r="J5516" i="3"/>
  <c r="J5517" i="3"/>
  <c r="J5518" i="3"/>
  <c r="J5519" i="3"/>
  <c r="J5520" i="3"/>
  <c r="J5521" i="3"/>
  <c r="J5522" i="3"/>
  <c r="J5523" i="3"/>
  <c r="J5524" i="3"/>
  <c r="J5525" i="3"/>
  <c r="J5526" i="3"/>
  <c r="J5527" i="3"/>
  <c r="J5528" i="3"/>
  <c r="J5529" i="3"/>
  <c r="J5530" i="3"/>
  <c r="J5531" i="3"/>
  <c r="J5532" i="3"/>
  <c r="J5533" i="3"/>
  <c r="J5534" i="3"/>
  <c r="J5535" i="3"/>
  <c r="J5536" i="3"/>
  <c r="J5537" i="3"/>
  <c r="J5538" i="3"/>
  <c r="J5539" i="3"/>
  <c r="J5540" i="3"/>
  <c r="J5541" i="3"/>
  <c r="J5542" i="3"/>
  <c r="J5543" i="3"/>
  <c r="J5544" i="3"/>
  <c r="J5545" i="3"/>
  <c r="J5546" i="3"/>
  <c r="J5547" i="3"/>
  <c r="J5548" i="3"/>
  <c r="J5549" i="3"/>
  <c r="J5550" i="3"/>
  <c r="J5551" i="3"/>
  <c r="J5552" i="3"/>
  <c r="J5553" i="3"/>
  <c r="J5554" i="3"/>
  <c r="J5555" i="3"/>
  <c r="J5556" i="3"/>
  <c r="J5557" i="3"/>
  <c r="J5558" i="3"/>
  <c r="J5559" i="3"/>
  <c r="J5560" i="3"/>
  <c r="J5561" i="3"/>
  <c r="J5562" i="3"/>
  <c r="J5563" i="3"/>
  <c r="J5564" i="3"/>
  <c r="J5565" i="3"/>
  <c r="J5566" i="3"/>
  <c r="J5567" i="3"/>
  <c r="J5568" i="3"/>
  <c r="J5569" i="3"/>
  <c r="J5570" i="3"/>
  <c r="J5571" i="3"/>
  <c r="J5572" i="3"/>
  <c r="J5573" i="3"/>
  <c r="J5574" i="3"/>
  <c r="J5575" i="3"/>
  <c r="J5576" i="3"/>
  <c r="J5577" i="3"/>
  <c r="J5578" i="3"/>
  <c r="J5579" i="3"/>
  <c r="J5580" i="3"/>
  <c r="J5581" i="3"/>
  <c r="J5582" i="3"/>
  <c r="J5583" i="3"/>
  <c r="J5584" i="3"/>
  <c r="J5585" i="3"/>
  <c r="J5586" i="3"/>
  <c r="J5587" i="3"/>
  <c r="J5588" i="3"/>
  <c r="J5589" i="3"/>
  <c r="J5590" i="3"/>
  <c r="J5591" i="3"/>
  <c r="J5592" i="3"/>
  <c r="J5593" i="3"/>
  <c r="J5594" i="3"/>
  <c r="J5595" i="3"/>
  <c r="J5596" i="3"/>
  <c r="J5597" i="3"/>
  <c r="J5598" i="3"/>
  <c r="J5599" i="3"/>
  <c r="J5600" i="3"/>
  <c r="J5601" i="3"/>
  <c r="J5602" i="3"/>
  <c r="J5603" i="3"/>
  <c r="J5604" i="3"/>
  <c r="J5605" i="3"/>
  <c r="J5606" i="3"/>
  <c r="J5607" i="3"/>
  <c r="J5608" i="3"/>
  <c r="J5609" i="3"/>
  <c r="J5610" i="3"/>
  <c r="J5611" i="3"/>
  <c r="J5612" i="3"/>
  <c r="J5613" i="3"/>
  <c r="J5614" i="3"/>
  <c r="J5615" i="3"/>
  <c r="J5616" i="3"/>
  <c r="J5617" i="3"/>
  <c r="J5618" i="3"/>
  <c r="J5619" i="3"/>
  <c r="J5620" i="3"/>
  <c r="J5621" i="3"/>
  <c r="J5622" i="3"/>
  <c r="J5623" i="3"/>
  <c r="J5624" i="3"/>
  <c r="J5625" i="3"/>
  <c r="J5626" i="3"/>
  <c r="J5627" i="3"/>
  <c r="J5628" i="3"/>
  <c r="J5629" i="3"/>
  <c r="J5630" i="3"/>
  <c r="J5631" i="3"/>
  <c r="J5632" i="3"/>
  <c r="J5633" i="3"/>
  <c r="J5634" i="3"/>
  <c r="J5635" i="3"/>
  <c r="J5636" i="3"/>
  <c r="J5637" i="3"/>
  <c r="J5638" i="3"/>
  <c r="J5639" i="3"/>
  <c r="J5640" i="3"/>
  <c r="J5641" i="3"/>
  <c r="J5642" i="3"/>
  <c r="J5643" i="3"/>
  <c r="J5644" i="3"/>
  <c r="J5645" i="3"/>
  <c r="J5646" i="3"/>
  <c r="J5647" i="3"/>
  <c r="J5648" i="3"/>
  <c r="J5649" i="3"/>
  <c r="J5650" i="3"/>
  <c r="J5651" i="3"/>
  <c r="J5652" i="3"/>
  <c r="J5653" i="3"/>
  <c r="J5654" i="3"/>
  <c r="J5655" i="3"/>
  <c r="J5656" i="3"/>
  <c r="J5657" i="3"/>
  <c r="J5658" i="3"/>
  <c r="J5659" i="3"/>
  <c r="J5660" i="3"/>
  <c r="J5661" i="3"/>
  <c r="J5662" i="3"/>
  <c r="J5663" i="3"/>
  <c r="J5664" i="3"/>
  <c r="J5665" i="3"/>
  <c r="J5666" i="3"/>
  <c r="J5667" i="3"/>
  <c r="J5668" i="3"/>
  <c r="J5669" i="3"/>
  <c r="J5670" i="3"/>
  <c r="J5671" i="3"/>
  <c r="J5672" i="3"/>
  <c r="J5673" i="3"/>
  <c r="J5674" i="3"/>
  <c r="J5675" i="3"/>
  <c r="J5676" i="3"/>
  <c r="J5677" i="3"/>
  <c r="J5678" i="3"/>
  <c r="J5679" i="3"/>
  <c r="J5680" i="3"/>
  <c r="J5681" i="3"/>
  <c r="J5682" i="3"/>
  <c r="J5683" i="3"/>
  <c r="J5684" i="3"/>
  <c r="J5685" i="3"/>
  <c r="J5686" i="3"/>
  <c r="J5687" i="3"/>
  <c r="J5688" i="3"/>
  <c r="J5689" i="3"/>
  <c r="J5690" i="3"/>
  <c r="J5691" i="3"/>
  <c r="J5692" i="3"/>
  <c r="J5693" i="3"/>
  <c r="J5694" i="3"/>
  <c r="J5695" i="3"/>
  <c r="J5696" i="3"/>
  <c r="J5697" i="3"/>
  <c r="J5698" i="3"/>
  <c r="J5699" i="3"/>
  <c r="J5700" i="3"/>
  <c r="J5701" i="3"/>
  <c r="J5702" i="3"/>
  <c r="J5703" i="3"/>
  <c r="J5704" i="3"/>
  <c r="J5705" i="3"/>
  <c r="J5706" i="3"/>
  <c r="J5707" i="3"/>
  <c r="J5708" i="3"/>
  <c r="J5709" i="3"/>
  <c r="J5710" i="3"/>
  <c r="J5711" i="3"/>
  <c r="J5712" i="3"/>
  <c r="J5713" i="3"/>
  <c r="J5714" i="3"/>
  <c r="J5715" i="3"/>
  <c r="J5716" i="3"/>
  <c r="J5717" i="3"/>
  <c r="J5718" i="3"/>
  <c r="J5719" i="3"/>
  <c r="J5720" i="3"/>
  <c r="J5721" i="3"/>
  <c r="J5722" i="3"/>
  <c r="J5723" i="3"/>
  <c r="J5724" i="3"/>
  <c r="J5725" i="3"/>
  <c r="J5726" i="3"/>
  <c r="J5727" i="3"/>
  <c r="J5728" i="3"/>
  <c r="J5729" i="3"/>
  <c r="J5730" i="3"/>
  <c r="J5731" i="3"/>
  <c r="J5732" i="3"/>
  <c r="J5733" i="3"/>
  <c r="J5734" i="3"/>
  <c r="J5735" i="3"/>
  <c r="J5736" i="3"/>
  <c r="J5737" i="3"/>
  <c r="J5738" i="3"/>
  <c r="J5739" i="3"/>
  <c r="J5740" i="3"/>
  <c r="J5741" i="3"/>
  <c r="J5742" i="3"/>
  <c r="J5743" i="3"/>
  <c r="J5744" i="3"/>
  <c r="J5745" i="3"/>
  <c r="J5746" i="3"/>
  <c r="J5747" i="3"/>
  <c r="J5748" i="3"/>
  <c r="J5749" i="3"/>
  <c r="J5750" i="3"/>
  <c r="J5751" i="3"/>
  <c r="J5752" i="3"/>
  <c r="J5753" i="3"/>
  <c r="J5754" i="3"/>
  <c r="J5755" i="3"/>
  <c r="J5756" i="3"/>
  <c r="J5757" i="3"/>
  <c r="J5758" i="3"/>
  <c r="J5759" i="3"/>
  <c r="J5760" i="3"/>
  <c r="J5761" i="3"/>
  <c r="J5762" i="3"/>
  <c r="J5763" i="3"/>
  <c r="I3316" i="3"/>
  <c r="K3316" i="3" s="1"/>
  <c r="I3317" i="3"/>
  <c r="K3317" i="3" s="1"/>
  <c r="I3318" i="3"/>
  <c r="K3318" i="3" s="1"/>
  <c r="I3319" i="3"/>
  <c r="K3319" i="3" s="1"/>
  <c r="I3320" i="3"/>
  <c r="K3320" i="3" s="1"/>
  <c r="I3321" i="3"/>
  <c r="K3321" i="3" s="1"/>
  <c r="I3322" i="3"/>
  <c r="K3322" i="3" s="1"/>
  <c r="I3323" i="3"/>
  <c r="K3323" i="3" s="1"/>
  <c r="I3324" i="3"/>
  <c r="K3324" i="3" s="1"/>
  <c r="I3325" i="3"/>
  <c r="K3325" i="3" s="1"/>
  <c r="I3326" i="3"/>
  <c r="K3326" i="3" s="1"/>
  <c r="I3327" i="3"/>
  <c r="K3327" i="3" s="1"/>
  <c r="I3328" i="3"/>
  <c r="K3328" i="3" s="1"/>
  <c r="I3329" i="3"/>
  <c r="K3329" i="3" s="1"/>
  <c r="I3330" i="3"/>
  <c r="K3330" i="3" s="1"/>
  <c r="I3331" i="3"/>
  <c r="K3331" i="3" s="1"/>
  <c r="I3332" i="3"/>
  <c r="K3332" i="3" s="1"/>
  <c r="I3333" i="3"/>
  <c r="K3333" i="3" s="1"/>
  <c r="I3334" i="3"/>
  <c r="K3334" i="3" s="1"/>
  <c r="I3335" i="3"/>
  <c r="K3335" i="3" s="1"/>
  <c r="I3336" i="3"/>
  <c r="K3336" i="3" s="1"/>
  <c r="I3337" i="3"/>
  <c r="K3337" i="3" s="1"/>
  <c r="I3338" i="3"/>
  <c r="K3338" i="3" s="1"/>
  <c r="I3339" i="3"/>
  <c r="K3339" i="3" s="1"/>
  <c r="I3340" i="3"/>
  <c r="K3340" i="3" s="1"/>
  <c r="I3341" i="3"/>
  <c r="K3341" i="3" s="1"/>
  <c r="I3342" i="3"/>
  <c r="K3342" i="3" s="1"/>
  <c r="I3343" i="3"/>
  <c r="K3343" i="3" s="1"/>
  <c r="I3344" i="3"/>
  <c r="K3344" i="3" s="1"/>
  <c r="I3345" i="3"/>
  <c r="K3345" i="3" s="1"/>
  <c r="I3346" i="3"/>
  <c r="K3346" i="3" s="1"/>
  <c r="I3347" i="3"/>
  <c r="K3347" i="3" s="1"/>
  <c r="I3348" i="3"/>
  <c r="K3348" i="3" s="1"/>
  <c r="I3349" i="3"/>
  <c r="K3349" i="3" s="1"/>
  <c r="I3350" i="3"/>
  <c r="K3350" i="3" s="1"/>
  <c r="I3351" i="3"/>
  <c r="K3351" i="3" s="1"/>
  <c r="I3352" i="3"/>
  <c r="K3352" i="3" s="1"/>
  <c r="I3353" i="3"/>
  <c r="K3353" i="3" s="1"/>
  <c r="I3354" i="3"/>
  <c r="K3354" i="3" s="1"/>
  <c r="I3355" i="3"/>
  <c r="K3355" i="3" s="1"/>
  <c r="I3356" i="3"/>
  <c r="K3356" i="3" s="1"/>
  <c r="I3357" i="3"/>
  <c r="K3357" i="3" s="1"/>
  <c r="I3358" i="3"/>
  <c r="K3358" i="3" s="1"/>
  <c r="I3359" i="3"/>
  <c r="K3359" i="3" s="1"/>
  <c r="I3360" i="3"/>
  <c r="K3360" i="3" s="1"/>
  <c r="I3361" i="3"/>
  <c r="K3361" i="3" s="1"/>
  <c r="I3362" i="3"/>
  <c r="K3362" i="3" s="1"/>
  <c r="I3363" i="3"/>
  <c r="K3363" i="3" s="1"/>
  <c r="I3364" i="3"/>
  <c r="K3364" i="3" s="1"/>
  <c r="I3365" i="3"/>
  <c r="K3365" i="3" s="1"/>
  <c r="I3366" i="3"/>
  <c r="K3366" i="3" s="1"/>
  <c r="I3367" i="3"/>
  <c r="K3367" i="3" s="1"/>
  <c r="I3368" i="3"/>
  <c r="K3368" i="3" s="1"/>
  <c r="I3369" i="3"/>
  <c r="K3369" i="3" s="1"/>
  <c r="I3370" i="3"/>
  <c r="K3370" i="3" s="1"/>
  <c r="I3371" i="3"/>
  <c r="K3371" i="3" s="1"/>
  <c r="I3372" i="3"/>
  <c r="K3372" i="3" s="1"/>
  <c r="I3373" i="3"/>
  <c r="K3373" i="3" s="1"/>
  <c r="I3374" i="3"/>
  <c r="K3374" i="3" s="1"/>
  <c r="I3375" i="3"/>
  <c r="K3375" i="3" s="1"/>
  <c r="I3376" i="3"/>
  <c r="K3376" i="3" s="1"/>
  <c r="I3377" i="3"/>
  <c r="K3377" i="3" s="1"/>
  <c r="I3378" i="3"/>
  <c r="K3378" i="3" s="1"/>
  <c r="I3379" i="3"/>
  <c r="K3379" i="3" s="1"/>
  <c r="I3380" i="3"/>
  <c r="K3380" i="3" s="1"/>
  <c r="I3381" i="3"/>
  <c r="K3381" i="3" s="1"/>
  <c r="I3382" i="3"/>
  <c r="K3382" i="3" s="1"/>
  <c r="I3383" i="3"/>
  <c r="K3383" i="3" s="1"/>
  <c r="I3384" i="3"/>
  <c r="K3384" i="3" s="1"/>
  <c r="I3385" i="3"/>
  <c r="K3385" i="3" s="1"/>
  <c r="I3386" i="3"/>
  <c r="K3386" i="3" s="1"/>
  <c r="I3387" i="3"/>
  <c r="K3387" i="3" s="1"/>
  <c r="I3388" i="3"/>
  <c r="K3388" i="3" s="1"/>
  <c r="I3389" i="3"/>
  <c r="K3389" i="3" s="1"/>
  <c r="I3390" i="3"/>
  <c r="K3390" i="3" s="1"/>
  <c r="I3391" i="3"/>
  <c r="K3391" i="3" s="1"/>
  <c r="I3392" i="3"/>
  <c r="K3392" i="3" s="1"/>
  <c r="I3393" i="3"/>
  <c r="K3393" i="3" s="1"/>
  <c r="I3394" i="3"/>
  <c r="K3394" i="3" s="1"/>
  <c r="I3395" i="3"/>
  <c r="K3395" i="3" s="1"/>
  <c r="I3396" i="3"/>
  <c r="K3396" i="3" s="1"/>
  <c r="I3397" i="3"/>
  <c r="K3397" i="3" s="1"/>
  <c r="I3398" i="3"/>
  <c r="K3398" i="3" s="1"/>
  <c r="I3399" i="3"/>
  <c r="K3399" i="3" s="1"/>
  <c r="I3400" i="3"/>
  <c r="K3400" i="3" s="1"/>
  <c r="I3401" i="3"/>
  <c r="K3401" i="3" s="1"/>
  <c r="I3402" i="3"/>
  <c r="K3402" i="3" s="1"/>
  <c r="I3403" i="3"/>
  <c r="K3403" i="3" s="1"/>
  <c r="I3404" i="3"/>
  <c r="K3404" i="3" s="1"/>
  <c r="I3405" i="3"/>
  <c r="K3405" i="3" s="1"/>
  <c r="I3406" i="3"/>
  <c r="K3406" i="3" s="1"/>
  <c r="I3407" i="3"/>
  <c r="K3407" i="3" s="1"/>
  <c r="I3408" i="3"/>
  <c r="K3408" i="3" s="1"/>
  <c r="I3409" i="3"/>
  <c r="K3409" i="3" s="1"/>
  <c r="I3410" i="3"/>
  <c r="K3410" i="3" s="1"/>
  <c r="I3411" i="3"/>
  <c r="K3411" i="3" s="1"/>
  <c r="I3412" i="3"/>
  <c r="K3412" i="3" s="1"/>
  <c r="I3413" i="3"/>
  <c r="K3413" i="3" s="1"/>
  <c r="I3414" i="3"/>
  <c r="K3414" i="3" s="1"/>
  <c r="I3415" i="3"/>
  <c r="K3415" i="3" s="1"/>
  <c r="I3416" i="3"/>
  <c r="K3416" i="3" s="1"/>
  <c r="I3417" i="3"/>
  <c r="K3417" i="3" s="1"/>
  <c r="I3418" i="3"/>
  <c r="K3418" i="3" s="1"/>
  <c r="I3419" i="3"/>
  <c r="K3419" i="3" s="1"/>
  <c r="I3420" i="3"/>
  <c r="K3420" i="3" s="1"/>
  <c r="I3421" i="3"/>
  <c r="K3421" i="3" s="1"/>
  <c r="I3422" i="3"/>
  <c r="K3422" i="3" s="1"/>
  <c r="I3423" i="3"/>
  <c r="K3423" i="3" s="1"/>
  <c r="I3424" i="3"/>
  <c r="K3424" i="3" s="1"/>
  <c r="I3425" i="3"/>
  <c r="K3425" i="3" s="1"/>
  <c r="I3426" i="3"/>
  <c r="K3426" i="3" s="1"/>
  <c r="I3427" i="3"/>
  <c r="K3427" i="3" s="1"/>
  <c r="I3428" i="3"/>
  <c r="K3428" i="3" s="1"/>
  <c r="I3429" i="3"/>
  <c r="K3429" i="3" s="1"/>
  <c r="I3430" i="3"/>
  <c r="K3430" i="3" s="1"/>
  <c r="I3431" i="3"/>
  <c r="K3431" i="3" s="1"/>
  <c r="I3432" i="3"/>
  <c r="K3432" i="3" s="1"/>
  <c r="I3433" i="3"/>
  <c r="K3433" i="3" s="1"/>
  <c r="I3434" i="3"/>
  <c r="K3434" i="3" s="1"/>
  <c r="I3435" i="3"/>
  <c r="K3435" i="3" s="1"/>
  <c r="I3436" i="3"/>
  <c r="K3436" i="3" s="1"/>
  <c r="I3437" i="3"/>
  <c r="K3437" i="3" s="1"/>
  <c r="I3438" i="3"/>
  <c r="K3438" i="3" s="1"/>
  <c r="I3439" i="3"/>
  <c r="K3439" i="3" s="1"/>
  <c r="I3440" i="3"/>
  <c r="K3440" i="3" s="1"/>
  <c r="I3441" i="3"/>
  <c r="K3441" i="3" s="1"/>
  <c r="I3442" i="3"/>
  <c r="K3442" i="3" s="1"/>
  <c r="I3443" i="3"/>
  <c r="K3443" i="3" s="1"/>
  <c r="I3444" i="3"/>
  <c r="K3444" i="3" s="1"/>
  <c r="I3445" i="3"/>
  <c r="K3445" i="3" s="1"/>
  <c r="I3446" i="3"/>
  <c r="K3446" i="3" s="1"/>
  <c r="I3447" i="3"/>
  <c r="K3447" i="3" s="1"/>
  <c r="I3448" i="3"/>
  <c r="K3448" i="3" s="1"/>
  <c r="I3449" i="3"/>
  <c r="K3449" i="3" s="1"/>
  <c r="I3450" i="3"/>
  <c r="K3450" i="3" s="1"/>
  <c r="I3451" i="3"/>
  <c r="K3451" i="3" s="1"/>
  <c r="I3452" i="3"/>
  <c r="K3452" i="3" s="1"/>
  <c r="I3453" i="3"/>
  <c r="K3453" i="3" s="1"/>
  <c r="I3454" i="3"/>
  <c r="K3454" i="3" s="1"/>
  <c r="I3455" i="3"/>
  <c r="K3455" i="3" s="1"/>
  <c r="I3456" i="3"/>
  <c r="K3456" i="3" s="1"/>
  <c r="I3457" i="3"/>
  <c r="K3457" i="3" s="1"/>
  <c r="I3458" i="3"/>
  <c r="K3458" i="3" s="1"/>
  <c r="I3459" i="3"/>
  <c r="K3459" i="3" s="1"/>
  <c r="I3460" i="3"/>
  <c r="K3460" i="3" s="1"/>
  <c r="I3461" i="3"/>
  <c r="K3461" i="3" s="1"/>
  <c r="I3462" i="3"/>
  <c r="K3462" i="3" s="1"/>
  <c r="I3463" i="3"/>
  <c r="K3463" i="3" s="1"/>
  <c r="I3464" i="3"/>
  <c r="K3464" i="3" s="1"/>
  <c r="I3465" i="3"/>
  <c r="K3465" i="3" s="1"/>
  <c r="I3466" i="3"/>
  <c r="K3466" i="3" s="1"/>
  <c r="I3467" i="3"/>
  <c r="K3467" i="3" s="1"/>
  <c r="I3468" i="3"/>
  <c r="K3468" i="3" s="1"/>
  <c r="I3469" i="3"/>
  <c r="K3469" i="3" s="1"/>
  <c r="I3470" i="3"/>
  <c r="K3470" i="3" s="1"/>
  <c r="I3471" i="3"/>
  <c r="K3471" i="3" s="1"/>
  <c r="I3472" i="3"/>
  <c r="K3472" i="3" s="1"/>
  <c r="I3473" i="3"/>
  <c r="K3473" i="3" s="1"/>
  <c r="I3474" i="3"/>
  <c r="K3474" i="3" s="1"/>
  <c r="I3475" i="3"/>
  <c r="K3475" i="3" s="1"/>
  <c r="I3476" i="3"/>
  <c r="K3476" i="3" s="1"/>
  <c r="I3477" i="3"/>
  <c r="K3477" i="3" s="1"/>
  <c r="I3478" i="3"/>
  <c r="K3478" i="3" s="1"/>
  <c r="I3479" i="3"/>
  <c r="K3479" i="3" s="1"/>
  <c r="I3480" i="3"/>
  <c r="K3480" i="3" s="1"/>
  <c r="I3481" i="3"/>
  <c r="K3481" i="3" s="1"/>
  <c r="I3482" i="3"/>
  <c r="K3482" i="3" s="1"/>
  <c r="I3483" i="3"/>
  <c r="K3483" i="3" s="1"/>
  <c r="I3484" i="3"/>
  <c r="K3484" i="3" s="1"/>
  <c r="I3485" i="3"/>
  <c r="K3485" i="3" s="1"/>
  <c r="I3486" i="3"/>
  <c r="K3486" i="3" s="1"/>
  <c r="I3487" i="3"/>
  <c r="K3487" i="3" s="1"/>
  <c r="I3488" i="3"/>
  <c r="K3488" i="3" s="1"/>
  <c r="I3489" i="3"/>
  <c r="K3489" i="3" s="1"/>
  <c r="I3490" i="3"/>
  <c r="K3490" i="3" s="1"/>
  <c r="I3491" i="3"/>
  <c r="K3491" i="3" s="1"/>
  <c r="I3492" i="3"/>
  <c r="K3492" i="3" s="1"/>
  <c r="I3493" i="3"/>
  <c r="K3493" i="3" s="1"/>
  <c r="I3494" i="3"/>
  <c r="K3494" i="3" s="1"/>
  <c r="I3495" i="3"/>
  <c r="K3495" i="3" s="1"/>
  <c r="I3496" i="3"/>
  <c r="K3496" i="3" s="1"/>
  <c r="I3497" i="3"/>
  <c r="K3497" i="3" s="1"/>
  <c r="I3498" i="3"/>
  <c r="K3498" i="3" s="1"/>
  <c r="I3499" i="3"/>
  <c r="K3499" i="3" s="1"/>
  <c r="I3500" i="3"/>
  <c r="K3500" i="3" s="1"/>
  <c r="I3501" i="3"/>
  <c r="K3501" i="3" s="1"/>
  <c r="I3502" i="3"/>
  <c r="K3502" i="3" s="1"/>
  <c r="I3503" i="3"/>
  <c r="K3503" i="3" s="1"/>
  <c r="I3504" i="3"/>
  <c r="K3504" i="3" s="1"/>
  <c r="I3505" i="3"/>
  <c r="K3505" i="3" s="1"/>
  <c r="I3506" i="3"/>
  <c r="K3506" i="3" s="1"/>
  <c r="I3507" i="3"/>
  <c r="K3507" i="3" s="1"/>
  <c r="I3508" i="3"/>
  <c r="K3508" i="3" s="1"/>
  <c r="I3509" i="3"/>
  <c r="K3509" i="3" s="1"/>
  <c r="I3510" i="3"/>
  <c r="K3510" i="3" s="1"/>
  <c r="I3511" i="3"/>
  <c r="K3511" i="3" s="1"/>
  <c r="I3512" i="3"/>
  <c r="K3512" i="3" s="1"/>
  <c r="I3513" i="3"/>
  <c r="K3513" i="3" s="1"/>
  <c r="I3514" i="3"/>
  <c r="K3514" i="3" s="1"/>
  <c r="I3515" i="3"/>
  <c r="K3515" i="3" s="1"/>
  <c r="I3516" i="3"/>
  <c r="K3516" i="3" s="1"/>
  <c r="I3517" i="3"/>
  <c r="K3517" i="3" s="1"/>
  <c r="I3518" i="3"/>
  <c r="K3518" i="3" s="1"/>
  <c r="I3519" i="3"/>
  <c r="K3519" i="3" s="1"/>
  <c r="I3520" i="3"/>
  <c r="K3520" i="3" s="1"/>
  <c r="I3521" i="3"/>
  <c r="K3521" i="3" s="1"/>
  <c r="I3522" i="3"/>
  <c r="K3522" i="3" s="1"/>
  <c r="I3523" i="3"/>
  <c r="K3523" i="3" s="1"/>
  <c r="I3524" i="3"/>
  <c r="K3524" i="3" s="1"/>
  <c r="I3525" i="3"/>
  <c r="K3525" i="3" s="1"/>
  <c r="I3526" i="3"/>
  <c r="K3526" i="3" s="1"/>
  <c r="I3527" i="3"/>
  <c r="K3527" i="3" s="1"/>
  <c r="I3528" i="3"/>
  <c r="K3528" i="3" s="1"/>
  <c r="I3529" i="3"/>
  <c r="K3529" i="3" s="1"/>
  <c r="I3530" i="3"/>
  <c r="K3530" i="3" s="1"/>
  <c r="I3531" i="3"/>
  <c r="K3531" i="3" s="1"/>
  <c r="I3532" i="3"/>
  <c r="K3532" i="3" s="1"/>
  <c r="I3533" i="3"/>
  <c r="K3533" i="3" s="1"/>
  <c r="I3534" i="3"/>
  <c r="K3534" i="3" s="1"/>
  <c r="I3535" i="3"/>
  <c r="K3535" i="3" s="1"/>
  <c r="I3536" i="3"/>
  <c r="K3536" i="3" s="1"/>
  <c r="I3537" i="3"/>
  <c r="K3537" i="3" s="1"/>
  <c r="I3538" i="3"/>
  <c r="K3538" i="3" s="1"/>
  <c r="I3539" i="3"/>
  <c r="K3539" i="3" s="1"/>
  <c r="I3540" i="3"/>
  <c r="K3540" i="3" s="1"/>
  <c r="I3541" i="3"/>
  <c r="K3541" i="3" s="1"/>
  <c r="I3542" i="3"/>
  <c r="K3542" i="3" s="1"/>
  <c r="I3543" i="3"/>
  <c r="K3543" i="3" s="1"/>
  <c r="I3544" i="3"/>
  <c r="K3544" i="3" s="1"/>
  <c r="I3545" i="3"/>
  <c r="K3545" i="3" s="1"/>
  <c r="I3546" i="3"/>
  <c r="K3546" i="3" s="1"/>
  <c r="I3547" i="3"/>
  <c r="K3547" i="3" s="1"/>
  <c r="I3548" i="3"/>
  <c r="K3548" i="3" s="1"/>
  <c r="I3549" i="3"/>
  <c r="K3549" i="3" s="1"/>
  <c r="I3550" i="3"/>
  <c r="K3550" i="3" s="1"/>
  <c r="I3551" i="3"/>
  <c r="K3551" i="3" s="1"/>
  <c r="I3552" i="3"/>
  <c r="K3552" i="3" s="1"/>
  <c r="I3553" i="3"/>
  <c r="K3553" i="3" s="1"/>
  <c r="I3554" i="3"/>
  <c r="K3554" i="3" s="1"/>
  <c r="I3555" i="3"/>
  <c r="K3555" i="3" s="1"/>
  <c r="I3556" i="3"/>
  <c r="K3556" i="3" s="1"/>
  <c r="I3557" i="3"/>
  <c r="K3557" i="3" s="1"/>
  <c r="I3558" i="3"/>
  <c r="K3558" i="3" s="1"/>
  <c r="I3559" i="3"/>
  <c r="K3559" i="3" s="1"/>
  <c r="I3560" i="3"/>
  <c r="K3560" i="3" s="1"/>
  <c r="I3561" i="3"/>
  <c r="K3561" i="3" s="1"/>
  <c r="I3562" i="3"/>
  <c r="K3562" i="3" s="1"/>
  <c r="I3563" i="3"/>
  <c r="K3563" i="3" s="1"/>
  <c r="I3564" i="3"/>
  <c r="K3564" i="3" s="1"/>
  <c r="I3565" i="3"/>
  <c r="K3565" i="3" s="1"/>
  <c r="I3566" i="3"/>
  <c r="K3566" i="3" s="1"/>
  <c r="I3567" i="3"/>
  <c r="K3567" i="3" s="1"/>
  <c r="I3568" i="3"/>
  <c r="K3568" i="3" s="1"/>
  <c r="I3569" i="3"/>
  <c r="K3569" i="3" s="1"/>
  <c r="I3570" i="3"/>
  <c r="K3570" i="3" s="1"/>
  <c r="I3571" i="3"/>
  <c r="K3571" i="3" s="1"/>
  <c r="I3572" i="3"/>
  <c r="K3572" i="3" s="1"/>
  <c r="I3573" i="3"/>
  <c r="K3573" i="3" s="1"/>
  <c r="I3574" i="3"/>
  <c r="K3574" i="3" s="1"/>
  <c r="I3575" i="3"/>
  <c r="K3575" i="3" s="1"/>
  <c r="I3576" i="3"/>
  <c r="K3576" i="3" s="1"/>
  <c r="I3577" i="3"/>
  <c r="K3577" i="3" s="1"/>
  <c r="I3578" i="3"/>
  <c r="K3578" i="3" s="1"/>
  <c r="I3579" i="3"/>
  <c r="K3579" i="3" s="1"/>
  <c r="I3580" i="3"/>
  <c r="K3580" i="3" s="1"/>
  <c r="I3581" i="3"/>
  <c r="K3581" i="3" s="1"/>
  <c r="I3582" i="3"/>
  <c r="K3582" i="3" s="1"/>
  <c r="I3583" i="3"/>
  <c r="K3583" i="3" s="1"/>
  <c r="I3584" i="3"/>
  <c r="K3584" i="3" s="1"/>
  <c r="I3585" i="3"/>
  <c r="K3585" i="3" s="1"/>
  <c r="I3586" i="3"/>
  <c r="K3586" i="3" s="1"/>
  <c r="I3587" i="3"/>
  <c r="K3587" i="3" s="1"/>
  <c r="I3588" i="3"/>
  <c r="K3588" i="3" s="1"/>
  <c r="I3589" i="3"/>
  <c r="K3589" i="3" s="1"/>
  <c r="I3590" i="3"/>
  <c r="K3590" i="3" s="1"/>
  <c r="I3591" i="3"/>
  <c r="K3591" i="3" s="1"/>
  <c r="I3592" i="3"/>
  <c r="K3592" i="3" s="1"/>
  <c r="I3593" i="3"/>
  <c r="K3593" i="3" s="1"/>
  <c r="I3594" i="3"/>
  <c r="K3594" i="3" s="1"/>
  <c r="I3595" i="3"/>
  <c r="K3595" i="3" s="1"/>
  <c r="I3596" i="3"/>
  <c r="K3596" i="3" s="1"/>
  <c r="I3597" i="3"/>
  <c r="K3597" i="3" s="1"/>
  <c r="I3598" i="3"/>
  <c r="K3598" i="3" s="1"/>
  <c r="I3599" i="3"/>
  <c r="K3599" i="3" s="1"/>
  <c r="I3600" i="3"/>
  <c r="K3600" i="3" s="1"/>
  <c r="I3601" i="3"/>
  <c r="K3601" i="3" s="1"/>
  <c r="I3602" i="3"/>
  <c r="K3602" i="3" s="1"/>
  <c r="I3603" i="3"/>
  <c r="K3603" i="3" s="1"/>
  <c r="I3604" i="3"/>
  <c r="K3604" i="3" s="1"/>
  <c r="I3605" i="3"/>
  <c r="K3605" i="3" s="1"/>
  <c r="I3606" i="3"/>
  <c r="K3606" i="3" s="1"/>
  <c r="I3607" i="3"/>
  <c r="K3607" i="3" s="1"/>
  <c r="I3608" i="3"/>
  <c r="K3608" i="3" s="1"/>
  <c r="I3609" i="3"/>
  <c r="K3609" i="3" s="1"/>
  <c r="I3610" i="3"/>
  <c r="K3610" i="3" s="1"/>
  <c r="I3611" i="3"/>
  <c r="K3611" i="3" s="1"/>
  <c r="I3612" i="3"/>
  <c r="K3612" i="3" s="1"/>
  <c r="I3613" i="3"/>
  <c r="K3613" i="3" s="1"/>
  <c r="I3614" i="3"/>
  <c r="K3614" i="3" s="1"/>
  <c r="I3615" i="3"/>
  <c r="K3615" i="3" s="1"/>
  <c r="I3616" i="3"/>
  <c r="K3616" i="3" s="1"/>
  <c r="I3617" i="3"/>
  <c r="K3617" i="3" s="1"/>
  <c r="I3618" i="3"/>
  <c r="K3618" i="3" s="1"/>
  <c r="I3619" i="3"/>
  <c r="K3619" i="3" s="1"/>
  <c r="I3620" i="3"/>
  <c r="K3620" i="3" s="1"/>
  <c r="I3621" i="3"/>
  <c r="K3621" i="3" s="1"/>
  <c r="I3622" i="3"/>
  <c r="K3622" i="3" s="1"/>
  <c r="I3623" i="3"/>
  <c r="K3623" i="3" s="1"/>
  <c r="I3624" i="3"/>
  <c r="K3624" i="3" s="1"/>
  <c r="I3625" i="3"/>
  <c r="K3625" i="3" s="1"/>
  <c r="I3626" i="3"/>
  <c r="K3626" i="3" s="1"/>
  <c r="I3627" i="3"/>
  <c r="K3627" i="3" s="1"/>
  <c r="I3628" i="3"/>
  <c r="K3628" i="3" s="1"/>
  <c r="I3629" i="3"/>
  <c r="K3629" i="3" s="1"/>
  <c r="I3630" i="3"/>
  <c r="K3630" i="3" s="1"/>
  <c r="I3631" i="3"/>
  <c r="K3631" i="3" s="1"/>
  <c r="I3632" i="3"/>
  <c r="K3632" i="3" s="1"/>
  <c r="I3633" i="3"/>
  <c r="K3633" i="3" s="1"/>
  <c r="I3634" i="3"/>
  <c r="K3634" i="3" s="1"/>
  <c r="I3635" i="3"/>
  <c r="K3635" i="3" s="1"/>
  <c r="I3636" i="3"/>
  <c r="K3636" i="3" s="1"/>
  <c r="I3637" i="3"/>
  <c r="K3637" i="3" s="1"/>
  <c r="I3638" i="3"/>
  <c r="K3638" i="3" s="1"/>
  <c r="I3639" i="3"/>
  <c r="K3639" i="3" s="1"/>
  <c r="I3640" i="3"/>
  <c r="K3640" i="3" s="1"/>
  <c r="I3641" i="3"/>
  <c r="K3641" i="3" s="1"/>
  <c r="I3642" i="3"/>
  <c r="K3642" i="3" s="1"/>
  <c r="I3643" i="3"/>
  <c r="K3643" i="3" s="1"/>
  <c r="I3644" i="3"/>
  <c r="K3644" i="3" s="1"/>
  <c r="I3645" i="3"/>
  <c r="K3645" i="3" s="1"/>
  <c r="I3646" i="3"/>
  <c r="K3646" i="3" s="1"/>
  <c r="I3647" i="3"/>
  <c r="K3647" i="3" s="1"/>
  <c r="I3648" i="3"/>
  <c r="K3648" i="3" s="1"/>
  <c r="I3649" i="3"/>
  <c r="K3649" i="3" s="1"/>
  <c r="I3650" i="3"/>
  <c r="K3650" i="3" s="1"/>
  <c r="I3651" i="3"/>
  <c r="K3651" i="3" s="1"/>
  <c r="I3652" i="3"/>
  <c r="K3652" i="3" s="1"/>
  <c r="I3653" i="3"/>
  <c r="K3653" i="3" s="1"/>
  <c r="I3654" i="3"/>
  <c r="K3654" i="3" s="1"/>
  <c r="I3655" i="3"/>
  <c r="K3655" i="3" s="1"/>
  <c r="I3656" i="3"/>
  <c r="K3656" i="3" s="1"/>
  <c r="I3657" i="3"/>
  <c r="K3657" i="3" s="1"/>
  <c r="I3658" i="3"/>
  <c r="K3658" i="3" s="1"/>
  <c r="I3659" i="3"/>
  <c r="K3659" i="3" s="1"/>
  <c r="I3660" i="3"/>
  <c r="K3660" i="3" s="1"/>
  <c r="I3661" i="3"/>
  <c r="K3661" i="3" s="1"/>
  <c r="I3662" i="3"/>
  <c r="K3662" i="3" s="1"/>
  <c r="I3663" i="3"/>
  <c r="K3663" i="3" s="1"/>
  <c r="I3664" i="3"/>
  <c r="K3664" i="3" s="1"/>
  <c r="I3665" i="3"/>
  <c r="K3665" i="3" s="1"/>
  <c r="I3666" i="3"/>
  <c r="K3666" i="3" s="1"/>
  <c r="I3667" i="3"/>
  <c r="K3667" i="3" s="1"/>
  <c r="I3668" i="3"/>
  <c r="K3668" i="3" s="1"/>
  <c r="I3669" i="3"/>
  <c r="K3669" i="3" s="1"/>
  <c r="I3670" i="3"/>
  <c r="K3670" i="3" s="1"/>
  <c r="I3671" i="3"/>
  <c r="K3671" i="3" s="1"/>
  <c r="I3672" i="3"/>
  <c r="K3672" i="3" s="1"/>
  <c r="I3673" i="3"/>
  <c r="K3673" i="3" s="1"/>
  <c r="I3674" i="3"/>
  <c r="K3674" i="3" s="1"/>
  <c r="I3675" i="3"/>
  <c r="K3675" i="3" s="1"/>
  <c r="I3676" i="3"/>
  <c r="K3676" i="3" s="1"/>
  <c r="I3677" i="3"/>
  <c r="K3677" i="3" s="1"/>
  <c r="I3678" i="3"/>
  <c r="K3678" i="3" s="1"/>
  <c r="I3679" i="3"/>
  <c r="K3679" i="3" s="1"/>
  <c r="I3680" i="3"/>
  <c r="K3680" i="3" s="1"/>
  <c r="I3681" i="3"/>
  <c r="K3681" i="3" s="1"/>
  <c r="I3682" i="3"/>
  <c r="K3682" i="3" s="1"/>
  <c r="I3683" i="3"/>
  <c r="K3683" i="3" s="1"/>
  <c r="I3684" i="3"/>
  <c r="K3684" i="3" s="1"/>
  <c r="I3685" i="3"/>
  <c r="K3685" i="3" s="1"/>
  <c r="I3686" i="3"/>
  <c r="K3686" i="3" s="1"/>
  <c r="I3687" i="3"/>
  <c r="K3687" i="3" s="1"/>
  <c r="I3688" i="3"/>
  <c r="K3688" i="3" s="1"/>
  <c r="I3689" i="3"/>
  <c r="K3689" i="3" s="1"/>
  <c r="I3690" i="3"/>
  <c r="K3690" i="3" s="1"/>
  <c r="I3691" i="3"/>
  <c r="K3691" i="3" s="1"/>
  <c r="I3692" i="3"/>
  <c r="K3692" i="3" s="1"/>
  <c r="I3693" i="3"/>
  <c r="K3693" i="3" s="1"/>
  <c r="I3694" i="3"/>
  <c r="K3694" i="3" s="1"/>
  <c r="I3695" i="3"/>
  <c r="K3695" i="3" s="1"/>
  <c r="I3696" i="3"/>
  <c r="K3696" i="3" s="1"/>
  <c r="I3697" i="3"/>
  <c r="K3697" i="3" s="1"/>
  <c r="I3698" i="3"/>
  <c r="K3698" i="3" s="1"/>
  <c r="I3699" i="3"/>
  <c r="K3699" i="3" s="1"/>
  <c r="I3700" i="3"/>
  <c r="K3700" i="3" s="1"/>
  <c r="I3701" i="3"/>
  <c r="K3701" i="3" s="1"/>
  <c r="I3702" i="3"/>
  <c r="K3702" i="3" s="1"/>
  <c r="I3703" i="3"/>
  <c r="K3703" i="3" s="1"/>
  <c r="I3704" i="3"/>
  <c r="K3704" i="3" s="1"/>
  <c r="I3705" i="3"/>
  <c r="K3705" i="3" s="1"/>
  <c r="I3706" i="3"/>
  <c r="K3706" i="3" s="1"/>
  <c r="I3707" i="3"/>
  <c r="K3707" i="3" s="1"/>
  <c r="I3708" i="3"/>
  <c r="K3708" i="3" s="1"/>
  <c r="I3709" i="3"/>
  <c r="K3709" i="3" s="1"/>
  <c r="I3710" i="3"/>
  <c r="K3710" i="3" s="1"/>
  <c r="I3711" i="3"/>
  <c r="K3711" i="3" s="1"/>
  <c r="I3712" i="3"/>
  <c r="K3712" i="3" s="1"/>
  <c r="I3713" i="3"/>
  <c r="K3713" i="3" s="1"/>
  <c r="I3714" i="3"/>
  <c r="K3714" i="3" s="1"/>
  <c r="I3715" i="3"/>
  <c r="K3715" i="3" s="1"/>
  <c r="I3716" i="3"/>
  <c r="K3716" i="3" s="1"/>
  <c r="I3717" i="3"/>
  <c r="K3717" i="3" s="1"/>
  <c r="I3718" i="3"/>
  <c r="K3718" i="3" s="1"/>
  <c r="I3719" i="3"/>
  <c r="K3719" i="3" s="1"/>
  <c r="I3720" i="3"/>
  <c r="K3720" i="3" s="1"/>
  <c r="I3721" i="3"/>
  <c r="K3721" i="3" s="1"/>
  <c r="I3722" i="3"/>
  <c r="K3722" i="3" s="1"/>
  <c r="I3723" i="3"/>
  <c r="K3723" i="3" s="1"/>
  <c r="I3724" i="3"/>
  <c r="K3724" i="3" s="1"/>
  <c r="I3725" i="3"/>
  <c r="K3725" i="3" s="1"/>
  <c r="I3726" i="3"/>
  <c r="K3726" i="3" s="1"/>
  <c r="I3727" i="3"/>
  <c r="K3727" i="3" s="1"/>
  <c r="I3728" i="3"/>
  <c r="K3728" i="3" s="1"/>
  <c r="I3729" i="3"/>
  <c r="K3729" i="3" s="1"/>
  <c r="I3730" i="3"/>
  <c r="K3730" i="3" s="1"/>
  <c r="I3731" i="3"/>
  <c r="K3731" i="3" s="1"/>
  <c r="I3732" i="3"/>
  <c r="K3732" i="3" s="1"/>
  <c r="I3733" i="3"/>
  <c r="K3733" i="3" s="1"/>
  <c r="I3734" i="3"/>
  <c r="K3734" i="3" s="1"/>
  <c r="I3735" i="3"/>
  <c r="K3735" i="3" s="1"/>
  <c r="I3736" i="3"/>
  <c r="K3736" i="3" s="1"/>
  <c r="I3737" i="3"/>
  <c r="K3737" i="3" s="1"/>
  <c r="I3738" i="3"/>
  <c r="K3738" i="3" s="1"/>
  <c r="I3739" i="3"/>
  <c r="K3739" i="3" s="1"/>
  <c r="I3740" i="3"/>
  <c r="K3740" i="3" s="1"/>
  <c r="I3741" i="3"/>
  <c r="K3741" i="3" s="1"/>
  <c r="I3742" i="3"/>
  <c r="K3742" i="3" s="1"/>
  <c r="I3743" i="3"/>
  <c r="K3743" i="3" s="1"/>
  <c r="I3744" i="3"/>
  <c r="K3744" i="3" s="1"/>
  <c r="I3745" i="3"/>
  <c r="K3745" i="3" s="1"/>
  <c r="I3746" i="3"/>
  <c r="K3746" i="3" s="1"/>
  <c r="I3747" i="3"/>
  <c r="K3747" i="3" s="1"/>
  <c r="I3748" i="3"/>
  <c r="K3748" i="3" s="1"/>
  <c r="I3749" i="3"/>
  <c r="K3749" i="3" s="1"/>
  <c r="I3750" i="3"/>
  <c r="K3750" i="3" s="1"/>
  <c r="I3751" i="3"/>
  <c r="K3751" i="3" s="1"/>
  <c r="I3752" i="3"/>
  <c r="K3752" i="3" s="1"/>
  <c r="I3753" i="3"/>
  <c r="K3753" i="3" s="1"/>
  <c r="I3754" i="3"/>
  <c r="K3754" i="3" s="1"/>
  <c r="I3755" i="3"/>
  <c r="K3755" i="3" s="1"/>
  <c r="I3756" i="3"/>
  <c r="K3756" i="3" s="1"/>
  <c r="I3757" i="3"/>
  <c r="K3757" i="3" s="1"/>
  <c r="I3758" i="3"/>
  <c r="K3758" i="3" s="1"/>
  <c r="I3759" i="3"/>
  <c r="K3759" i="3" s="1"/>
  <c r="I3760" i="3"/>
  <c r="K3760" i="3" s="1"/>
  <c r="I3761" i="3"/>
  <c r="K3761" i="3" s="1"/>
  <c r="I3762" i="3"/>
  <c r="K3762" i="3" s="1"/>
  <c r="I3763" i="3"/>
  <c r="K3763" i="3" s="1"/>
  <c r="I3764" i="3"/>
  <c r="K3764" i="3" s="1"/>
  <c r="I3765" i="3"/>
  <c r="K3765" i="3" s="1"/>
  <c r="I3766" i="3"/>
  <c r="K3766" i="3" s="1"/>
  <c r="I3767" i="3"/>
  <c r="K3767" i="3" s="1"/>
  <c r="I3768" i="3"/>
  <c r="K3768" i="3" s="1"/>
  <c r="I3769" i="3"/>
  <c r="K3769" i="3" s="1"/>
  <c r="I3770" i="3"/>
  <c r="K3770" i="3" s="1"/>
  <c r="I3771" i="3"/>
  <c r="K3771" i="3" s="1"/>
  <c r="I3772" i="3"/>
  <c r="K3772" i="3" s="1"/>
  <c r="I3773" i="3"/>
  <c r="K3773" i="3" s="1"/>
  <c r="I3774" i="3"/>
  <c r="K3774" i="3" s="1"/>
  <c r="I3775" i="3"/>
  <c r="K3775" i="3" s="1"/>
  <c r="I3776" i="3"/>
  <c r="K3776" i="3" s="1"/>
  <c r="I3777" i="3"/>
  <c r="K3777" i="3" s="1"/>
  <c r="I3778" i="3"/>
  <c r="K3778" i="3" s="1"/>
  <c r="I3779" i="3"/>
  <c r="K3779" i="3" s="1"/>
  <c r="I3780" i="3"/>
  <c r="K3780" i="3" s="1"/>
  <c r="I3781" i="3"/>
  <c r="K3781" i="3" s="1"/>
  <c r="I3782" i="3"/>
  <c r="K3782" i="3" s="1"/>
  <c r="I3783" i="3"/>
  <c r="K3783" i="3" s="1"/>
  <c r="I3784" i="3"/>
  <c r="K3784" i="3" s="1"/>
  <c r="I3785" i="3"/>
  <c r="K3785" i="3" s="1"/>
  <c r="I3786" i="3"/>
  <c r="K3786" i="3" s="1"/>
  <c r="I3787" i="3"/>
  <c r="K3787" i="3" s="1"/>
  <c r="I3788" i="3"/>
  <c r="K3788" i="3" s="1"/>
  <c r="I3789" i="3"/>
  <c r="K3789" i="3" s="1"/>
  <c r="I3790" i="3"/>
  <c r="K3790" i="3" s="1"/>
  <c r="I3791" i="3"/>
  <c r="K3791" i="3" s="1"/>
  <c r="I3792" i="3"/>
  <c r="K3792" i="3" s="1"/>
  <c r="I3793" i="3"/>
  <c r="K3793" i="3" s="1"/>
  <c r="I3794" i="3"/>
  <c r="K3794" i="3" s="1"/>
  <c r="I3795" i="3"/>
  <c r="K3795" i="3" s="1"/>
  <c r="I3796" i="3"/>
  <c r="K3796" i="3" s="1"/>
  <c r="I3797" i="3"/>
  <c r="K3797" i="3" s="1"/>
  <c r="I3798" i="3"/>
  <c r="K3798" i="3" s="1"/>
  <c r="I3799" i="3"/>
  <c r="K3799" i="3" s="1"/>
  <c r="I3800" i="3"/>
  <c r="K3800" i="3" s="1"/>
  <c r="I3801" i="3"/>
  <c r="K3801" i="3" s="1"/>
  <c r="I3802" i="3"/>
  <c r="K3802" i="3" s="1"/>
  <c r="I3803" i="3"/>
  <c r="K3803" i="3" s="1"/>
  <c r="I3804" i="3"/>
  <c r="K3804" i="3" s="1"/>
  <c r="I3805" i="3"/>
  <c r="K3805" i="3" s="1"/>
  <c r="I3806" i="3"/>
  <c r="K3806" i="3" s="1"/>
  <c r="I3807" i="3"/>
  <c r="K3807" i="3" s="1"/>
  <c r="I3808" i="3"/>
  <c r="K3808" i="3" s="1"/>
  <c r="I3809" i="3"/>
  <c r="K3809" i="3" s="1"/>
  <c r="I3810" i="3"/>
  <c r="K3810" i="3" s="1"/>
  <c r="I3811" i="3"/>
  <c r="K3811" i="3" s="1"/>
  <c r="I3812" i="3"/>
  <c r="K3812" i="3" s="1"/>
  <c r="I3813" i="3"/>
  <c r="K3813" i="3" s="1"/>
  <c r="I3814" i="3"/>
  <c r="K3814" i="3" s="1"/>
  <c r="I3815" i="3"/>
  <c r="K3815" i="3" s="1"/>
  <c r="I3816" i="3"/>
  <c r="K3816" i="3" s="1"/>
  <c r="I3817" i="3"/>
  <c r="K3817" i="3" s="1"/>
  <c r="I3818" i="3"/>
  <c r="K3818" i="3" s="1"/>
  <c r="I3819" i="3"/>
  <c r="K3819" i="3" s="1"/>
  <c r="I3820" i="3"/>
  <c r="K3820" i="3" s="1"/>
  <c r="I3821" i="3"/>
  <c r="K3821" i="3" s="1"/>
  <c r="I3822" i="3"/>
  <c r="K3822" i="3" s="1"/>
  <c r="I3823" i="3"/>
  <c r="K3823" i="3" s="1"/>
  <c r="I3824" i="3"/>
  <c r="K3824" i="3" s="1"/>
  <c r="I3825" i="3"/>
  <c r="K3825" i="3" s="1"/>
  <c r="I3826" i="3"/>
  <c r="K3826" i="3" s="1"/>
  <c r="I3827" i="3"/>
  <c r="K3827" i="3" s="1"/>
  <c r="I3828" i="3"/>
  <c r="K3828" i="3" s="1"/>
  <c r="I3829" i="3"/>
  <c r="K3829" i="3" s="1"/>
  <c r="I3830" i="3"/>
  <c r="K3830" i="3" s="1"/>
  <c r="I3831" i="3"/>
  <c r="K3831" i="3" s="1"/>
  <c r="I3832" i="3"/>
  <c r="K3832" i="3" s="1"/>
  <c r="I3833" i="3"/>
  <c r="K3833" i="3" s="1"/>
  <c r="I3834" i="3"/>
  <c r="K3834" i="3" s="1"/>
  <c r="I3835" i="3"/>
  <c r="K3835" i="3" s="1"/>
  <c r="I3836" i="3"/>
  <c r="K3836" i="3" s="1"/>
  <c r="I3837" i="3"/>
  <c r="K3837" i="3" s="1"/>
  <c r="I3838" i="3"/>
  <c r="K3838" i="3" s="1"/>
  <c r="I3839" i="3"/>
  <c r="K3839" i="3" s="1"/>
  <c r="I3840" i="3"/>
  <c r="K3840" i="3" s="1"/>
  <c r="I3841" i="3"/>
  <c r="K3841" i="3" s="1"/>
  <c r="I3842" i="3"/>
  <c r="K3842" i="3" s="1"/>
  <c r="I3843" i="3"/>
  <c r="K3843" i="3" s="1"/>
  <c r="I3844" i="3"/>
  <c r="K3844" i="3" s="1"/>
  <c r="I3845" i="3"/>
  <c r="K3845" i="3" s="1"/>
  <c r="I3846" i="3"/>
  <c r="K3846" i="3" s="1"/>
  <c r="I3847" i="3"/>
  <c r="K3847" i="3" s="1"/>
  <c r="I3848" i="3"/>
  <c r="K3848" i="3" s="1"/>
  <c r="I3849" i="3"/>
  <c r="K3849" i="3" s="1"/>
  <c r="I3850" i="3"/>
  <c r="K3850" i="3" s="1"/>
  <c r="I3851" i="3"/>
  <c r="K3851" i="3" s="1"/>
  <c r="I3852" i="3"/>
  <c r="K3852" i="3" s="1"/>
  <c r="I3853" i="3"/>
  <c r="K3853" i="3" s="1"/>
  <c r="I3854" i="3"/>
  <c r="K3854" i="3" s="1"/>
  <c r="I3855" i="3"/>
  <c r="K3855" i="3" s="1"/>
  <c r="I3856" i="3"/>
  <c r="K3856" i="3" s="1"/>
  <c r="I3857" i="3"/>
  <c r="K3857" i="3" s="1"/>
  <c r="I3858" i="3"/>
  <c r="K3858" i="3" s="1"/>
  <c r="I3859" i="3"/>
  <c r="K3859" i="3" s="1"/>
  <c r="I3860" i="3"/>
  <c r="K3860" i="3" s="1"/>
  <c r="I3861" i="3"/>
  <c r="K3861" i="3" s="1"/>
  <c r="I3862" i="3"/>
  <c r="K3862" i="3" s="1"/>
  <c r="I3863" i="3"/>
  <c r="K3863" i="3" s="1"/>
  <c r="I3864" i="3"/>
  <c r="K3864" i="3" s="1"/>
  <c r="I3865" i="3"/>
  <c r="K3865" i="3" s="1"/>
  <c r="I3866" i="3"/>
  <c r="K3866" i="3" s="1"/>
  <c r="I3867" i="3"/>
  <c r="K3867" i="3" s="1"/>
  <c r="I3868" i="3"/>
  <c r="K3868" i="3" s="1"/>
  <c r="I3869" i="3"/>
  <c r="K3869" i="3" s="1"/>
  <c r="I3870" i="3"/>
  <c r="K3870" i="3" s="1"/>
  <c r="I3871" i="3"/>
  <c r="K3871" i="3" s="1"/>
  <c r="I3872" i="3"/>
  <c r="K3872" i="3" s="1"/>
  <c r="I3873" i="3"/>
  <c r="K3873" i="3" s="1"/>
  <c r="I3874" i="3"/>
  <c r="K3874" i="3" s="1"/>
  <c r="I3875" i="3"/>
  <c r="K3875" i="3" s="1"/>
  <c r="I3876" i="3"/>
  <c r="K3876" i="3" s="1"/>
  <c r="I3877" i="3"/>
  <c r="K3877" i="3" s="1"/>
  <c r="I3878" i="3"/>
  <c r="K3878" i="3" s="1"/>
  <c r="I3879" i="3"/>
  <c r="K3879" i="3" s="1"/>
  <c r="I3880" i="3"/>
  <c r="K3880" i="3" s="1"/>
  <c r="I3881" i="3"/>
  <c r="K3881" i="3" s="1"/>
  <c r="I3882" i="3"/>
  <c r="K3882" i="3" s="1"/>
  <c r="I3883" i="3"/>
  <c r="K3883" i="3" s="1"/>
  <c r="I3884" i="3"/>
  <c r="K3884" i="3" s="1"/>
  <c r="I3885" i="3"/>
  <c r="K3885" i="3" s="1"/>
  <c r="I3886" i="3"/>
  <c r="K3886" i="3" s="1"/>
  <c r="I3887" i="3"/>
  <c r="K3887" i="3" s="1"/>
  <c r="I3888" i="3"/>
  <c r="K3888" i="3" s="1"/>
  <c r="I3889" i="3"/>
  <c r="K3889" i="3" s="1"/>
  <c r="I3890" i="3"/>
  <c r="K3890" i="3" s="1"/>
  <c r="I3891" i="3"/>
  <c r="K3891" i="3" s="1"/>
  <c r="I3892" i="3"/>
  <c r="K3892" i="3" s="1"/>
  <c r="I3893" i="3"/>
  <c r="K3893" i="3" s="1"/>
  <c r="I3894" i="3"/>
  <c r="K3894" i="3" s="1"/>
  <c r="I3895" i="3"/>
  <c r="K3895" i="3" s="1"/>
  <c r="I3896" i="3"/>
  <c r="K3896" i="3" s="1"/>
  <c r="I3897" i="3"/>
  <c r="K3897" i="3" s="1"/>
  <c r="I3898" i="3"/>
  <c r="K3898" i="3" s="1"/>
  <c r="I3899" i="3"/>
  <c r="K3899" i="3" s="1"/>
  <c r="I3900" i="3"/>
  <c r="K3900" i="3" s="1"/>
  <c r="I3901" i="3"/>
  <c r="K3901" i="3" s="1"/>
  <c r="I3902" i="3"/>
  <c r="K3902" i="3" s="1"/>
  <c r="I3903" i="3"/>
  <c r="K3903" i="3" s="1"/>
  <c r="I3904" i="3"/>
  <c r="K3904" i="3" s="1"/>
  <c r="I3905" i="3"/>
  <c r="K3905" i="3" s="1"/>
  <c r="I3906" i="3"/>
  <c r="K3906" i="3" s="1"/>
  <c r="I3907" i="3"/>
  <c r="K3907" i="3" s="1"/>
  <c r="I3908" i="3"/>
  <c r="K3908" i="3" s="1"/>
  <c r="I3909" i="3"/>
  <c r="K3909" i="3" s="1"/>
  <c r="I3910" i="3"/>
  <c r="K3910" i="3" s="1"/>
  <c r="I3911" i="3"/>
  <c r="K3911" i="3" s="1"/>
  <c r="I3912" i="3"/>
  <c r="K3912" i="3" s="1"/>
  <c r="I3913" i="3"/>
  <c r="K3913" i="3" s="1"/>
  <c r="I3914" i="3"/>
  <c r="K3914" i="3" s="1"/>
  <c r="I3915" i="3"/>
  <c r="K3915" i="3" s="1"/>
  <c r="I3916" i="3"/>
  <c r="K3916" i="3" s="1"/>
  <c r="I3917" i="3"/>
  <c r="K3917" i="3" s="1"/>
  <c r="I3918" i="3"/>
  <c r="K3918" i="3" s="1"/>
  <c r="I3919" i="3"/>
  <c r="K3919" i="3" s="1"/>
  <c r="I3920" i="3"/>
  <c r="K3920" i="3" s="1"/>
  <c r="I3921" i="3"/>
  <c r="K3921" i="3" s="1"/>
  <c r="I3922" i="3"/>
  <c r="K3922" i="3" s="1"/>
  <c r="I3923" i="3"/>
  <c r="K3923" i="3" s="1"/>
  <c r="I3924" i="3"/>
  <c r="K3924" i="3" s="1"/>
  <c r="I3925" i="3"/>
  <c r="K3925" i="3" s="1"/>
  <c r="I3926" i="3"/>
  <c r="K3926" i="3" s="1"/>
  <c r="I3927" i="3"/>
  <c r="K3927" i="3" s="1"/>
  <c r="I3928" i="3"/>
  <c r="K3928" i="3" s="1"/>
  <c r="I3929" i="3"/>
  <c r="K3929" i="3" s="1"/>
  <c r="I3930" i="3"/>
  <c r="K3930" i="3" s="1"/>
  <c r="I3931" i="3"/>
  <c r="K3931" i="3" s="1"/>
  <c r="I3932" i="3"/>
  <c r="K3932" i="3" s="1"/>
  <c r="I3933" i="3"/>
  <c r="K3933" i="3" s="1"/>
  <c r="I3934" i="3"/>
  <c r="K3934" i="3" s="1"/>
  <c r="I3935" i="3"/>
  <c r="K3935" i="3" s="1"/>
  <c r="I3936" i="3"/>
  <c r="K3936" i="3" s="1"/>
  <c r="I3937" i="3"/>
  <c r="K3937" i="3" s="1"/>
  <c r="I3938" i="3"/>
  <c r="K3938" i="3" s="1"/>
  <c r="I3939" i="3"/>
  <c r="K3939" i="3" s="1"/>
  <c r="I3940" i="3"/>
  <c r="K3940" i="3" s="1"/>
  <c r="I3941" i="3"/>
  <c r="K3941" i="3" s="1"/>
  <c r="I3942" i="3"/>
  <c r="K3942" i="3" s="1"/>
  <c r="I3943" i="3"/>
  <c r="K3943" i="3" s="1"/>
  <c r="I3944" i="3"/>
  <c r="K3944" i="3" s="1"/>
  <c r="I3945" i="3"/>
  <c r="K3945" i="3" s="1"/>
  <c r="I3946" i="3"/>
  <c r="K3946" i="3" s="1"/>
  <c r="I3947" i="3"/>
  <c r="K3947" i="3" s="1"/>
  <c r="I3948" i="3"/>
  <c r="K3948" i="3" s="1"/>
  <c r="I3949" i="3"/>
  <c r="K3949" i="3" s="1"/>
  <c r="I3950" i="3"/>
  <c r="K3950" i="3" s="1"/>
  <c r="I3951" i="3"/>
  <c r="K3951" i="3" s="1"/>
  <c r="I3952" i="3"/>
  <c r="K3952" i="3" s="1"/>
  <c r="I3953" i="3"/>
  <c r="K3953" i="3" s="1"/>
  <c r="I3954" i="3"/>
  <c r="K3954" i="3" s="1"/>
  <c r="I3955" i="3"/>
  <c r="K3955" i="3" s="1"/>
  <c r="I3956" i="3"/>
  <c r="K3956" i="3" s="1"/>
  <c r="I3957" i="3"/>
  <c r="K3957" i="3" s="1"/>
  <c r="I3958" i="3"/>
  <c r="K3958" i="3" s="1"/>
  <c r="I3959" i="3"/>
  <c r="K3959" i="3" s="1"/>
  <c r="I3960" i="3"/>
  <c r="K3960" i="3" s="1"/>
  <c r="I3961" i="3"/>
  <c r="K3961" i="3" s="1"/>
  <c r="I3962" i="3"/>
  <c r="K3962" i="3" s="1"/>
  <c r="I3963" i="3"/>
  <c r="K3963" i="3" s="1"/>
  <c r="I3964" i="3"/>
  <c r="K3964" i="3" s="1"/>
  <c r="I3965" i="3"/>
  <c r="K3965" i="3" s="1"/>
  <c r="I3966" i="3"/>
  <c r="K3966" i="3" s="1"/>
  <c r="I3967" i="3"/>
  <c r="K3967" i="3" s="1"/>
  <c r="I3968" i="3"/>
  <c r="K3968" i="3" s="1"/>
  <c r="I3969" i="3"/>
  <c r="K3969" i="3" s="1"/>
  <c r="I3970" i="3"/>
  <c r="K3970" i="3" s="1"/>
  <c r="I3971" i="3"/>
  <c r="K3971" i="3" s="1"/>
  <c r="I3972" i="3"/>
  <c r="K3972" i="3" s="1"/>
  <c r="I3973" i="3"/>
  <c r="K3973" i="3" s="1"/>
  <c r="I3974" i="3"/>
  <c r="K3974" i="3" s="1"/>
  <c r="I3975" i="3"/>
  <c r="K3975" i="3" s="1"/>
  <c r="I3976" i="3"/>
  <c r="K3976" i="3" s="1"/>
  <c r="I3977" i="3"/>
  <c r="K3977" i="3" s="1"/>
  <c r="I3978" i="3"/>
  <c r="K3978" i="3" s="1"/>
  <c r="I3979" i="3"/>
  <c r="K3979" i="3" s="1"/>
  <c r="I3980" i="3"/>
  <c r="K3980" i="3" s="1"/>
  <c r="I3981" i="3"/>
  <c r="K3981" i="3" s="1"/>
  <c r="I3982" i="3"/>
  <c r="K3982" i="3" s="1"/>
  <c r="I3983" i="3"/>
  <c r="K3983" i="3" s="1"/>
  <c r="I3984" i="3"/>
  <c r="K3984" i="3" s="1"/>
  <c r="I3985" i="3"/>
  <c r="K3985" i="3" s="1"/>
  <c r="I3986" i="3"/>
  <c r="K3986" i="3" s="1"/>
  <c r="I3987" i="3"/>
  <c r="K3987" i="3" s="1"/>
  <c r="I3988" i="3"/>
  <c r="K3988" i="3" s="1"/>
  <c r="I3989" i="3"/>
  <c r="K3989" i="3" s="1"/>
  <c r="I3990" i="3"/>
  <c r="K3990" i="3" s="1"/>
  <c r="I3991" i="3"/>
  <c r="K3991" i="3" s="1"/>
  <c r="I3992" i="3"/>
  <c r="K3992" i="3" s="1"/>
  <c r="I3993" i="3"/>
  <c r="K3993" i="3" s="1"/>
  <c r="I3994" i="3"/>
  <c r="K3994" i="3" s="1"/>
  <c r="I3995" i="3"/>
  <c r="K3995" i="3" s="1"/>
  <c r="I3996" i="3"/>
  <c r="K3996" i="3" s="1"/>
  <c r="I3997" i="3"/>
  <c r="K3997" i="3" s="1"/>
  <c r="I3998" i="3"/>
  <c r="K3998" i="3" s="1"/>
  <c r="I3999" i="3"/>
  <c r="K3999" i="3" s="1"/>
  <c r="I4000" i="3"/>
  <c r="K4000" i="3" s="1"/>
  <c r="I4001" i="3"/>
  <c r="K4001" i="3" s="1"/>
  <c r="I4002" i="3"/>
  <c r="K4002" i="3" s="1"/>
  <c r="I4003" i="3"/>
  <c r="K4003" i="3" s="1"/>
  <c r="I4004" i="3"/>
  <c r="K4004" i="3" s="1"/>
  <c r="I4005" i="3"/>
  <c r="K4005" i="3" s="1"/>
  <c r="I4006" i="3"/>
  <c r="K4006" i="3" s="1"/>
  <c r="I4007" i="3"/>
  <c r="K4007" i="3" s="1"/>
  <c r="I4008" i="3"/>
  <c r="K4008" i="3" s="1"/>
  <c r="I4009" i="3"/>
  <c r="K4009" i="3" s="1"/>
  <c r="I4010" i="3"/>
  <c r="K4010" i="3" s="1"/>
  <c r="I4011" i="3"/>
  <c r="K4011" i="3" s="1"/>
  <c r="I4012" i="3"/>
  <c r="K4012" i="3" s="1"/>
  <c r="I4013" i="3"/>
  <c r="K4013" i="3" s="1"/>
  <c r="I4014" i="3"/>
  <c r="K4014" i="3" s="1"/>
  <c r="I4015" i="3"/>
  <c r="K4015" i="3" s="1"/>
  <c r="I4016" i="3"/>
  <c r="K4016" i="3" s="1"/>
  <c r="I4017" i="3"/>
  <c r="K4017" i="3" s="1"/>
  <c r="I4018" i="3"/>
  <c r="K4018" i="3" s="1"/>
  <c r="I4019" i="3"/>
  <c r="K4019" i="3" s="1"/>
  <c r="I4020" i="3"/>
  <c r="K4020" i="3" s="1"/>
  <c r="I4021" i="3"/>
  <c r="K4021" i="3" s="1"/>
  <c r="I4022" i="3"/>
  <c r="K4022" i="3" s="1"/>
  <c r="I4023" i="3"/>
  <c r="K4023" i="3" s="1"/>
  <c r="I4024" i="3"/>
  <c r="K4024" i="3" s="1"/>
  <c r="I4025" i="3"/>
  <c r="K4025" i="3" s="1"/>
  <c r="I4026" i="3"/>
  <c r="K4026" i="3" s="1"/>
  <c r="I4027" i="3"/>
  <c r="K4027" i="3" s="1"/>
  <c r="I4028" i="3"/>
  <c r="K4028" i="3" s="1"/>
  <c r="I4029" i="3"/>
  <c r="K4029" i="3" s="1"/>
  <c r="I4030" i="3"/>
  <c r="K4030" i="3" s="1"/>
  <c r="I4031" i="3"/>
  <c r="K4031" i="3" s="1"/>
  <c r="I4032" i="3"/>
  <c r="K4032" i="3" s="1"/>
  <c r="I4033" i="3"/>
  <c r="K4033" i="3" s="1"/>
  <c r="I4034" i="3"/>
  <c r="K4034" i="3" s="1"/>
  <c r="I4035" i="3"/>
  <c r="K4035" i="3" s="1"/>
  <c r="I4036" i="3"/>
  <c r="K4036" i="3" s="1"/>
  <c r="I4037" i="3"/>
  <c r="K4037" i="3" s="1"/>
  <c r="I4038" i="3"/>
  <c r="K4038" i="3" s="1"/>
  <c r="I4039" i="3"/>
  <c r="K4039" i="3" s="1"/>
  <c r="I4040" i="3"/>
  <c r="K4040" i="3" s="1"/>
  <c r="I4041" i="3"/>
  <c r="K4041" i="3" s="1"/>
  <c r="I4042" i="3"/>
  <c r="K4042" i="3" s="1"/>
  <c r="I4043" i="3"/>
  <c r="K4043" i="3" s="1"/>
  <c r="I4044" i="3"/>
  <c r="K4044" i="3" s="1"/>
  <c r="I4045" i="3"/>
  <c r="K4045" i="3" s="1"/>
  <c r="I4046" i="3"/>
  <c r="K4046" i="3" s="1"/>
  <c r="I4047" i="3"/>
  <c r="K4047" i="3" s="1"/>
  <c r="I4048" i="3"/>
  <c r="K4048" i="3" s="1"/>
  <c r="I4049" i="3"/>
  <c r="K4049" i="3" s="1"/>
  <c r="I4050" i="3"/>
  <c r="K4050" i="3" s="1"/>
  <c r="I4051" i="3"/>
  <c r="K4051" i="3" s="1"/>
  <c r="I4052" i="3"/>
  <c r="K4052" i="3" s="1"/>
  <c r="I4053" i="3"/>
  <c r="K4053" i="3" s="1"/>
  <c r="I4054" i="3"/>
  <c r="K4054" i="3" s="1"/>
  <c r="I4055" i="3"/>
  <c r="K4055" i="3" s="1"/>
  <c r="I4056" i="3"/>
  <c r="K4056" i="3" s="1"/>
  <c r="I4057" i="3"/>
  <c r="K4057" i="3" s="1"/>
  <c r="I4058" i="3"/>
  <c r="K4058" i="3" s="1"/>
  <c r="I4059" i="3"/>
  <c r="K4059" i="3" s="1"/>
  <c r="I4060" i="3"/>
  <c r="K4060" i="3" s="1"/>
  <c r="I4061" i="3"/>
  <c r="K4061" i="3" s="1"/>
  <c r="I4062" i="3"/>
  <c r="K4062" i="3" s="1"/>
  <c r="I4063" i="3"/>
  <c r="K4063" i="3" s="1"/>
  <c r="I4064" i="3"/>
  <c r="K4064" i="3" s="1"/>
  <c r="I4065" i="3"/>
  <c r="K4065" i="3" s="1"/>
  <c r="I4066" i="3"/>
  <c r="K4066" i="3" s="1"/>
  <c r="I4067" i="3"/>
  <c r="K4067" i="3" s="1"/>
  <c r="I4068" i="3"/>
  <c r="K4068" i="3" s="1"/>
  <c r="I4069" i="3"/>
  <c r="K4069" i="3" s="1"/>
  <c r="I4070" i="3"/>
  <c r="K4070" i="3" s="1"/>
  <c r="I4071" i="3"/>
  <c r="K4071" i="3" s="1"/>
  <c r="I4072" i="3"/>
  <c r="K4072" i="3" s="1"/>
  <c r="I4073" i="3"/>
  <c r="K4073" i="3" s="1"/>
  <c r="I4074" i="3"/>
  <c r="K4074" i="3" s="1"/>
  <c r="I4075" i="3"/>
  <c r="K4075" i="3" s="1"/>
  <c r="I4076" i="3"/>
  <c r="K4076" i="3" s="1"/>
  <c r="I4077" i="3"/>
  <c r="K4077" i="3" s="1"/>
  <c r="I4078" i="3"/>
  <c r="K4078" i="3" s="1"/>
  <c r="I4079" i="3"/>
  <c r="K4079" i="3" s="1"/>
  <c r="I4080" i="3"/>
  <c r="K4080" i="3" s="1"/>
  <c r="I4081" i="3"/>
  <c r="K4081" i="3" s="1"/>
  <c r="I4082" i="3"/>
  <c r="K4082" i="3" s="1"/>
  <c r="I4083" i="3"/>
  <c r="K4083" i="3" s="1"/>
  <c r="I4084" i="3"/>
  <c r="K4084" i="3" s="1"/>
  <c r="I4085" i="3"/>
  <c r="K4085" i="3" s="1"/>
  <c r="I4086" i="3"/>
  <c r="K4086" i="3" s="1"/>
  <c r="I4087" i="3"/>
  <c r="K4087" i="3" s="1"/>
  <c r="I4088" i="3"/>
  <c r="K4088" i="3" s="1"/>
  <c r="I4089" i="3"/>
  <c r="K4089" i="3" s="1"/>
  <c r="I4090" i="3"/>
  <c r="K4090" i="3" s="1"/>
  <c r="I4091" i="3"/>
  <c r="K4091" i="3" s="1"/>
  <c r="I4092" i="3"/>
  <c r="K4092" i="3" s="1"/>
  <c r="I4093" i="3"/>
  <c r="K4093" i="3" s="1"/>
  <c r="I4094" i="3"/>
  <c r="K4094" i="3" s="1"/>
  <c r="I4095" i="3"/>
  <c r="K4095" i="3" s="1"/>
  <c r="I4096" i="3"/>
  <c r="K4096" i="3" s="1"/>
  <c r="I4097" i="3"/>
  <c r="K4097" i="3" s="1"/>
  <c r="I4098" i="3"/>
  <c r="K4098" i="3" s="1"/>
  <c r="I4099" i="3"/>
  <c r="K4099" i="3" s="1"/>
  <c r="I4100" i="3"/>
  <c r="K4100" i="3" s="1"/>
  <c r="I4101" i="3"/>
  <c r="K4101" i="3" s="1"/>
  <c r="I4102" i="3"/>
  <c r="K4102" i="3" s="1"/>
  <c r="I4103" i="3"/>
  <c r="K4103" i="3" s="1"/>
  <c r="I4104" i="3"/>
  <c r="K4104" i="3" s="1"/>
  <c r="I4105" i="3"/>
  <c r="K4105" i="3" s="1"/>
  <c r="I4106" i="3"/>
  <c r="K4106" i="3" s="1"/>
  <c r="I4107" i="3"/>
  <c r="K4107" i="3" s="1"/>
  <c r="I4108" i="3"/>
  <c r="K4108" i="3" s="1"/>
  <c r="I4109" i="3"/>
  <c r="K4109" i="3" s="1"/>
  <c r="I4110" i="3"/>
  <c r="K4110" i="3" s="1"/>
  <c r="I4111" i="3"/>
  <c r="K4111" i="3" s="1"/>
  <c r="I4112" i="3"/>
  <c r="K4112" i="3" s="1"/>
  <c r="I4113" i="3"/>
  <c r="K4113" i="3" s="1"/>
  <c r="I4114" i="3"/>
  <c r="K4114" i="3" s="1"/>
  <c r="I4115" i="3"/>
  <c r="K4115" i="3" s="1"/>
  <c r="I4116" i="3"/>
  <c r="K4116" i="3" s="1"/>
  <c r="I4117" i="3"/>
  <c r="K4117" i="3" s="1"/>
  <c r="I4118" i="3"/>
  <c r="K4118" i="3" s="1"/>
  <c r="I4119" i="3"/>
  <c r="K4119" i="3" s="1"/>
  <c r="I4120" i="3"/>
  <c r="K4120" i="3" s="1"/>
  <c r="I4121" i="3"/>
  <c r="K4121" i="3" s="1"/>
  <c r="I4122" i="3"/>
  <c r="K4122" i="3" s="1"/>
  <c r="I4123" i="3"/>
  <c r="K4123" i="3" s="1"/>
  <c r="I4124" i="3"/>
  <c r="K4124" i="3" s="1"/>
  <c r="I4125" i="3"/>
  <c r="K4125" i="3" s="1"/>
  <c r="I4126" i="3"/>
  <c r="K4126" i="3" s="1"/>
  <c r="I4127" i="3"/>
  <c r="K4127" i="3" s="1"/>
  <c r="I4128" i="3"/>
  <c r="K4128" i="3" s="1"/>
  <c r="I4129" i="3"/>
  <c r="K4129" i="3" s="1"/>
  <c r="I4130" i="3"/>
  <c r="K4130" i="3" s="1"/>
  <c r="I4131" i="3"/>
  <c r="K4131" i="3" s="1"/>
  <c r="I4132" i="3"/>
  <c r="K4132" i="3" s="1"/>
  <c r="I4133" i="3"/>
  <c r="K4133" i="3" s="1"/>
  <c r="I4134" i="3"/>
  <c r="K4134" i="3" s="1"/>
  <c r="I4135" i="3"/>
  <c r="K4135" i="3" s="1"/>
  <c r="I4136" i="3"/>
  <c r="K4136" i="3" s="1"/>
  <c r="I4137" i="3"/>
  <c r="K4137" i="3" s="1"/>
  <c r="I4138" i="3"/>
  <c r="K4138" i="3" s="1"/>
  <c r="I4139" i="3"/>
  <c r="K4139" i="3" s="1"/>
  <c r="I4140" i="3"/>
  <c r="K4140" i="3" s="1"/>
  <c r="I4141" i="3"/>
  <c r="K4141" i="3" s="1"/>
  <c r="I4142" i="3"/>
  <c r="K4142" i="3" s="1"/>
  <c r="I4143" i="3"/>
  <c r="K4143" i="3" s="1"/>
  <c r="I4144" i="3"/>
  <c r="K4144" i="3" s="1"/>
  <c r="I4145" i="3"/>
  <c r="K4145" i="3" s="1"/>
  <c r="I4146" i="3"/>
  <c r="K4146" i="3" s="1"/>
  <c r="I4147" i="3"/>
  <c r="K4147" i="3" s="1"/>
  <c r="I4148" i="3"/>
  <c r="K4148" i="3" s="1"/>
  <c r="I4149" i="3"/>
  <c r="K4149" i="3" s="1"/>
  <c r="I4150" i="3"/>
  <c r="K4150" i="3" s="1"/>
  <c r="I4151" i="3"/>
  <c r="K4151" i="3" s="1"/>
  <c r="I4152" i="3"/>
  <c r="K4152" i="3" s="1"/>
  <c r="I4153" i="3"/>
  <c r="K4153" i="3" s="1"/>
  <c r="I4154" i="3"/>
  <c r="K4154" i="3" s="1"/>
  <c r="I4155" i="3"/>
  <c r="K4155" i="3" s="1"/>
  <c r="I4156" i="3"/>
  <c r="K4156" i="3" s="1"/>
  <c r="I4157" i="3"/>
  <c r="K4157" i="3" s="1"/>
  <c r="I4158" i="3"/>
  <c r="K4158" i="3" s="1"/>
  <c r="I4159" i="3"/>
  <c r="K4159" i="3" s="1"/>
  <c r="I4160" i="3"/>
  <c r="K4160" i="3" s="1"/>
  <c r="I4161" i="3"/>
  <c r="K4161" i="3" s="1"/>
  <c r="I4162" i="3"/>
  <c r="K4162" i="3" s="1"/>
  <c r="I4163" i="3"/>
  <c r="K4163" i="3" s="1"/>
  <c r="I4164" i="3"/>
  <c r="K4164" i="3" s="1"/>
  <c r="I4165" i="3"/>
  <c r="K4165" i="3" s="1"/>
  <c r="I4166" i="3"/>
  <c r="K4166" i="3" s="1"/>
  <c r="I4167" i="3"/>
  <c r="K4167" i="3" s="1"/>
  <c r="I4168" i="3"/>
  <c r="K4168" i="3" s="1"/>
  <c r="I4169" i="3"/>
  <c r="K4169" i="3" s="1"/>
  <c r="I4170" i="3"/>
  <c r="K4170" i="3" s="1"/>
  <c r="I4171" i="3"/>
  <c r="K4171" i="3" s="1"/>
  <c r="I4172" i="3"/>
  <c r="K4172" i="3" s="1"/>
  <c r="I4173" i="3"/>
  <c r="K4173" i="3" s="1"/>
  <c r="I4174" i="3"/>
  <c r="K4174" i="3" s="1"/>
  <c r="I4175" i="3"/>
  <c r="K4175" i="3" s="1"/>
  <c r="I4176" i="3"/>
  <c r="K4176" i="3" s="1"/>
  <c r="I4177" i="3"/>
  <c r="K4177" i="3" s="1"/>
  <c r="I4178" i="3"/>
  <c r="K4178" i="3" s="1"/>
  <c r="I4179" i="3"/>
  <c r="K4179" i="3" s="1"/>
  <c r="I4180" i="3"/>
  <c r="K4180" i="3" s="1"/>
  <c r="I4181" i="3"/>
  <c r="K4181" i="3" s="1"/>
  <c r="I4182" i="3"/>
  <c r="K4182" i="3" s="1"/>
  <c r="I4183" i="3"/>
  <c r="K4183" i="3" s="1"/>
  <c r="I4184" i="3"/>
  <c r="K4184" i="3" s="1"/>
  <c r="I4185" i="3"/>
  <c r="K4185" i="3" s="1"/>
  <c r="I4186" i="3"/>
  <c r="K4186" i="3" s="1"/>
  <c r="I4187" i="3"/>
  <c r="K4187" i="3" s="1"/>
  <c r="I4188" i="3"/>
  <c r="K4188" i="3" s="1"/>
  <c r="I4189" i="3"/>
  <c r="K4189" i="3" s="1"/>
  <c r="I4190" i="3"/>
  <c r="K4190" i="3" s="1"/>
  <c r="I4191" i="3"/>
  <c r="K4191" i="3" s="1"/>
  <c r="I4192" i="3"/>
  <c r="K4192" i="3" s="1"/>
  <c r="I4193" i="3"/>
  <c r="K4193" i="3" s="1"/>
  <c r="I4194" i="3"/>
  <c r="K4194" i="3" s="1"/>
  <c r="I4195" i="3"/>
  <c r="K4195" i="3" s="1"/>
  <c r="I4196" i="3"/>
  <c r="K4196" i="3" s="1"/>
  <c r="I4197" i="3"/>
  <c r="K4197" i="3" s="1"/>
  <c r="I4198" i="3"/>
  <c r="K4198" i="3" s="1"/>
  <c r="I4199" i="3"/>
  <c r="K4199" i="3" s="1"/>
  <c r="I4200" i="3"/>
  <c r="K4200" i="3" s="1"/>
  <c r="I4201" i="3"/>
  <c r="K4201" i="3" s="1"/>
  <c r="I4202" i="3"/>
  <c r="K4202" i="3" s="1"/>
  <c r="I4203" i="3"/>
  <c r="K4203" i="3" s="1"/>
  <c r="I4204" i="3"/>
  <c r="K4204" i="3" s="1"/>
  <c r="I4205" i="3"/>
  <c r="K4205" i="3" s="1"/>
  <c r="I4206" i="3"/>
  <c r="K4206" i="3" s="1"/>
  <c r="I4207" i="3"/>
  <c r="K4207" i="3" s="1"/>
  <c r="I4208" i="3"/>
  <c r="K4208" i="3" s="1"/>
  <c r="I4209" i="3"/>
  <c r="K4209" i="3" s="1"/>
  <c r="I4210" i="3"/>
  <c r="K4210" i="3" s="1"/>
  <c r="I4211" i="3"/>
  <c r="K4211" i="3" s="1"/>
  <c r="I4212" i="3"/>
  <c r="K4212" i="3" s="1"/>
  <c r="I4213" i="3"/>
  <c r="K4213" i="3" s="1"/>
  <c r="I4214" i="3"/>
  <c r="K4214" i="3" s="1"/>
  <c r="I4215" i="3"/>
  <c r="K4215" i="3" s="1"/>
  <c r="I4216" i="3"/>
  <c r="K4216" i="3" s="1"/>
  <c r="I4217" i="3"/>
  <c r="K4217" i="3" s="1"/>
  <c r="I4218" i="3"/>
  <c r="K4218" i="3" s="1"/>
  <c r="I4219" i="3"/>
  <c r="K4219" i="3" s="1"/>
  <c r="I4220" i="3"/>
  <c r="K4220" i="3" s="1"/>
  <c r="I4221" i="3"/>
  <c r="K4221" i="3" s="1"/>
  <c r="I4222" i="3"/>
  <c r="K4222" i="3" s="1"/>
  <c r="I4223" i="3"/>
  <c r="K4223" i="3" s="1"/>
  <c r="I4224" i="3"/>
  <c r="K4224" i="3" s="1"/>
  <c r="I4225" i="3"/>
  <c r="K4225" i="3" s="1"/>
  <c r="I4226" i="3"/>
  <c r="K4226" i="3" s="1"/>
  <c r="I4227" i="3"/>
  <c r="K4227" i="3" s="1"/>
  <c r="I4228" i="3"/>
  <c r="K4228" i="3" s="1"/>
  <c r="I4229" i="3"/>
  <c r="K4229" i="3" s="1"/>
  <c r="I4230" i="3"/>
  <c r="K4230" i="3" s="1"/>
  <c r="I4231" i="3"/>
  <c r="K4231" i="3" s="1"/>
  <c r="I4232" i="3"/>
  <c r="K4232" i="3" s="1"/>
  <c r="I4233" i="3"/>
  <c r="K4233" i="3" s="1"/>
  <c r="I4234" i="3"/>
  <c r="K4234" i="3" s="1"/>
  <c r="I4235" i="3"/>
  <c r="K4235" i="3" s="1"/>
  <c r="I4236" i="3"/>
  <c r="K4236" i="3" s="1"/>
  <c r="I4237" i="3"/>
  <c r="K4237" i="3" s="1"/>
  <c r="I4238" i="3"/>
  <c r="K4238" i="3" s="1"/>
  <c r="I4239" i="3"/>
  <c r="K4239" i="3" s="1"/>
  <c r="I4240" i="3"/>
  <c r="K4240" i="3" s="1"/>
  <c r="I4241" i="3"/>
  <c r="K4241" i="3" s="1"/>
  <c r="I4242" i="3"/>
  <c r="K4242" i="3" s="1"/>
  <c r="I4243" i="3"/>
  <c r="K4243" i="3" s="1"/>
  <c r="I4244" i="3"/>
  <c r="K4244" i="3" s="1"/>
  <c r="I4245" i="3"/>
  <c r="K4245" i="3" s="1"/>
  <c r="I4246" i="3"/>
  <c r="K4246" i="3" s="1"/>
  <c r="I4247" i="3"/>
  <c r="K4247" i="3" s="1"/>
  <c r="I4248" i="3"/>
  <c r="K4248" i="3" s="1"/>
  <c r="I4249" i="3"/>
  <c r="K4249" i="3" s="1"/>
  <c r="I4250" i="3"/>
  <c r="K4250" i="3" s="1"/>
  <c r="I4251" i="3"/>
  <c r="K4251" i="3" s="1"/>
  <c r="I4252" i="3"/>
  <c r="K4252" i="3" s="1"/>
  <c r="I4253" i="3"/>
  <c r="K4253" i="3" s="1"/>
  <c r="I4254" i="3"/>
  <c r="K4254" i="3" s="1"/>
  <c r="I4255" i="3"/>
  <c r="K4255" i="3" s="1"/>
  <c r="I4256" i="3"/>
  <c r="K4256" i="3" s="1"/>
  <c r="I4257" i="3"/>
  <c r="K4257" i="3" s="1"/>
  <c r="I4258" i="3"/>
  <c r="K4258" i="3" s="1"/>
  <c r="I4259" i="3"/>
  <c r="K4259" i="3" s="1"/>
  <c r="I4260" i="3"/>
  <c r="K4260" i="3" s="1"/>
  <c r="I4261" i="3"/>
  <c r="K4261" i="3" s="1"/>
  <c r="I4262" i="3"/>
  <c r="K4262" i="3" s="1"/>
  <c r="I4263" i="3"/>
  <c r="K4263" i="3" s="1"/>
  <c r="I4264" i="3"/>
  <c r="K4264" i="3" s="1"/>
  <c r="I4265" i="3"/>
  <c r="K4265" i="3" s="1"/>
  <c r="I4266" i="3"/>
  <c r="K4266" i="3" s="1"/>
  <c r="I4267" i="3"/>
  <c r="K4267" i="3" s="1"/>
  <c r="I4268" i="3"/>
  <c r="K4268" i="3" s="1"/>
  <c r="I4269" i="3"/>
  <c r="K4269" i="3" s="1"/>
  <c r="I4270" i="3"/>
  <c r="K4270" i="3" s="1"/>
  <c r="I4271" i="3"/>
  <c r="K4271" i="3" s="1"/>
  <c r="I4272" i="3"/>
  <c r="K4272" i="3" s="1"/>
  <c r="I4273" i="3"/>
  <c r="K4273" i="3" s="1"/>
  <c r="I4274" i="3"/>
  <c r="K4274" i="3" s="1"/>
  <c r="I4275" i="3"/>
  <c r="K4275" i="3" s="1"/>
  <c r="I4276" i="3"/>
  <c r="K4276" i="3" s="1"/>
  <c r="I4277" i="3"/>
  <c r="K4277" i="3" s="1"/>
  <c r="I4278" i="3"/>
  <c r="K4278" i="3" s="1"/>
  <c r="I4279" i="3"/>
  <c r="K4279" i="3" s="1"/>
  <c r="I4280" i="3"/>
  <c r="K4280" i="3" s="1"/>
  <c r="I4281" i="3"/>
  <c r="K4281" i="3" s="1"/>
  <c r="I4282" i="3"/>
  <c r="K4282" i="3" s="1"/>
  <c r="I4283" i="3"/>
  <c r="K4283" i="3" s="1"/>
  <c r="I4284" i="3"/>
  <c r="K4284" i="3" s="1"/>
  <c r="I4285" i="3"/>
  <c r="K4285" i="3" s="1"/>
  <c r="I4286" i="3"/>
  <c r="K4286" i="3" s="1"/>
  <c r="I4287" i="3"/>
  <c r="K4287" i="3" s="1"/>
  <c r="I4288" i="3"/>
  <c r="K4288" i="3" s="1"/>
  <c r="I4289" i="3"/>
  <c r="K4289" i="3" s="1"/>
  <c r="I4290" i="3"/>
  <c r="K4290" i="3" s="1"/>
  <c r="I4291" i="3"/>
  <c r="K4291" i="3" s="1"/>
  <c r="I4292" i="3"/>
  <c r="K4292" i="3" s="1"/>
  <c r="I4293" i="3"/>
  <c r="K4293" i="3" s="1"/>
  <c r="I4294" i="3"/>
  <c r="K4294" i="3" s="1"/>
  <c r="I4295" i="3"/>
  <c r="K4295" i="3" s="1"/>
  <c r="I4296" i="3"/>
  <c r="K4296" i="3" s="1"/>
  <c r="I4297" i="3"/>
  <c r="K4297" i="3" s="1"/>
  <c r="I4298" i="3"/>
  <c r="K4298" i="3" s="1"/>
  <c r="I4299" i="3"/>
  <c r="K4299" i="3" s="1"/>
  <c r="I4300" i="3"/>
  <c r="K4300" i="3" s="1"/>
  <c r="I4301" i="3"/>
  <c r="K4301" i="3" s="1"/>
  <c r="I4302" i="3"/>
  <c r="K4302" i="3" s="1"/>
  <c r="I4303" i="3"/>
  <c r="K4303" i="3" s="1"/>
  <c r="I4304" i="3"/>
  <c r="K4304" i="3" s="1"/>
  <c r="I4305" i="3"/>
  <c r="K4305" i="3" s="1"/>
  <c r="I4306" i="3"/>
  <c r="K4306" i="3" s="1"/>
  <c r="I4307" i="3"/>
  <c r="K4307" i="3" s="1"/>
  <c r="I4308" i="3"/>
  <c r="K4308" i="3" s="1"/>
  <c r="I4309" i="3"/>
  <c r="K4309" i="3" s="1"/>
  <c r="I4310" i="3"/>
  <c r="K4310" i="3" s="1"/>
  <c r="I4311" i="3"/>
  <c r="K4311" i="3" s="1"/>
  <c r="I4312" i="3"/>
  <c r="K4312" i="3" s="1"/>
  <c r="I4313" i="3"/>
  <c r="K4313" i="3" s="1"/>
  <c r="I4314" i="3"/>
  <c r="K4314" i="3" s="1"/>
  <c r="I4315" i="3"/>
  <c r="K4315" i="3" s="1"/>
  <c r="I4316" i="3"/>
  <c r="K4316" i="3" s="1"/>
  <c r="I4317" i="3"/>
  <c r="K4317" i="3" s="1"/>
  <c r="I4318" i="3"/>
  <c r="K4318" i="3" s="1"/>
  <c r="I4319" i="3"/>
  <c r="K4319" i="3" s="1"/>
  <c r="I4320" i="3"/>
  <c r="K4320" i="3" s="1"/>
  <c r="I4321" i="3"/>
  <c r="K4321" i="3" s="1"/>
  <c r="I4322" i="3"/>
  <c r="K4322" i="3" s="1"/>
  <c r="I4323" i="3"/>
  <c r="K4323" i="3" s="1"/>
  <c r="I4324" i="3"/>
  <c r="K4324" i="3" s="1"/>
  <c r="I4325" i="3"/>
  <c r="K4325" i="3" s="1"/>
  <c r="I4326" i="3"/>
  <c r="K4326" i="3" s="1"/>
  <c r="I4327" i="3"/>
  <c r="K4327" i="3" s="1"/>
  <c r="I4328" i="3"/>
  <c r="K4328" i="3" s="1"/>
  <c r="I4329" i="3"/>
  <c r="K4329" i="3" s="1"/>
  <c r="I4330" i="3"/>
  <c r="K4330" i="3" s="1"/>
  <c r="I4331" i="3"/>
  <c r="K4331" i="3" s="1"/>
  <c r="I4332" i="3"/>
  <c r="K4332" i="3" s="1"/>
  <c r="I4333" i="3"/>
  <c r="K4333" i="3" s="1"/>
  <c r="I4334" i="3"/>
  <c r="K4334" i="3" s="1"/>
  <c r="I4335" i="3"/>
  <c r="K4335" i="3" s="1"/>
  <c r="I4336" i="3"/>
  <c r="K4336" i="3" s="1"/>
  <c r="I4337" i="3"/>
  <c r="K4337" i="3" s="1"/>
  <c r="I4338" i="3"/>
  <c r="K4338" i="3" s="1"/>
  <c r="I4339" i="3"/>
  <c r="K4339" i="3" s="1"/>
  <c r="I4340" i="3"/>
  <c r="K4340" i="3" s="1"/>
  <c r="I4341" i="3"/>
  <c r="K4341" i="3" s="1"/>
  <c r="I4342" i="3"/>
  <c r="K4342" i="3" s="1"/>
  <c r="I4343" i="3"/>
  <c r="K4343" i="3" s="1"/>
  <c r="I4344" i="3"/>
  <c r="K4344" i="3" s="1"/>
  <c r="I4345" i="3"/>
  <c r="K4345" i="3" s="1"/>
  <c r="I4346" i="3"/>
  <c r="K4346" i="3" s="1"/>
  <c r="I4347" i="3"/>
  <c r="K4347" i="3" s="1"/>
  <c r="I4348" i="3"/>
  <c r="K4348" i="3" s="1"/>
  <c r="I4349" i="3"/>
  <c r="K4349" i="3" s="1"/>
  <c r="I4350" i="3"/>
  <c r="K4350" i="3" s="1"/>
  <c r="I4351" i="3"/>
  <c r="K4351" i="3" s="1"/>
  <c r="I4352" i="3"/>
  <c r="K4352" i="3" s="1"/>
  <c r="I4353" i="3"/>
  <c r="K4353" i="3" s="1"/>
  <c r="I4354" i="3"/>
  <c r="K4354" i="3" s="1"/>
  <c r="I4355" i="3"/>
  <c r="K4355" i="3" s="1"/>
  <c r="I4356" i="3"/>
  <c r="K4356" i="3" s="1"/>
  <c r="I4357" i="3"/>
  <c r="K4357" i="3" s="1"/>
  <c r="I4358" i="3"/>
  <c r="K4358" i="3" s="1"/>
  <c r="I4359" i="3"/>
  <c r="K4359" i="3" s="1"/>
  <c r="I4360" i="3"/>
  <c r="K4360" i="3" s="1"/>
  <c r="I4361" i="3"/>
  <c r="K4361" i="3" s="1"/>
  <c r="I4362" i="3"/>
  <c r="K4362" i="3" s="1"/>
  <c r="I4363" i="3"/>
  <c r="K4363" i="3" s="1"/>
  <c r="I4364" i="3"/>
  <c r="K4364" i="3" s="1"/>
  <c r="I4365" i="3"/>
  <c r="K4365" i="3" s="1"/>
  <c r="I4366" i="3"/>
  <c r="K4366" i="3" s="1"/>
  <c r="I4367" i="3"/>
  <c r="K4367" i="3" s="1"/>
  <c r="I4368" i="3"/>
  <c r="K4368" i="3" s="1"/>
  <c r="I4369" i="3"/>
  <c r="K4369" i="3" s="1"/>
  <c r="I4370" i="3"/>
  <c r="K4370" i="3" s="1"/>
  <c r="I4371" i="3"/>
  <c r="K4371" i="3" s="1"/>
  <c r="I4372" i="3"/>
  <c r="K4372" i="3" s="1"/>
  <c r="I4373" i="3"/>
  <c r="K4373" i="3" s="1"/>
  <c r="I4374" i="3"/>
  <c r="K4374" i="3" s="1"/>
  <c r="I4375" i="3"/>
  <c r="K4375" i="3" s="1"/>
  <c r="I4376" i="3"/>
  <c r="K4376" i="3" s="1"/>
  <c r="I4377" i="3"/>
  <c r="K4377" i="3" s="1"/>
  <c r="I4378" i="3"/>
  <c r="K4378" i="3" s="1"/>
  <c r="I4379" i="3"/>
  <c r="K4379" i="3" s="1"/>
  <c r="I4380" i="3"/>
  <c r="K4380" i="3" s="1"/>
  <c r="I4381" i="3"/>
  <c r="K4381" i="3" s="1"/>
  <c r="I4382" i="3"/>
  <c r="K4382" i="3" s="1"/>
  <c r="I4383" i="3"/>
  <c r="K4383" i="3" s="1"/>
  <c r="I4384" i="3"/>
  <c r="K4384" i="3" s="1"/>
  <c r="I4385" i="3"/>
  <c r="K4385" i="3" s="1"/>
  <c r="I4386" i="3"/>
  <c r="K4386" i="3" s="1"/>
  <c r="I4387" i="3"/>
  <c r="K4387" i="3" s="1"/>
  <c r="I4388" i="3"/>
  <c r="K4388" i="3" s="1"/>
  <c r="I4389" i="3"/>
  <c r="K4389" i="3" s="1"/>
  <c r="I4390" i="3"/>
  <c r="K4390" i="3" s="1"/>
  <c r="I4391" i="3"/>
  <c r="K4391" i="3" s="1"/>
  <c r="I4392" i="3"/>
  <c r="K4392" i="3" s="1"/>
  <c r="I4393" i="3"/>
  <c r="K4393" i="3" s="1"/>
  <c r="I4394" i="3"/>
  <c r="K4394" i="3" s="1"/>
  <c r="I4395" i="3"/>
  <c r="K4395" i="3" s="1"/>
  <c r="I4396" i="3"/>
  <c r="K4396" i="3" s="1"/>
  <c r="I4397" i="3"/>
  <c r="K4397" i="3" s="1"/>
  <c r="I4398" i="3"/>
  <c r="K4398" i="3" s="1"/>
  <c r="I4399" i="3"/>
  <c r="K4399" i="3" s="1"/>
  <c r="I4400" i="3"/>
  <c r="K4400" i="3" s="1"/>
  <c r="I4401" i="3"/>
  <c r="K4401" i="3" s="1"/>
  <c r="I4402" i="3"/>
  <c r="K4402" i="3" s="1"/>
  <c r="I4403" i="3"/>
  <c r="K4403" i="3" s="1"/>
  <c r="I4404" i="3"/>
  <c r="K4404" i="3" s="1"/>
  <c r="I4405" i="3"/>
  <c r="K4405" i="3" s="1"/>
  <c r="I4406" i="3"/>
  <c r="K4406" i="3" s="1"/>
  <c r="I4407" i="3"/>
  <c r="K4407" i="3" s="1"/>
  <c r="I4408" i="3"/>
  <c r="K4408" i="3" s="1"/>
  <c r="I4409" i="3"/>
  <c r="K4409" i="3" s="1"/>
  <c r="I4410" i="3"/>
  <c r="K4410" i="3" s="1"/>
  <c r="I4411" i="3"/>
  <c r="K4411" i="3" s="1"/>
  <c r="I4412" i="3"/>
  <c r="K4412" i="3" s="1"/>
  <c r="I4413" i="3"/>
  <c r="K4413" i="3" s="1"/>
  <c r="I4414" i="3"/>
  <c r="K4414" i="3" s="1"/>
  <c r="I4415" i="3"/>
  <c r="K4415" i="3" s="1"/>
  <c r="I4416" i="3"/>
  <c r="K4416" i="3" s="1"/>
  <c r="I4417" i="3"/>
  <c r="K4417" i="3" s="1"/>
  <c r="I4418" i="3"/>
  <c r="K4418" i="3" s="1"/>
  <c r="I4419" i="3"/>
  <c r="K4419" i="3" s="1"/>
  <c r="I4420" i="3"/>
  <c r="K4420" i="3" s="1"/>
  <c r="I4421" i="3"/>
  <c r="K4421" i="3" s="1"/>
  <c r="I4422" i="3"/>
  <c r="K4422" i="3" s="1"/>
  <c r="I4423" i="3"/>
  <c r="K4423" i="3" s="1"/>
  <c r="I4424" i="3"/>
  <c r="K4424" i="3" s="1"/>
  <c r="I4425" i="3"/>
  <c r="K4425" i="3" s="1"/>
  <c r="I4426" i="3"/>
  <c r="K4426" i="3" s="1"/>
  <c r="I4427" i="3"/>
  <c r="K4427" i="3" s="1"/>
  <c r="I4428" i="3"/>
  <c r="K4428" i="3" s="1"/>
  <c r="I4429" i="3"/>
  <c r="K4429" i="3" s="1"/>
  <c r="I4430" i="3"/>
  <c r="K4430" i="3" s="1"/>
  <c r="I4431" i="3"/>
  <c r="K4431" i="3" s="1"/>
  <c r="I4432" i="3"/>
  <c r="K4432" i="3" s="1"/>
  <c r="I4433" i="3"/>
  <c r="K4433" i="3" s="1"/>
  <c r="I4434" i="3"/>
  <c r="K4434" i="3" s="1"/>
  <c r="I4435" i="3"/>
  <c r="K4435" i="3" s="1"/>
  <c r="I4436" i="3"/>
  <c r="K4436" i="3" s="1"/>
  <c r="I4437" i="3"/>
  <c r="K4437" i="3" s="1"/>
  <c r="I4438" i="3"/>
  <c r="K4438" i="3" s="1"/>
  <c r="I4439" i="3"/>
  <c r="K4439" i="3" s="1"/>
  <c r="I4440" i="3"/>
  <c r="K4440" i="3" s="1"/>
  <c r="I4441" i="3"/>
  <c r="K4441" i="3" s="1"/>
  <c r="I4442" i="3"/>
  <c r="K4442" i="3" s="1"/>
  <c r="I4443" i="3"/>
  <c r="K4443" i="3" s="1"/>
  <c r="I4444" i="3"/>
  <c r="K4444" i="3" s="1"/>
  <c r="I4445" i="3"/>
  <c r="K4445" i="3" s="1"/>
  <c r="I4446" i="3"/>
  <c r="K4446" i="3" s="1"/>
  <c r="I4447" i="3"/>
  <c r="K4447" i="3" s="1"/>
  <c r="I4448" i="3"/>
  <c r="K4448" i="3" s="1"/>
  <c r="I4449" i="3"/>
  <c r="K4449" i="3" s="1"/>
  <c r="I4450" i="3"/>
  <c r="K4450" i="3" s="1"/>
  <c r="I4451" i="3"/>
  <c r="K4451" i="3" s="1"/>
  <c r="I4452" i="3"/>
  <c r="K4452" i="3" s="1"/>
  <c r="I4453" i="3"/>
  <c r="K4453" i="3" s="1"/>
  <c r="I4454" i="3"/>
  <c r="K4454" i="3" s="1"/>
  <c r="I4455" i="3"/>
  <c r="K4455" i="3" s="1"/>
  <c r="I4456" i="3"/>
  <c r="K4456" i="3" s="1"/>
  <c r="I4457" i="3"/>
  <c r="K4457" i="3" s="1"/>
  <c r="I4458" i="3"/>
  <c r="K4458" i="3" s="1"/>
  <c r="I4459" i="3"/>
  <c r="K4459" i="3" s="1"/>
  <c r="I4460" i="3"/>
  <c r="K4460" i="3" s="1"/>
  <c r="I4461" i="3"/>
  <c r="K4461" i="3" s="1"/>
  <c r="I4462" i="3"/>
  <c r="K4462" i="3" s="1"/>
  <c r="I4463" i="3"/>
  <c r="K4463" i="3" s="1"/>
  <c r="I4464" i="3"/>
  <c r="K4464" i="3" s="1"/>
  <c r="I4465" i="3"/>
  <c r="K4465" i="3" s="1"/>
  <c r="I4466" i="3"/>
  <c r="K4466" i="3" s="1"/>
  <c r="I4467" i="3"/>
  <c r="K4467" i="3" s="1"/>
  <c r="I4468" i="3"/>
  <c r="K4468" i="3" s="1"/>
  <c r="I4469" i="3"/>
  <c r="K4469" i="3" s="1"/>
  <c r="I4470" i="3"/>
  <c r="K4470" i="3" s="1"/>
  <c r="I4471" i="3"/>
  <c r="K4471" i="3" s="1"/>
  <c r="I4472" i="3"/>
  <c r="K4472" i="3" s="1"/>
  <c r="I4473" i="3"/>
  <c r="K4473" i="3" s="1"/>
  <c r="I4474" i="3"/>
  <c r="K4474" i="3" s="1"/>
  <c r="I4475" i="3"/>
  <c r="K4475" i="3" s="1"/>
  <c r="I4476" i="3"/>
  <c r="K4476" i="3" s="1"/>
  <c r="I4477" i="3"/>
  <c r="K4477" i="3" s="1"/>
  <c r="I4478" i="3"/>
  <c r="K4478" i="3" s="1"/>
  <c r="I4479" i="3"/>
  <c r="K4479" i="3" s="1"/>
  <c r="I4480" i="3"/>
  <c r="K4480" i="3" s="1"/>
  <c r="I4481" i="3"/>
  <c r="K4481" i="3" s="1"/>
  <c r="I4482" i="3"/>
  <c r="K4482" i="3" s="1"/>
  <c r="I4483" i="3"/>
  <c r="K4483" i="3" s="1"/>
  <c r="I4484" i="3"/>
  <c r="K4484" i="3" s="1"/>
  <c r="I4485" i="3"/>
  <c r="K4485" i="3" s="1"/>
  <c r="I4486" i="3"/>
  <c r="K4486" i="3" s="1"/>
  <c r="I4487" i="3"/>
  <c r="K4487" i="3" s="1"/>
  <c r="I4488" i="3"/>
  <c r="K4488" i="3" s="1"/>
  <c r="I4489" i="3"/>
  <c r="K4489" i="3" s="1"/>
  <c r="I4490" i="3"/>
  <c r="K4490" i="3" s="1"/>
  <c r="I4491" i="3"/>
  <c r="K4491" i="3" s="1"/>
  <c r="I4492" i="3"/>
  <c r="K4492" i="3" s="1"/>
  <c r="I4493" i="3"/>
  <c r="K4493" i="3" s="1"/>
  <c r="I4494" i="3"/>
  <c r="K4494" i="3" s="1"/>
  <c r="I4495" i="3"/>
  <c r="K4495" i="3" s="1"/>
  <c r="I4496" i="3"/>
  <c r="K4496" i="3" s="1"/>
  <c r="I4497" i="3"/>
  <c r="K4497" i="3" s="1"/>
  <c r="I4498" i="3"/>
  <c r="K4498" i="3" s="1"/>
  <c r="I4499" i="3"/>
  <c r="K4499" i="3" s="1"/>
  <c r="I4500" i="3"/>
  <c r="K4500" i="3" s="1"/>
  <c r="I4501" i="3"/>
  <c r="K4501" i="3" s="1"/>
  <c r="I4502" i="3"/>
  <c r="K4502" i="3" s="1"/>
  <c r="I4503" i="3"/>
  <c r="K4503" i="3" s="1"/>
  <c r="I4504" i="3"/>
  <c r="K4504" i="3" s="1"/>
  <c r="I4505" i="3"/>
  <c r="K4505" i="3" s="1"/>
  <c r="I4506" i="3"/>
  <c r="K4506" i="3" s="1"/>
  <c r="I4507" i="3"/>
  <c r="K4507" i="3" s="1"/>
  <c r="I4508" i="3"/>
  <c r="K4508" i="3" s="1"/>
  <c r="I4509" i="3"/>
  <c r="K4509" i="3" s="1"/>
  <c r="I4510" i="3"/>
  <c r="K4510" i="3" s="1"/>
  <c r="I4511" i="3"/>
  <c r="K4511" i="3" s="1"/>
  <c r="I4512" i="3"/>
  <c r="K4512" i="3" s="1"/>
  <c r="I4513" i="3"/>
  <c r="K4513" i="3" s="1"/>
  <c r="I4514" i="3"/>
  <c r="K4514" i="3" s="1"/>
  <c r="I4515" i="3"/>
  <c r="K4515" i="3" s="1"/>
  <c r="I4516" i="3"/>
  <c r="K4516" i="3" s="1"/>
  <c r="I4517" i="3"/>
  <c r="K4517" i="3" s="1"/>
  <c r="I4518" i="3"/>
  <c r="K4518" i="3" s="1"/>
  <c r="I4519" i="3"/>
  <c r="K4519" i="3" s="1"/>
  <c r="I4520" i="3"/>
  <c r="K4520" i="3" s="1"/>
  <c r="I4521" i="3"/>
  <c r="K4521" i="3" s="1"/>
  <c r="I4522" i="3"/>
  <c r="K4522" i="3" s="1"/>
  <c r="I4523" i="3"/>
  <c r="K4523" i="3" s="1"/>
  <c r="I4524" i="3"/>
  <c r="K4524" i="3" s="1"/>
  <c r="I4525" i="3"/>
  <c r="K4525" i="3" s="1"/>
  <c r="I4526" i="3"/>
  <c r="K4526" i="3" s="1"/>
  <c r="I4527" i="3"/>
  <c r="K4527" i="3" s="1"/>
  <c r="I4528" i="3"/>
  <c r="K4528" i="3" s="1"/>
  <c r="I4529" i="3"/>
  <c r="K4529" i="3" s="1"/>
  <c r="I4530" i="3"/>
  <c r="K4530" i="3" s="1"/>
  <c r="I4531" i="3"/>
  <c r="K4531" i="3" s="1"/>
  <c r="I4532" i="3"/>
  <c r="K4532" i="3" s="1"/>
  <c r="I4533" i="3"/>
  <c r="K4533" i="3" s="1"/>
  <c r="I4534" i="3"/>
  <c r="K4534" i="3" s="1"/>
  <c r="I4535" i="3"/>
  <c r="K4535" i="3" s="1"/>
  <c r="I4536" i="3"/>
  <c r="K4536" i="3" s="1"/>
  <c r="I4537" i="3"/>
  <c r="K4537" i="3" s="1"/>
  <c r="I4538" i="3"/>
  <c r="K4538" i="3" s="1"/>
  <c r="I4539" i="3"/>
  <c r="K4539" i="3" s="1"/>
  <c r="I4540" i="3"/>
  <c r="K4540" i="3" s="1"/>
  <c r="I4541" i="3"/>
  <c r="K4541" i="3" s="1"/>
  <c r="I4542" i="3"/>
  <c r="K4542" i="3" s="1"/>
  <c r="I4543" i="3"/>
  <c r="K4543" i="3" s="1"/>
  <c r="I4544" i="3"/>
  <c r="K4544" i="3" s="1"/>
  <c r="I4545" i="3"/>
  <c r="K4545" i="3" s="1"/>
  <c r="I4546" i="3"/>
  <c r="K4546" i="3" s="1"/>
  <c r="I4547" i="3"/>
  <c r="K4547" i="3" s="1"/>
  <c r="I4548" i="3"/>
  <c r="K4548" i="3" s="1"/>
  <c r="I4549" i="3"/>
  <c r="K4549" i="3" s="1"/>
  <c r="I4550" i="3"/>
  <c r="K4550" i="3" s="1"/>
  <c r="I4551" i="3"/>
  <c r="K4551" i="3" s="1"/>
  <c r="I4552" i="3"/>
  <c r="K4552" i="3" s="1"/>
  <c r="I4553" i="3"/>
  <c r="K4553" i="3" s="1"/>
  <c r="I4554" i="3"/>
  <c r="K4554" i="3" s="1"/>
  <c r="I4555" i="3"/>
  <c r="K4555" i="3" s="1"/>
  <c r="I4556" i="3"/>
  <c r="K4556" i="3" s="1"/>
  <c r="I4557" i="3"/>
  <c r="K4557" i="3" s="1"/>
  <c r="I4558" i="3"/>
  <c r="K4558" i="3" s="1"/>
  <c r="I4559" i="3"/>
  <c r="K4559" i="3" s="1"/>
  <c r="I4560" i="3"/>
  <c r="K4560" i="3" s="1"/>
  <c r="I4561" i="3"/>
  <c r="K4561" i="3" s="1"/>
  <c r="I4562" i="3"/>
  <c r="K4562" i="3" s="1"/>
  <c r="I4563" i="3"/>
  <c r="K4563" i="3" s="1"/>
  <c r="I4564" i="3"/>
  <c r="K4564" i="3" s="1"/>
  <c r="I4565" i="3"/>
  <c r="K4565" i="3" s="1"/>
  <c r="I4566" i="3"/>
  <c r="K4566" i="3" s="1"/>
  <c r="I4567" i="3"/>
  <c r="K4567" i="3" s="1"/>
  <c r="I4568" i="3"/>
  <c r="K4568" i="3" s="1"/>
  <c r="I4569" i="3"/>
  <c r="K4569" i="3" s="1"/>
  <c r="I4570" i="3"/>
  <c r="K4570" i="3" s="1"/>
  <c r="I4571" i="3"/>
  <c r="K4571" i="3" s="1"/>
  <c r="I4572" i="3"/>
  <c r="K4572" i="3" s="1"/>
  <c r="I4573" i="3"/>
  <c r="K4573" i="3" s="1"/>
  <c r="I4574" i="3"/>
  <c r="K4574" i="3" s="1"/>
  <c r="I4575" i="3"/>
  <c r="K4575" i="3" s="1"/>
  <c r="I4576" i="3"/>
  <c r="K4576" i="3" s="1"/>
  <c r="I4577" i="3"/>
  <c r="K4577" i="3" s="1"/>
  <c r="I4578" i="3"/>
  <c r="K4578" i="3" s="1"/>
  <c r="I4579" i="3"/>
  <c r="K4579" i="3" s="1"/>
  <c r="I4580" i="3"/>
  <c r="K4580" i="3" s="1"/>
  <c r="I4581" i="3"/>
  <c r="K4581" i="3" s="1"/>
  <c r="I4582" i="3"/>
  <c r="K4582" i="3" s="1"/>
  <c r="I4583" i="3"/>
  <c r="K4583" i="3" s="1"/>
  <c r="I4584" i="3"/>
  <c r="K4584" i="3" s="1"/>
  <c r="I4585" i="3"/>
  <c r="K4585" i="3" s="1"/>
  <c r="I4586" i="3"/>
  <c r="K4586" i="3" s="1"/>
  <c r="I4587" i="3"/>
  <c r="K4587" i="3" s="1"/>
  <c r="I4588" i="3"/>
  <c r="K4588" i="3" s="1"/>
  <c r="I4589" i="3"/>
  <c r="K4589" i="3" s="1"/>
  <c r="I4590" i="3"/>
  <c r="K4590" i="3" s="1"/>
  <c r="I4591" i="3"/>
  <c r="K4591" i="3" s="1"/>
  <c r="I4592" i="3"/>
  <c r="K4592" i="3" s="1"/>
  <c r="I4593" i="3"/>
  <c r="K4593" i="3" s="1"/>
  <c r="I4594" i="3"/>
  <c r="K4594" i="3" s="1"/>
  <c r="I4595" i="3"/>
  <c r="K4595" i="3" s="1"/>
  <c r="I4596" i="3"/>
  <c r="K4596" i="3" s="1"/>
  <c r="I4597" i="3"/>
  <c r="K4597" i="3" s="1"/>
  <c r="I4598" i="3"/>
  <c r="K4598" i="3" s="1"/>
  <c r="I4599" i="3"/>
  <c r="K4599" i="3" s="1"/>
  <c r="I4600" i="3"/>
  <c r="K4600" i="3" s="1"/>
  <c r="I4601" i="3"/>
  <c r="K4601" i="3" s="1"/>
  <c r="I4602" i="3"/>
  <c r="K4602" i="3" s="1"/>
  <c r="I4603" i="3"/>
  <c r="K4603" i="3" s="1"/>
  <c r="I4604" i="3"/>
  <c r="K4604" i="3" s="1"/>
  <c r="I4605" i="3"/>
  <c r="K4605" i="3" s="1"/>
  <c r="I4606" i="3"/>
  <c r="K4606" i="3" s="1"/>
  <c r="I4607" i="3"/>
  <c r="K4607" i="3" s="1"/>
  <c r="I4608" i="3"/>
  <c r="K4608" i="3" s="1"/>
  <c r="I4609" i="3"/>
  <c r="K4609" i="3" s="1"/>
  <c r="I4610" i="3"/>
  <c r="K4610" i="3" s="1"/>
  <c r="I4611" i="3"/>
  <c r="K4611" i="3" s="1"/>
  <c r="I4612" i="3"/>
  <c r="K4612" i="3" s="1"/>
  <c r="I4613" i="3"/>
  <c r="K4613" i="3" s="1"/>
  <c r="I4614" i="3"/>
  <c r="K4614" i="3" s="1"/>
  <c r="I4615" i="3"/>
  <c r="K4615" i="3" s="1"/>
  <c r="I4616" i="3"/>
  <c r="K4616" i="3" s="1"/>
  <c r="I4617" i="3"/>
  <c r="K4617" i="3" s="1"/>
  <c r="I4618" i="3"/>
  <c r="K4618" i="3" s="1"/>
  <c r="I4619" i="3"/>
  <c r="K4619" i="3" s="1"/>
  <c r="I4620" i="3"/>
  <c r="K4620" i="3" s="1"/>
  <c r="I4621" i="3"/>
  <c r="K4621" i="3" s="1"/>
  <c r="I4622" i="3"/>
  <c r="K4622" i="3" s="1"/>
  <c r="I4623" i="3"/>
  <c r="K4623" i="3" s="1"/>
  <c r="I4624" i="3"/>
  <c r="K4624" i="3" s="1"/>
  <c r="I4625" i="3"/>
  <c r="K4625" i="3" s="1"/>
  <c r="I4626" i="3"/>
  <c r="K4626" i="3" s="1"/>
  <c r="I4627" i="3"/>
  <c r="K4627" i="3" s="1"/>
  <c r="I4628" i="3"/>
  <c r="K4628" i="3" s="1"/>
  <c r="I4629" i="3"/>
  <c r="K4629" i="3" s="1"/>
  <c r="I4630" i="3"/>
  <c r="K4630" i="3" s="1"/>
  <c r="I4631" i="3"/>
  <c r="K4631" i="3" s="1"/>
  <c r="I4632" i="3"/>
  <c r="K4632" i="3" s="1"/>
  <c r="I4633" i="3"/>
  <c r="K4633" i="3" s="1"/>
  <c r="I4634" i="3"/>
  <c r="K4634" i="3" s="1"/>
  <c r="I4635" i="3"/>
  <c r="K4635" i="3" s="1"/>
  <c r="I4636" i="3"/>
  <c r="K4636" i="3" s="1"/>
  <c r="I4637" i="3"/>
  <c r="K4637" i="3" s="1"/>
  <c r="I4638" i="3"/>
  <c r="K4638" i="3" s="1"/>
  <c r="I4639" i="3"/>
  <c r="K4639" i="3" s="1"/>
  <c r="I4640" i="3"/>
  <c r="K4640" i="3" s="1"/>
  <c r="I4641" i="3"/>
  <c r="K4641" i="3" s="1"/>
  <c r="I4642" i="3"/>
  <c r="K4642" i="3" s="1"/>
  <c r="I4643" i="3"/>
  <c r="K4643" i="3" s="1"/>
  <c r="I4644" i="3"/>
  <c r="K4644" i="3" s="1"/>
  <c r="I4645" i="3"/>
  <c r="K4645" i="3" s="1"/>
  <c r="I4646" i="3"/>
  <c r="K4646" i="3" s="1"/>
  <c r="I4647" i="3"/>
  <c r="K4647" i="3" s="1"/>
  <c r="I4648" i="3"/>
  <c r="K4648" i="3" s="1"/>
  <c r="I4649" i="3"/>
  <c r="K4649" i="3" s="1"/>
  <c r="I4650" i="3"/>
  <c r="K4650" i="3" s="1"/>
  <c r="I4651" i="3"/>
  <c r="K4651" i="3" s="1"/>
  <c r="I4652" i="3"/>
  <c r="K4652" i="3" s="1"/>
  <c r="I4653" i="3"/>
  <c r="K4653" i="3" s="1"/>
  <c r="I4654" i="3"/>
  <c r="K4654" i="3" s="1"/>
  <c r="I4655" i="3"/>
  <c r="K4655" i="3" s="1"/>
  <c r="I4656" i="3"/>
  <c r="K4656" i="3" s="1"/>
  <c r="I4657" i="3"/>
  <c r="K4657" i="3" s="1"/>
  <c r="I4658" i="3"/>
  <c r="K4658" i="3" s="1"/>
  <c r="I4659" i="3"/>
  <c r="K4659" i="3" s="1"/>
  <c r="I4660" i="3"/>
  <c r="K4660" i="3" s="1"/>
  <c r="I4661" i="3"/>
  <c r="K4661" i="3" s="1"/>
  <c r="I4662" i="3"/>
  <c r="K4662" i="3" s="1"/>
  <c r="I4663" i="3"/>
  <c r="K4663" i="3" s="1"/>
  <c r="I4664" i="3"/>
  <c r="K4664" i="3" s="1"/>
  <c r="I4665" i="3"/>
  <c r="K4665" i="3" s="1"/>
  <c r="I4666" i="3"/>
  <c r="K4666" i="3" s="1"/>
  <c r="I4667" i="3"/>
  <c r="K4667" i="3" s="1"/>
  <c r="I4668" i="3"/>
  <c r="K4668" i="3" s="1"/>
  <c r="I4669" i="3"/>
  <c r="K4669" i="3" s="1"/>
  <c r="I4670" i="3"/>
  <c r="K4670" i="3" s="1"/>
  <c r="I4671" i="3"/>
  <c r="K4671" i="3" s="1"/>
  <c r="I4672" i="3"/>
  <c r="K4672" i="3" s="1"/>
  <c r="I4673" i="3"/>
  <c r="K4673" i="3" s="1"/>
  <c r="I4674" i="3"/>
  <c r="K4674" i="3" s="1"/>
  <c r="I4675" i="3"/>
  <c r="K4675" i="3" s="1"/>
  <c r="I4676" i="3"/>
  <c r="K4676" i="3" s="1"/>
  <c r="I4677" i="3"/>
  <c r="K4677" i="3" s="1"/>
  <c r="I4678" i="3"/>
  <c r="K4678" i="3" s="1"/>
  <c r="I4679" i="3"/>
  <c r="K4679" i="3" s="1"/>
  <c r="I4680" i="3"/>
  <c r="K4680" i="3" s="1"/>
  <c r="I4681" i="3"/>
  <c r="K4681" i="3" s="1"/>
  <c r="I4682" i="3"/>
  <c r="K4682" i="3" s="1"/>
  <c r="I4683" i="3"/>
  <c r="K4683" i="3" s="1"/>
  <c r="I4684" i="3"/>
  <c r="K4684" i="3" s="1"/>
  <c r="I4685" i="3"/>
  <c r="K4685" i="3" s="1"/>
  <c r="I4686" i="3"/>
  <c r="K4686" i="3" s="1"/>
  <c r="I4687" i="3"/>
  <c r="K4687" i="3" s="1"/>
  <c r="I4688" i="3"/>
  <c r="K4688" i="3" s="1"/>
  <c r="I4689" i="3"/>
  <c r="K4689" i="3" s="1"/>
  <c r="I4690" i="3"/>
  <c r="K4690" i="3" s="1"/>
  <c r="I4691" i="3"/>
  <c r="K4691" i="3" s="1"/>
  <c r="I4692" i="3"/>
  <c r="K4692" i="3" s="1"/>
  <c r="I4693" i="3"/>
  <c r="K4693" i="3" s="1"/>
  <c r="I4694" i="3"/>
  <c r="K4694" i="3" s="1"/>
  <c r="I4695" i="3"/>
  <c r="K4695" i="3" s="1"/>
  <c r="I4696" i="3"/>
  <c r="K4696" i="3" s="1"/>
  <c r="I4697" i="3"/>
  <c r="K4697" i="3" s="1"/>
  <c r="I4698" i="3"/>
  <c r="K4698" i="3" s="1"/>
  <c r="I4699" i="3"/>
  <c r="K4699" i="3" s="1"/>
  <c r="I4700" i="3"/>
  <c r="K4700" i="3" s="1"/>
  <c r="I4701" i="3"/>
  <c r="K4701" i="3" s="1"/>
  <c r="I4702" i="3"/>
  <c r="K4702" i="3" s="1"/>
  <c r="I4703" i="3"/>
  <c r="K4703" i="3" s="1"/>
  <c r="I4704" i="3"/>
  <c r="K4704" i="3" s="1"/>
  <c r="I4705" i="3"/>
  <c r="K4705" i="3" s="1"/>
  <c r="I4706" i="3"/>
  <c r="K4706" i="3" s="1"/>
  <c r="I4707" i="3"/>
  <c r="K4707" i="3" s="1"/>
  <c r="I4708" i="3"/>
  <c r="K4708" i="3" s="1"/>
  <c r="I4709" i="3"/>
  <c r="K4709" i="3" s="1"/>
  <c r="I4710" i="3"/>
  <c r="K4710" i="3" s="1"/>
  <c r="I4711" i="3"/>
  <c r="K4711" i="3" s="1"/>
  <c r="I4712" i="3"/>
  <c r="K4712" i="3" s="1"/>
  <c r="I4713" i="3"/>
  <c r="K4713" i="3" s="1"/>
  <c r="I4714" i="3"/>
  <c r="K4714" i="3" s="1"/>
  <c r="I4715" i="3"/>
  <c r="K4715" i="3" s="1"/>
  <c r="I4716" i="3"/>
  <c r="K4716" i="3" s="1"/>
  <c r="I4717" i="3"/>
  <c r="K4717" i="3" s="1"/>
  <c r="I4718" i="3"/>
  <c r="K4718" i="3" s="1"/>
  <c r="I4719" i="3"/>
  <c r="K4719" i="3" s="1"/>
  <c r="I4720" i="3"/>
  <c r="K4720" i="3" s="1"/>
  <c r="I4721" i="3"/>
  <c r="K4721" i="3" s="1"/>
  <c r="I4722" i="3"/>
  <c r="K4722" i="3" s="1"/>
  <c r="I4723" i="3"/>
  <c r="K4723" i="3" s="1"/>
  <c r="I4724" i="3"/>
  <c r="K4724" i="3" s="1"/>
  <c r="I4725" i="3"/>
  <c r="K4725" i="3" s="1"/>
  <c r="I4726" i="3"/>
  <c r="K4726" i="3" s="1"/>
  <c r="I4727" i="3"/>
  <c r="K4727" i="3" s="1"/>
  <c r="I4728" i="3"/>
  <c r="K4728" i="3" s="1"/>
  <c r="I4729" i="3"/>
  <c r="K4729" i="3" s="1"/>
  <c r="I4730" i="3"/>
  <c r="K4730" i="3" s="1"/>
  <c r="I4731" i="3"/>
  <c r="K4731" i="3" s="1"/>
  <c r="I4732" i="3"/>
  <c r="K4732" i="3" s="1"/>
  <c r="I4733" i="3"/>
  <c r="K4733" i="3" s="1"/>
  <c r="I4734" i="3"/>
  <c r="K4734" i="3" s="1"/>
  <c r="I4735" i="3"/>
  <c r="K4735" i="3" s="1"/>
  <c r="I4736" i="3"/>
  <c r="K4736" i="3" s="1"/>
  <c r="I4737" i="3"/>
  <c r="K4737" i="3" s="1"/>
  <c r="I4738" i="3"/>
  <c r="K4738" i="3" s="1"/>
  <c r="I4739" i="3"/>
  <c r="K4739" i="3" s="1"/>
  <c r="I4740" i="3"/>
  <c r="K4740" i="3" s="1"/>
  <c r="I4741" i="3"/>
  <c r="K4741" i="3" s="1"/>
  <c r="I4742" i="3"/>
  <c r="K4742" i="3" s="1"/>
  <c r="I4743" i="3"/>
  <c r="K4743" i="3" s="1"/>
  <c r="I4744" i="3"/>
  <c r="K4744" i="3" s="1"/>
  <c r="I4745" i="3"/>
  <c r="K4745" i="3" s="1"/>
  <c r="I4746" i="3"/>
  <c r="K4746" i="3" s="1"/>
  <c r="I4747" i="3"/>
  <c r="K4747" i="3" s="1"/>
  <c r="I4748" i="3"/>
  <c r="K4748" i="3" s="1"/>
  <c r="I4749" i="3"/>
  <c r="K4749" i="3" s="1"/>
  <c r="I4750" i="3"/>
  <c r="K4750" i="3" s="1"/>
  <c r="I4751" i="3"/>
  <c r="K4751" i="3" s="1"/>
  <c r="I4752" i="3"/>
  <c r="K4752" i="3" s="1"/>
  <c r="I4753" i="3"/>
  <c r="K4753" i="3" s="1"/>
  <c r="I4754" i="3"/>
  <c r="K4754" i="3" s="1"/>
  <c r="I4755" i="3"/>
  <c r="K4755" i="3" s="1"/>
  <c r="I4756" i="3"/>
  <c r="K4756" i="3" s="1"/>
  <c r="I4757" i="3"/>
  <c r="K4757" i="3" s="1"/>
  <c r="I4758" i="3"/>
  <c r="K4758" i="3" s="1"/>
  <c r="I4759" i="3"/>
  <c r="K4759" i="3" s="1"/>
  <c r="I4760" i="3"/>
  <c r="K4760" i="3" s="1"/>
  <c r="I4761" i="3"/>
  <c r="K4761" i="3" s="1"/>
  <c r="I4762" i="3"/>
  <c r="K4762" i="3" s="1"/>
  <c r="I4763" i="3"/>
  <c r="K4763" i="3" s="1"/>
  <c r="I4764" i="3"/>
  <c r="K4764" i="3" s="1"/>
  <c r="I4765" i="3"/>
  <c r="K4765" i="3" s="1"/>
  <c r="I4766" i="3"/>
  <c r="K4766" i="3" s="1"/>
  <c r="I4767" i="3"/>
  <c r="K4767" i="3" s="1"/>
  <c r="I4768" i="3"/>
  <c r="K4768" i="3" s="1"/>
  <c r="I4769" i="3"/>
  <c r="K4769" i="3" s="1"/>
  <c r="I4770" i="3"/>
  <c r="K4770" i="3" s="1"/>
  <c r="I4771" i="3"/>
  <c r="K4771" i="3" s="1"/>
  <c r="I4772" i="3"/>
  <c r="K4772" i="3" s="1"/>
  <c r="I4773" i="3"/>
  <c r="K4773" i="3" s="1"/>
  <c r="I4774" i="3"/>
  <c r="K4774" i="3" s="1"/>
  <c r="I4775" i="3"/>
  <c r="K4775" i="3" s="1"/>
  <c r="I4776" i="3"/>
  <c r="K4776" i="3" s="1"/>
  <c r="I4777" i="3"/>
  <c r="K4777" i="3" s="1"/>
  <c r="I4778" i="3"/>
  <c r="K4778" i="3" s="1"/>
  <c r="I4779" i="3"/>
  <c r="K4779" i="3" s="1"/>
  <c r="I4780" i="3"/>
  <c r="K4780" i="3" s="1"/>
  <c r="I4781" i="3"/>
  <c r="K4781" i="3" s="1"/>
  <c r="I4782" i="3"/>
  <c r="K4782" i="3" s="1"/>
  <c r="I4783" i="3"/>
  <c r="K4783" i="3" s="1"/>
  <c r="I4784" i="3"/>
  <c r="K4784" i="3" s="1"/>
  <c r="I4785" i="3"/>
  <c r="K4785" i="3" s="1"/>
  <c r="I4786" i="3"/>
  <c r="K4786" i="3" s="1"/>
  <c r="I4787" i="3"/>
  <c r="K4787" i="3" s="1"/>
  <c r="I4788" i="3"/>
  <c r="K4788" i="3" s="1"/>
  <c r="I4789" i="3"/>
  <c r="K4789" i="3" s="1"/>
  <c r="I4790" i="3"/>
  <c r="K4790" i="3" s="1"/>
  <c r="I4791" i="3"/>
  <c r="K4791" i="3" s="1"/>
  <c r="I4792" i="3"/>
  <c r="K4792" i="3" s="1"/>
  <c r="I4793" i="3"/>
  <c r="K4793" i="3" s="1"/>
  <c r="I4794" i="3"/>
  <c r="K4794" i="3" s="1"/>
  <c r="I4795" i="3"/>
  <c r="K4795" i="3" s="1"/>
  <c r="I4796" i="3"/>
  <c r="K4796" i="3" s="1"/>
  <c r="I4797" i="3"/>
  <c r="K4797" i="3" s="1"/>
  <c r="I4798" i="3"/>
  <c r="K4798" i="3" s="1"/>
  <c r="I4799" i="3"/>
  <c r="K4799" i="3" s="1"/>
  <c r="I4800" i="3"/>
  <c r="K4800" i="3" s="1"/>
  <c r="I4801" i="3"/>
  <c r="K4801" i="3" s="1"/>
  <c r="I4802" i="3"/>
  <c r="K4802" i="3" s="1"/>
  <c r="I4803" i="3"/>
  <c r="K4803" i="3" s="1"/>
  <c r="I4804" i="3"/>
  <c r="K4804" i="3" s="1"/>
  <c r="I4805" i="3"/>
  <c r="K4805" i="3" s="1"/>
  <c r="I4806" i="3"/>
  <c r="K4806" i="3" s="1"/>
  <c r="I4807" i="3"/>
  <c r="K4807" i="3" s="1"/>
  <c r="I4808" i="3"/>
  <c r="K4808" i="3" s="1"/>
  <c r="I4809" i="3"/>
  <c r="K4809" i="3" s="1"/>
  <c r="I4810" i="3"/>
  <c r="K4810" i="3" s="1"/>
  <c r="I4811" i="3"/>
  <c r="K4811" i="3" s="1"/>
  <c r="I4812" i="3"/>
  <c r="K4812" i="3" s="1"/>
  <c r="I4813" i="3"/>
  <c r="K4813" i="3" s="1"/>
  <c r="I4814" i="3"/>
  <c r="K4814" i="3" s="1"/>
  <c r="I4815" i="3"/>
  <c r="K4815" i="3" s="1"/>
  <c r="I4816" i="3"/>
  <c r="K4816" i="3" s="1"/>
  <c r="I4817" i="3"/>
  <c r="K4817" i="3" s="1"/>
  <c r="I4818" i="3"/>
  <c r="K4818" i="3" s="1"/>
  <c r="I4819" i="3"/>
  <c r="K4819" i="3" s="1"/>
  <c r="I4820" i="3"/>
  <c r="K4820" i="3" s="1"/>
  <c r="I4821" i="3"/>
  <c r="K4821" i="3" s="1"/>
  <c r="I4822" i="3"/>
  <c r="K4822" i="3" s="1"/>
  <c r="I4823" i="3"/>
  <c r="K4823" i="3" s="1"/>
  <c r="I4824" i="3"/>
  <c r="K4824" i="3" s="1"/>
  <c r="I4825" i="3"/>
  <c r="K4825" i="3" s="1"/>
  <c r="I4826" i="3"/>
  <c r="K4826" i="3" s="1"/>
  <c r="I4827" i="3"/>
  <c r="K4827" i="3" s="1"/>
  <c r="I4828" i="3"/>
  <c r="K4828" i="3" s="1"/>
  <c r="I4829" i="3"/>
  <c r="K4829" i="3" s="1"/>
  <c r="I4830" i="3"/>
  <c r="K4830" i="3" s="1"/>
  <c r="I4831" i="3"/>
  <c r="K4831" i="3" s="1"/>
  <c r="I4832" i="3"/>
  <c r="K4832" i="3" s="1"/>
  <c r="I4833" i="3"/>
  <c r="K4833" i="3" s="1"/>
  <c r="I4834" i="3"/>
  <c r="K4834" i="3" s="1"/>
  <c r="I4835" i="3"/>
  <c r="K4835" i="3" s="1"/>
  <c r="I4836" i="3"/>
  <c r="K4836" i="3" s="1"/>
  <c r="I4837" i="3"/>
  <c r="K4837" i="3" s="1"/>
  <c r="I4838" i="3"/>
  <c r="K4838" i="3" s="1"/>
  <c r="I4839" i="3"/>
  <c r="K4839" i="3" s="1"/>
  <c r="I4840" i="3"/>
  <c r="K4840" i="3" s="1"/>
  <c r="I4841" i="3"/>
  <c r="K4841" i="3" s="1"/>
  <c r="I4842" i="3"/>
  <c r="K4842" i="3" s="1"/>
  <c r="I4843" i="3"/>
  <c r="K4843" i="3" s="1"/>
  <c r="I4844" i="3"/>
  <c r="K4844" i="3" s="1"/>
  <c r="I4845" i="3"/>
  <c r="K4845" i="3" s="1"/>
  <c r="I4846" i="3"/>
  <c r="K4846" i="3" s="1"/>
  <c r="I4847" i="3"/>
  <c r="K4847" i="3" s="1"/>
  <c r="I4848" i="3"/>
  <c r="K4848" i="3" s="1"/>
  <c r="I4849" i="3"/>
  <c r="K4849" i="3" s="1"/>
  <c r="I4850" i="3"/>
  <c r="K4850" i="3" s="1"/>
  <c r="I4851" i="3"/>
  <c r="K4851" i="3" s="1"/>
  <c r="I4852" i="3"/>
  <c r="K4852" i="3" s="1"/>
  <c r="I4853" i="3"/>
  <c r="K4853" i="3" s="1"/>
  <c r="I4854" i="3"/>
  <c r="K4854" i="3" s="1"/>
  <c r="I4855" i="3"/>
  <c r="K4855" i="3" s="1"/>
  <c r="I4856" i="3"/>
  <c r="K4856" i="3" s="1"/>
  <c r="I4857" i="3"/>
  <c r="K4857" i="3" s="1"/>
  <c r="I4858" i="3"/>
  <c r="K4858" i="3" s="1"/>
  <c r="I4859" i="3"/>
  <c r="K4859" i="3" s="1"/>
  <c r="I4860" i="3"/>
  <c r="K4860" i="3" s="1"/>
  <c r="I4861" i="3"/>
  <c r="K4861" i="3" s="1"/>
  <c r="I4862" i="3"/>
  <c r="K4862" i="3" s="1"/>
  <c r="I4863" i="3"/>
  <c r="K4863" i="3" s="1"/>
  <c r="I4864" i="3"/>
  <c r="K4864" i="3" s="1"/>
  <c r="I4865" i="3"/>
  <c r="K4865" i="3" s="1"/>
  <c r="I4866" i="3"/>
  <c r="K4866" i="3" s="1"/>
  <c r="I4867" i="3"/>
  <c r="K4867" i="3" s="1"/>
  <c r="I4868" i="3"/>
  <c r="K4868" i="3" s="1"/>
  <c r="I4869" i="3"/>
  <c r="K4869" i="3" s="1"/>
  <c r="I4870" i="3"/>
  <c r="K4870" i="3" s="1"/>
  <c r="I4871" i="3"/>
  <c r="K4871" i="3" s="1"/>
  <c r="I4872" i="3"/>
  <c r="K4872" i="3" s="1"/>
  <c r="I4873" i="3"/>
  <c r="K4873" i="3" s="1"/>
  <c r="I4874" i="3"/>
  <c r="K4874" i="3" s="1"/>
  <c r="I4875" i="3"/>
  <c r="K4875" i="3" s="1"/>
  <c r="I4876" i="3"/>
  <c r="K4876" i="3" s="1"/>
  <c r="I4877" i="3"/>
  <c r="K4877" i="3" s="1"/>
  <c r="I4878" i="3"/>
  <c r="K4878" i="3" s="1"/>
  <c r="I4879" i="3"/>
  <c r="K4879" i="3" s="1"/>
  <c r="I4880" i="3"/>
  <c r="K4880" i="3" s="1"/>
  <c r="I4881" i="3"/>
  <c r="K4881" i="3" s="1"/>
  <c r="I4882" i="3"/>
  <c r="K4882" i="3" s="1"/>
  <c r="I4883" i="3"/>
  <c r="K4883" i="3" s="1"/>
  <c r="I4884" i="3"/>
  <c r="K4884" i="3" s="1"/>
  <c r="I4885" i="3"/>
  <c r="K4885" i="3" s="1"/>
  <c r="I4886" i="3"/>
  <c r="K4886" i="3" s="1"/>
  <c r="I4887" i="3"/>
  <c r="K4887" i="3" s="1"/>
  <c r="I4888" i="3"/>
  <c r="K4888" i="3" s="1"/>
  <c r="I4889" i="3"/>
  <c r="K4889" i="3" s="1"/>
  <c r="I4890" i="3"/>
  <c r="K4890" i="3" s="1"/>
  <c r="I4891" i="3"/>
  <c r="K4891" i="3" s="1"/>
  <c r="I4892" i="3"/>
  <c r="K4892" i="3" s="1"/>
  <c r="I4893" i="3"/>
  <c r="K4893" i="3" s="1"/>
  <c r="I4894" i="3"/>
  <c r="K4894" i="3" s="1"/>
  <c r="I4895" i="3"/>
  <c r="K4895" i="3" s="1"/>
  <c r="I4896" i="3"/>
  <c r="K4896" i="3" s="1"/>
  <c r="I4897" i="3"/>
  <c r="K4897" i="3" s="1"/>
  <c r="I4898" i="3"/>
  <c r="K4898" i="3" s="1"/>
  <c r="I4899" i="3"/>
  <c r="K4899" i="3" s="1"/>
  <c r="I4900" i="3"/>
  <c r="K4900" i="3" s="1"/>
  <c r="I4901" i="3"/>
  <c r="K4901" i="3" s="1"/>
  <c r="I4902" i="3"/>
  <c r="K4902" i="3" s="1"/>
  <c r="I4903" i="3"/>
  <c r="K4903" i="3" s="1"/>
  <c r="I4904" i="3"/>
  <c r="K4904" i="3" s="1"/>
  <c r="I4905" i="3"/>
  <c r="K4905" i="3" s="1"/>
  <c r="I4906" i="3"/>
  <c r="K4906" i="3" s="1"/>
  <c r="I4907" i="3"/>
  <c r="K4907" i="3" s="1"/>
  <c r="I4908" i="3"/>
  <c r="K4908" i="3" s="1"/>
  <c r="I4909" i="3"/>
  <c r="K4909" i="3" s="1"/>
  <c r="I4910" i="3"/>
  <c r="K4910" i="3" s="1"/>
  <c r="I4911" i="3"/>
  <c r="K4911" i="3" s="1"/>
  <c r="I4912" i="3"/>
  <c r="K4912" i="3" s="1"/>
  <c r="I4913" i="3"/>
  <c r="K4913" i="3" s="1"/>
  <c r="I4914" i="3"/>
  <c r="K4914" i="3" s="1"/>
  <c r="I4915" i="3"/>
  <c r="K4915" i="3" s="1"/>
  <c r="I4916" i="3"/>
  <c r="K4916" i="3" s="1"/>
  <c r="I4917" i="3"/>
  <c r="K4917" i="3" s="1"/>
  <c r="I4918" i="3"/>
  <c r="K4918" i="3" s="1"/>
  <c r="I4919" i="3"/>
  <c r="K4919" i="3" s="1"/>
  <c r="I4920" i="3"/>
  <c r="K4920" i="3" s="1"/>
  <c r="I4921" i="3"/>
  <c r="K4921" i="3" s="1"/>
  <c r="I4922" i="3"/>
  <c r="K4922" i="3" s="1"/>
  <c r="I4923" i="3"/>
  <c r="K4923" i="3" s="1"/>
  <c r="I4924" i="3"/>
  <c r="K4924" i="3" s="1"/>
  <c r="I4925" i="3"/>
  <c r="K4925" i="3" s="1"/>
  <c r="I4926" i="3"/>
  <c r="K4926" i="3" s="1"/>
  <c r="I4927" i="3"/>
  <c r="K4927" i="3" s="1"/>
  <c r="I4928" i="3"/>
  <c r="K4928" i="3" s="1"/>
  <c r="I4929" i="3"/>
  <c r="K4929" i="3" s="1"/>
  <c r="I4930" i="3"/>
  <c r="K4930" i="3" s="1"/>
  <c r="I4931" i="3"/>
  <c r="K4931" i="3" s="1"/>
  <c r="I4932" i="3"/>
  <c r="K4932" i="3" s="1"/>
  <c r="I4933" i="3"/>
  <c r="K4933" i="3" s="1"/>
  <c r="I4934" i="3"/>
  <c r="K4934" i="3" s="1"/>
  <c r="I4935" i="3"/>
  <c r="K4935" i="3" s="1"/>
  <c r="I4936" i="3"/>
  <c r="K4936" i="3" s="1"/>
  <c r="I4937" i="3"/>
  <c r="K4937" i="3" s="1"/>
  <c r="I4938" i="3"/>
  <c r="K4938" i="3" s="1"/>
  <c r="I4939" i="3"/>
  <c r="K4939" i="3" s="1"/>
  <c r="I4940" i="3"/>
  <c r="K4940" i="3" s="1"/>
  <c r="I4941" i="3"/>
  <c r="K4941" i="3" s="1"/>
  <c r="I4942" i="3"/>
  <c r="K4942" i="3" s="1"/>
  <c r="I4943" i="3"/>
  <c r="K4943" i="3" s="1"/>
  <c r="I4944" i="3"/>
  <c r="K4944" i="3" s="1"/>
  <c r="I4945" i="3"/>
  <c r="K4945" i="3" s="1"/>
  <c r="I4946" i="3"/>
  <c r="K4946" i="3" s="1"/>
  <c r="I4947" i="3"/>
  <c r="K4947" i="3" s="1"/>
  <c r="I4948" i="3"/>
  <c r="K4948" i="3" s="1"/>
  <c r="I4949" i="3"/>
  <c r="K4949" i="3" s="1"/>
  <c r="I4950" i="3"/>
  <c r="K4950" i="3" s="1"/>
  <c r="I4951" i="3"/>
  <c r="K4951" i="3" s="1"/>
  <c r="I4952" i="3"/>
  <c r="K4952" i="3" s="1"/>
  <c r="I4953" i="3"/>
  <c r="K4953" i="3" s="1"/>
  <c r="I4954" i="3"/>
  <c r="K4954" i="3" s="1"/>
  <c r="I4955" i="3"/>
  <c r="K4955" i="3" s="1"/>
  <c r="I4956" i="3"/>
  <c r="K4956" i="3" s="1"/>
  <c r="I4957" i="3"/>
  <c r="K4957" i="3" s="1"/>
  <c r="I4958" i="3"/>
  <c r="K4958" i="3" s="1"/>
  <c r="I4959" i="3"/>
  <c r="K4959" i="3" s="1"/>
  <c r="I4960" i="3"/>
  <c r="K4960" i="3" s="1"/>
  <c r="I4961" i="3"/>
  <c r="K4961" i="3" s="1"/>
  <c r="I4962" i="3"/>
  <c r="K4962" i="3" s="1"/>
  <c r="I4963" i="3"/>
  <c r="K4963" i="3" s="1"/>
  <c r="I4964" i="3"/>
  <c r="K4964" i="3" s="1"/>
  <c r="I4965" i="3"/>
  <c r="K4965" i="3" s="1"/>
  <c r="I4966" i="3"/>
  <c r="K4966" i="3" s="1"/>
  <c r="I4967" i="3"/>
  <c r="K4967" i="3" s="1"/>
  <c r="I4968" i="3"/>
  <c r="K4968" i="3" s="1"/>
  <c r="I4969" i="3"/>
  <c r="K4969" i="3" s="1"/>
  <c r="I4970" i="3"/>
  <c r="K4970" i="3" s="1"/>
  <c r="I4971" i="3"/>
  <c r="K4971" i="3" s="1"/>
  <c r="I4972" i="3"/>
  <c r="K4972" i="3" s="1"/>
  <c r="I4973" i="3"/>
  <c r="K4973" i="3" s="1"/>
  <c r="I4974" i="3"/>
  <c r="K4974" i="3" s="1"/>
  <c r="I4975" i="3"/>
  <c r="K4975" i="3" s="1"/>
  <c r="I4976" i="3"/>
  <c r="K4976" i="3" s="1"/>
  <c r="I4977" i="3"/>
  <c r="K4977" i="3" s="1"/>
  <c r="I4978" i="3"/>
  <c r="K4978" i="3" s="1"/>
  <c r="I4979" i="3"/>
  <c r="K4979" i="3" s="1"/>
  <c r="I4980" i="3"/>
  <c r="K4980" i="3" s="1"/>
  <c r="I4981" i="3"/>
  <c r="K4981" i="3" s="1"/>
  <c r="I4982" i="3"/>
  <c r="K4982" i="3" s="1"/>
  <c r="I4983" i="3"/>
  <c r="K4983" i="3" s="1"/>
  <c r="I4984" i="3"/>
  <c r="K4984" i="3" s="1"/>
  <c r="I4985" i="3"/>
  <c r="K4985" i="3" s="1"/>
  <c r="I4986" i="3"/>
  <c r="K4986" i="3" s="1"/>
  <c r="I4987" i="3"/>
  <c r="K4987" i="3" s="1"/>
  <c r="I4988" i="3"/>
  <c r="K4988" i="3" s="1"/>
  <c r="I4989" i="3"/>
  <c r="K4989" i="3" s="1"/>
  <c r="I4990" i="3"/>
  <c r="K4990" i="3" s="1"/>
  <c r="I4991" i="3"/>
  <c r="K4991" i="3" s="1"/>
  <c r="I4992" i="3"/>
  <c r="K4992" i="3" s="1"/>
  <c r="I4993" i="3"/>
  <c r="K4993" i="3" s="1"/>
  <c r="I4994" i="3"/>
  <c r="K4994" i="3" s="1"/>
  <c r="I4995" i="3"/>
  <c r="K4995" i="3" s="1"/>
  <c r="I4996" i="3"/>
  <c r="K4996" i="3" s="1"/>
  <c r="I4997" i="3"/>
  <c r="K4997" i="3" s="1"/>
  <c r="I4998" i="3"/>
  <c r="K4998" i="3" s="1"/>
  <c r="I4999" i="3"/>
  <c r="K4999" i="3" s="1"/>
  <c r="I5000" i="3"/>
  <c r="K5000" i="3" s="1"/>
  <c r="I5001" i="3"/>
  <c r="K5001" i="3" s="1"/>
  <c r="I5002" i="3"/>
  <c r="K5002" i="3" s="1"/>
  <c r="I5003" i="3"/>
  <c r="K5003" i="3" s="1"/>
  <c r="I5004" i="3"/>
  <c r="K5004" i="3" s="1"/>
  <c r="I5005" i="3"/>
  <c r="K5005" i="3" s="1"/>
  <c r="I5006" i="3"/>
  <c r="K5006" i="3" s="1"/>
  <c r="I5007" i="3"/>
  <c r="K5007" i="3" s="1"/>
  <c r="I5008" i="3"/>
  <c r="K5008" i="3" s="1"/>
  <c r="I5009" i="3"/>
  <c r="K5009" i="3" s="1"/>
  <c r="I5010" i="3"/>
  <c r="K5010" i="3" s="1"/>
  <c r="I5011" i="3"/>
  <c r="K5011" i="3" s="1"/>
  <c r="I5012" i="3"/>
  <c r="K5012" i="3" s="1"/>
  <c r="I5013" i="3"/>
  <c r="K5013" i="3" s="1"/>
  <c r="I5014" i="3"/>
  <c r="K5014" i="3" s="1"/>
  <c r="I5015" i="3"/>
  <c r="K5015" i="3" s="1"/>
  <c r="I5016" i="3"/>
  <c r="K5016" i="3" s="1"/>
  <c r="I5017" i="3"/>
  <c r="K5017" i="3" s="1"/>
  <c r="I5018" i="3"/>
  <c r="K5018" i="3" s="1"/>
  <c r="I5019" i="3"/>
  <c r="K5019" i="3" s="1"/>
  <c r="I5020" i="3"/>
  <c r="K5020" i="3" s="1"/>
  <c r="I5021" i="3"/>
  <c r="K5021" i="3" s="1"/>
  <c r="I5022" i="3"/>
  <c r="K5022" i="3" s="1"/>
  <c r="I5023" i="3"/>
  <c r="K5023" i="3" s="1"/>
  <c r="I5024" i="3"/>
  <c r="K5024" i="3" s="1"/>
  <c r="I5025" i="3"/>
  <c r="K5025" i="3" s="1"/>
  <c r="I5026" i="3"/>
  <c r="K5026" i="3" s="1"/>
  <c r="I5027" i="3"/>
  <c r="K5027" i="3" s="1"/>
  <c r="I5028" i="3"/>
  <c r="K5028" i="3" s="1"/>
  <c r="I5029" i="3"/>
  <c r="K5029" i="3" s="1"/>
  <c r="I5030" i="3"/>
  <c r="K5030" i="3" s="1"/>
  <c r="I5031" i="3"/>
  <c r="K5031" i="3" s="1"/>
  <c r="I5032" i="3"/>
  <c r="K5032" i="3" s="1"/>
  <c r="I5033" i="3"/>
  <c r="K5033" i="3" s="1"/>
  <c r="I5034" i="3"/>
  <c r="K5034" i="3" s="1"/>
  <c r="I5035" i="3"/>
  <c r="K5035" i="3" s="1"/>
  <c r="I5036" i="3"/>
  <c r="K5036" i="3" s="1"/>
  <c r="I5037" i="3"/>
  <c r="K5037" i="3" s="1"/>
  <c r="I5038" i="3"/>
  <c r="K5038" i="3" s="1"/>
  <c r="I5039" i="3"/>
  <c r="K5039" i="3" s="1"/>
  <c r="I5040" i="3"/>
  <c r="K5040" i="3" s="1"/>
  <c r="I5041" i="3"/>
  <c r="K5041" i="3" s="1"/>
  <c r="I5042" i="3"/>
  <c r="K5042" i="3" s="1"/>
  <c r="I5043" i="3"/>
  <c r="K5043" i="3" s="1"/>
  <c r="I5044" i="3"/>
  <c r="K5044" i="3" s="1"/>
  <c r="I5045" i="3"/>
  <c r="K5045" i="3" s="1"/>
  <c r="I5046" i="3"/>
  <c r="K5046" i="3" s="1"/>
  <c r="I5047" i="3"/>
  <c r="K5047" i="3" s="1"/>
  <c r="I5048" i="3"/>
  <c r="K5048" i="3" s="1"/>
  <c r="I5049" i="3"/>
  <c r="K5049" i="3" s="1"/>
  <c r="I5050" i="3"/>
  <c r="K5050" i="3" s="1"/>
  <c r="I5051" i="3"/>
  <c r="K5051" i="3" s="1"/>
  <c r="I5052" i="3"/>
  <c r="K5052" i="3" s="1"/>
  <c r="I5053" i="3"/>
  <c r="K5053" i="3" s="1"/>
  <c r="I5054" i="3"/>
  <c r="K5054" i="3" s="1"/>
  <c r="I5055" i="3"/>
  <c r="K5055" i="3" s="1"/>
  <c r="I5056" i="3"/>
  <c r="K5056" i="3" s="1"/>
  <c r="I5057" i="3"/>
  <c r="K5057" i="3" s="1"/>
  <c r="I5058" i="3"/>
  <c r="K5058" i="3" s="1"/>
  <c r="I5059" i="3"/>
  <c r="K5059" i="3" s="1"/>
  <c r="I5060" i="3"/>
  <c r="K5060" i="3" s="1"/>
  <c r="I5061" i="3"/>
  <c r="K5061" i="3" s="1"/>
  <c r="I5062" i="3"/>
  <c r="K5062" i="3" s="1"/>
  <c r="I5063" i="3"/>
  <c r="K5063" i="3" s="1"/>
  <c r="I5064" i="3"/>
  <c r="K5064" i="3" s="1"/>
  <c r="I5065" i="3"/>
  <c r="K5065" i="3" s="1"/>
  <c r="I5066" i="3"/>
  <c r="K5066" i="3" s="1"/>
  <c r="I5067" i="3"/>
  <c r="K5067" i="3" s="1"/>
  <c r="I5068" i="3"/>
  <c r="K5068" i="3" s="1"/>
  <c r="I5069" i="3"/>
  <c r="K5069" i="3" s="1"/>
  <c r="I5070" i="3"/>
  <c r="K5070" i="3" s="1"/>
  <c r="I5071" i="3"/>
  <c r="K5071" i="3" s="1"/>
  <c r="I5072" i="3"/>
  <c r="K5072" i="3" s="1"/>
  <c r="I5073" i="3"/>
  <c r="K5073" i="3" s="1"/>
  <c r="I5074" i="3"/>
  <c r="K5074" i="3" s="1"/>
  <c r="I5075" i="3"/>
  <c r="K5075" i="3" s="1"/>
  <c r="I5076" i="3"/>
  <c r="K5076" i="3" s="1"/>
  <c r="I5077" i="3"/>
  <c r="K5077" i="3" s="1"/>
  <c r="I5078" i="3"/>
  <c r="K5078" i="3" s="1"/>
  <c r="I5079" i="3"/>
  <c r="K5079" i="3" s="1"/>
  <c r="I5080" i="3"/>
  <c r="K5080" i="3" s="1"/>
  <c r="I5081" i="3"/>
  <c r="K5081" i="3" s="1"/>
  <c r="I5082" i="3"/>
  <c r="K5082" i="3" s="1"/>
  <c r="I5083" i="3"/>
  <c r="K5083" i="3" s="1"/>
  <c r="I5084" i="3"/>
  <c r="K5084" i="3" s="1"/>
  <c r="I5085" i="3"/>
  <c r="K5085" i="3" s="1"/>
  <c r="I5086" i="3"/>
  <c r="K5086" i="3" s="1"/>
  <c r="I5087" i="3"/>
  <c r="K5087" i="3" s="1"/>
  <c r="I5088" i="3"/>
  <c r="K5088" i="3" s="1"/>
  <c r="I5089" i="3"/>
  <c r="K5089" i="3" s="1"/>
  <c r="I5090" i="3"/>
  <c r="K5090" i="3" s="1"/>
  <c r="I5091" i="3"/>
  <c r="K5091" i="3" s="1"/>
  <c r="I5092" i="3"/>
  <c r="K5092" i="3" s="1"/>
  <c r="I5093" i="3"/>
  <c r="K5093" i="3" s="1"/>
  <c r="I5094" i="3"/>
  <c r="K5094" i="3" s="1"/>
  <c r="I5095" i="3"/>
  <c r="K5095" i="3" s="1"/>
  <c r="I5096" i="3"/>
  <c r="K5096" i="3" s="1"/>
  <c r="I5097" i="3"/>
  <c r="K5097" i="3" s="1"/>
  <c r="I5098" i="3"/>
  <c r="K5098" i="3" s="1"/>
  <c r="I5099" i="3"/>
  <c r="K5099" i="3" s="1"/>
  <c r="I5100" i="3"/>
  <c r="K5100" i="3" s="1"/>
  <c r="I5101" i="3"/>
  <c r="K5101" i="3" s="1"/>
  <c r="I5102" i="3"/>
  <c r="K5102" i="3" s="1"/>
  <c r="I5103" i="3"/>
  <c r="K5103" i="3" s="1"/>
  <c r="I5104" i="3"/>
  <c r="K5104" i="3" s="1"/>
  <c r="I5105" i="3"/>
  <c r="K5105" i="3" s="1"/>
  <c r="I5106" i="3"/>
  <c r="K5106" i="3" s="1"/>
  <c r="I5107" i="3"/>
  <c r="K5107" i="3" s="1"/>
  <c r="I5108" i="3"/>
  <c r="K5108" i="3" s="1"/>
  <c r="I5109" i="3"/>
  <c r="K5109" i="3" s="1"/>
  <c r="I5110" i="3"/>
  <c r="K5110" i="3" s="1"/>
  <c r="I5111" i="3"/>
  <c r="K5111" i="3" s="1"/>
  <c r="I5112" i="3"/>
  <c r="K5112" i="3" s="1"/>
  <c r="I5113" i="3"/>
  <c r="K5113" i="3" s="1"/>
  <c r="I5114" i="3"/>
  <c r="K5114" i="3" s="1"/>
  <c r="I5115" i="3"/>
  <c r="K5115" i="3" s="1"/>
  <c r="I5116" i="3"/>
  <c r="K5116" i="3" s="1"/>
  <c r="I5117" i="3"/>
  <c r="K5117" i="3" s="1"/>
  <c r="I5118" i="3"/>
  <c r="K5118" i="3" s="1"/>
  <c r="I5119" i="3"/>
  <c r="K5119" i="3" s="1"/>
  <c r="I5120" i="3"/>
  <c r="K5120" i="3" s="1"/>
  <c r="I5121" i="3"/>
  <c r="K5121" i="3" s="1"/>
  <c r="I5122" i="3"/>
  <c r="K5122" i="3" s="1"/>
  <c r="I5123" i="3"/>
  <c r="K5123" i="3" s="1"/>
  <c r="I5124" i="3"/>
  <c r="K5124" i="3" s="1"/>
  <c r="I5125" i="3"/>
  <c r="K5125" i="3" s="1"/>
  <c r="I5126" i="3"/>
  <c r="K5126" i="3" s="1"/>
  <c r="I5127" i="3"/>
  <c r="K5127" i="3" s="1"/>
  <c r="I5128" i="3"/>
  <c r="K5128" i="3" s="1"/>
  <c r="I5129" i="3"/>
  <c r="K5129" i="3" s="1"/>
  <c r="I5130" i="3"/>
  <c r="K5130" i="3" s="1"/>
  <c r="I5131" i="3"/>
  <c r="K5131" i="3" s="1"/>
  <c r="I5132" i="3"/>
  <c r="K5132" i="3" s="1"/>
  <c r="I5133" i="3"/>
  <c r="K5133" i="3" s="1"/>
  <c r="I5134" i="3"/>
  <c r="K5134" i="3" s="1"/>
  <c r="I5135" i="3"/>
  <c r="K5135" i="3" s="1"/>
  <c r="I5136" i="3"/>
  <c r="K5136" i="3" s="1"/>
  <c r="I5137" i="3"/>
  <c r="K5137" i="3" s="1"/>
  <c r="I5138" i="3"/>
  <c r="K5138" i="3" s="1"/>
  <c r="I5139" i="3"/>
  <c r="K5139" i="3" s="1"/>
  <c r="I5140" i="3"/>
  <c r="K5140" i="3" s="1"/>
  <c r="I5141" i="3"/>
  <c r="K5141" i="3" s="1"/>
  <c r="I5142" i="3"/>
  <c r="K5142" i="3" s="1"/>
  <c r="I5143" i="3"/>
  <c r="K5143" i="3" s="1"/>
  <c r="I5144" i="3"/>
  <c r="K5144" i="3" s="1"/>
  <c r="I5145" i="3"/>
  <c r="K5145" i="3" s="1"/>
  <c r="I5146" i="3"/>
  <c r="K5146" i="3" s="1"/>
  <c r="I5147" i="3"/>
  <c r="K5147" i="3" s="1"/>
  <c r="I5148" i="3"/>
  <c r="K5148" i="3" s="1"/>
  <c r="I5149" i="3"/>
  <c r="K5149" i="3" s="1"/>
  <c r="I5150" i="3"/>
  <c r="K5150" i="3" s="1"/>
  <c r="I5151" i="3"/>
  <c r="K5151" i="3" s="1"/>
  <c r="I5152" i="3"/>
  <c r="K5152" i="3" s="1"/>
  <c r="I5153" i="3"/>
  <c r="K5153" i="3" s="1"/>
  <c r="I5154" i="3"/>
  <c r="K5154" i="3" s="1"/>
  <c r="I5155" i="3"/>
  <c r="K5155" i="3" s="1"/>
  <c r="I5156" i="3"/>
  <c r="K5156" i="3" s="1"/>
  <c r="I5157" i="3"/>
  <c r="K5157" i="3" s="1"/>
  <c r="I5158" i="3"/>
  <c r="K5158" i="3" s="1"/>
  <c r="I5159" i="3"/>
  <c r="K5159" i="3" s="1"/>
  <c r="I5160" i="3"/>
  <c r="K5160" i="3" s="1"/>
  <c r="I5161" i="3"/>
  <c r="K5161" i="3" s="1"/>
  <c r="I5162" i="3"/>
  <c r="K5162" i="3" s="1"/>
  <c r="I5163" i="3"/>
  <c r="K5163" i="3" s="1"/>
  <c r="I5164" i="3"/>
  <c r="K5164" i="3" s="1"/>
  <c r="I5165" i="3"/>
  <c r="K5165" i="3" s="1"/>
  <c r="I5166" i="3"/>
  <c r="K5166" i="3" s="1"/>
  <c r="I5167" i="3"/>
  <c r="K5167" i="3" s="1"/>
  <c r="I5168" i="3"/>
  <c r="K5168" i="3" s="1"/>
  <c r="I5169" i="3"/>
  <c r="K5169" i="3" s="1"/>
  <c r="I5170" i="3"/>
  <c r="K5170" i="3" s="1"/>
  <c r="I5171" i="3"/>
  <c r="K5171" i="3" s="1"/>
  <c r="I5172" i="3"/>
  <c r="K5172" i="3" s="1"/>
  <c r="I5173" i="3"/>
  <c r="K5173" i="3" s="1"/>
  <c r="I5174" i="3"/>
  <c r="K5174" i="3" s="1"/>
  <c r="I5175" i="3"/>
  <c r="K5175" i="3" s="1"/>
  <c r="I5176" i="3"/>
  <c r="K5176" i="3" s="1"/>
  <c r="I5177" i="3"/>
  <c r="K5177" i="3" s="1"/>
  <c r="I5178" i="3"/>
  <c r="K5178" i="3" s="1"/>
  <c r="I5179" i="3"/>
  <c r="K5179" i="3" s="1"/>
  <c r="I5180" i="3"/>
  <c r="K5180" i="3" s="1"/>
  <c r="I5181" i="3"/>
  <c r="K5181" i="3" s="1"/>
  <c r="I5182" i="3"/>
  <c r="K5182" i="3" s="1"/>
  <c r="I5183" i="3"/>
  <c r="K5183" i="3" s="1"/>
  <c r="I5184" i="3"/>
  <c r="K5184" i="3" s="1"/>
  <c r="I5185" i="3"/>
  <c r="K5185" i="3" s="1"/>
  <c r="I5186" i="3"/>
  <c r="K5186" i="3" s="1"/>
  <c r="I5187" i="3"/>
  <c r="K5187" i="3" s="1"/>
  <c r="I5188" i="3"/>
  <c r="K5188" i="3" s="1"/>
  <c r="I5189" i="3"/>
  <c r="K5189" i="3" s="1"/>
  <c r="I5190" i="3"/>
  <c r="K5190" i="3" s="1"/>
  <c r="I5191" i="3"/>
  <c r="K5191" i="3" s="1"/>
  <c r="I5192" i="3"/>
  <c r="K5192" i="3" s="1"/>
  <c r="I5193" i="3"/>
  <c r="K5193" i="3" s="1"/>
  <c r="I5194" i="3"/>
  <c r="K5194" i="3" s="1"/>
  <c r="I5195" i="3"/>
  <c r="K5195" i="3" s="1"/>
  <c r="I5196" i="3"/>
  <c r="K5196" i="3" s="1"/>
  <c r="I5197" i="3"/>
  <c r="K5197" i="3" s="1"/>
  <c r="I5198" i="3"/>
  <c r="K5198" i="3" s="1"/>
  <c r="I5199" i="3"/>
  <c r="K5199" i="3" s="1"/>
  <c r="I5200" i="3"/>
  <c r="K5200" i="3" s="1"/>
  <c r="I5201" i="3"/>
  <c r="K5201" i="3" s="1"/>
  <c r="I5202" i="3"/>
  <c r="K5202" i="3" s="1"/>
  <c r="I5203" i="3"/>
  <c r="K5203" i="3" s="1"/>
  <c r="I5204" i="3"/>
  <c r="K5204" i="3" s="1"/>
  <c r="I5205" i="3"/>
  <c r="K5205" i="3" s="1"/>
  <c r="I5206" i="3"/>
  <c r="K5206" i="3" s="1"/>
  <c r="I5207" i="3"/>
  <c r="K5207" i="3" s="1"/>
  <c r="I5208" i="3"/>
  <c r="K5208" i="3" s="1"/>
  <c r="I5209" i="3"/>
  <c r="K5209" i="3" s="1"/>
  <c r="I5210" i="3"/>
  <c r="K5210" i="3" s="1"/>
  <c r="I5211" i="3"/>
  <c r="K5211" i="3" s="1"/>
  <c r="I5212" i="3"/>
  <c r="K5212" i="3" s="1"/>
  <c r="I5213" i="3"/>
  <c r="K5213" i="3" s="1"/>
  <c r="I5214" i="3"/>
  <c r="K5214" i="3" s="1"/>
  <c r="I5215" i="3"/>
  <c r="K5215" i="3" s="1"/>
  <c r="I5216" i="3"/>
  <c r="K5216" i="3" s="1"/>
  <c r="I5217" i="3"/>
  <c r="K5217" i="3" s="1"/>
  <c r="I5218" i="3"/>
  <c r="K5218" i="3" s="1"/>
  <c r="I5219" i="3"/>
  <c r="K5219" i="3" s="1"/>
  <c r="I5220" i="3"/>
  <c r="K5220" i="3" s="1"/>
  <c r="I5221" i="3"/>
  <c r="K5221" i="3" s="1"/>
  <c r="I5222" i="3"/>
  <c r="K5222" i="3" s="1"/>
  <c r="I5223" i="3"/>
  <c r="K5223" i="3" s="1"/>
  <c r="I5224" i="3"/>
  <c r="K5224" i="3" s="1"/>
  <c r="I5225" i="3"/>
  <c r="K5225" i="3" s="1"/>
  <c r="I5226" i="3"/>
  <c r="K5226" i="3" s="1"/>
  <c r="I5227" i="3"/>
  <c r="K5227" i="3" s="1"/>
  <c r="I5228" i="3"/>
  <c r="K5228" i="3" s="1"/>
  <c r="I5229" i="3"/>
  <c r="K5229" i="3" s="1"/>
  <c r="I5230" i="3"/>
  <c r="K5230" i="3" s="1"/>
  <c r="I5231" i="3"/>
  <c r="K5231" i="3" s="1"/>
  <c r="I5232" i="3"/>
  <c r="K5232" i="3" s="1"/>
  <c r="I5233" i="3"/>
  <c r="K5233" i="3" s="1"/>
  <c r="I5234" i="3"/>
  <c r="K5234" i="3" s="1"/>
  <c r="I5235" i="3"/>
  <c r="K5235" i="3" s="1"/>
  <c r="I5236" i="3"/>
  <c r="K5236" i="3" s="1"/>
  <c r="I5237" i="3"/>
  <c r="K5237" i="3" s="1"/>
  <c r="I5238" i="3"/>
  <c r="K5238" i="3" s="1"/>
  <c r="I5239" i="3"/>
  <c r="K5239" i="3" s="1"/>
  <c r="I5240" i="3"/>
  <c r="K5240" i="3" s="1"/>
  <c r="I5241" i="3"/>
  <c r="K5241" i="3" s="1"/>
  <c r="I5242" i="3"/>
  <c r="K5242" i="3" s="1"/>
  <c r="I5243" i="3"/>
  <c r="K5243" i="3" s="1"/>
  <c r="I5244" i="3"/>
  <c r="K5244" i="3" s="1"/>
  <c r="I5245" i="3"/>
  <c r="K5245" i="3" s="1"/>
  <c r="I5246" i="3"/>
  <c r="K5246" i="3" s="1"/>
  <c r="I5247" i="3"/>
  <c r="K5247" i="3" s="1"/>
  <c r="I5248" i="3"/>
  <c r="K5248" i="3" s="1"/>
  <c r="I5249" i="3"/>
  <c r="K5249" i="3" s="1"/>
  <c r="I5250" i="3"/>
  <c r="K5250" i="3" s="1"/>
  <c r="I5251" i="3"/>
  <c r="K5251" i="3" s="1"/>
  <c r="I5252" i="3"/>
  <c r="K5252" i="3" s="1"/>
  <c r="I5253" i="3"/>
  <c r="K5253" i="3" s="1"/>
  <c r="I5254" i="3"/>
  <c r="K5254" i="3" s="1"/>
  <c r="I5255" i="3"/>
  <c r="K5255" i="3" s="1"/>
  <c r="I5256" i="3"/>
  <c r="K5256" i="3" s="1"/>
  <c r="I5257" i="3"/>
  <c r="K5257" i="3" s="1"/>
  <c r="I5258" i="3"/>
  <c r="K5258" i="3" s="1"/>
  <c r="I5259" i="3"/>
  <c r="K5259" i="3" s="1"/>
  <c r="I5260" i="3"/>
  <c r="K5260" i="3" s="1"/>
  <c r="I5261" i="3"/>
  <c r="K5261" i="3" s="1"/>
  <c r="I5262" i="3"/>
  <c r="K5262" i="3" s="1"/>
  <c r="I5263" i="3"/>
  <c r="K5263" i="3" s="1"/>
  <c r="I5264" i="3"/>
  <c r="K5264" i="3" s="1"/>
  <c r="I5265" i="3"/>
  <c r="K5265" i="3" s="1"/>
  <c r="I5266" i="3"/>
  <c r="K5266" i="3" s="1"/>
  <c r="I5267" i="3"/>
  <c r="K5267" i="3" s="1"/>
  <c r="I5268" i="3"/>
  <c r="K5268" i="3" s="1"/>
  <c r="I5269" i="3"/>
  <c r="K5269" i="3" s="1"/>
  <c r="I5270" i="3"/>
  <c r="K5270" i="3" s="1"/>
  <c r="I5271" i="3"/>
  <c r="K5271" i="3" s="1"/>
  <c r="I5272" i="3"/>
  <c r="K5272" i="3" s="1"/>
  <c r="I5273" i="3"/>
  <c r="K5273" i="3" s="1"/>
  <c r="I5274" i="3"/>
  <c r="K5274" i="3" s="1"/>
  <c r="I5275" i="3"/>
  <c r="K5275" i="3" s="1"/>
  <c r="I5276" i="3"/>
  <c r="K5276" i="3" s="1"/>
  <c r="I5277" i="3"/>
  <c r="K5277" i="3" s="1"/>
  <c r="I5278" i="3"/>
  <c r="K5278" i="3" s="1"/>
  <c r="I5279" i="3"/>
  <c r="K5279" i="3" s="1"/>
  <c r="I5280" i="3"/>
  <c r="K5280" i="3" s="1"/>
  <c r="I5281" i="3"/>
  <c r="K5281" i="3" s="1"/>
  <c r="I5282" i="3"/>
  <c r="K5282" i="3" s="1"/>
  <c r="I5283" i="3"/>
  <c r="K5283" i="3" s="1"/>
  <c r="I5284" i="3"/>
  <c r="K5284" i="3" s="1"/>
  <c r="I5285" i="3"/>
  <c r="K5285" i="3" s="1"/>
  <c r="I5286" i="3"/>
  <c r="K5286" i="3" s="1"/>
  <c r="I5287" i="3"/>
  <c r="K5287" i="3" s="1"/>
  <c r="I5288" i="3"/>
  <c r="K5288" i="3" s="1"/>
  <c r="I5289" i="3"/>
  <c r="K5289" i="3" s="1"/>
  <c r="I5290" i="3"/>
  <c r="K5290" i="3" s="1"/>
  <c r="I5291" i="3"/>
  <c r="K5291" i="3" s="1"/>
  <c r="I5292" i="3"/>
  <c r="K5292" i="3" s="1"/>
  <c r="I5293" i="3"/>
  <c r="K5293" i="3" s="1"/>
  <c r="I5294" i="3"/>
  <c r="K5294" i="3" s="1"/>
  <c r="I5295" i="3"/>
  <c r="K5295" i="3" s="1"/>
  <c r="I5296" i="3"/>
  <c r="K5296" i="3" s="1"/>
  <c r="I5297" i="3"/>
  <c r="K5297" i="3" s="1"/>
  <c r="I5298" i="3"/>
  <c r="K5298" i="3" s="1"/>
  <c r="I5299" i="3"/>
  <c r="K5299" i="3" s="1"/>
  <c r="I5300" i="3"/>
  <c r="K5300" i="3" s="1"/>
  <c r="I5301" i="3"/>
  <c r="K5301" i="3" s="1"/>
  <c r="I5302" i="3"/>
  <c r="K5302" i="3" s="1"/>
  <c r="I5303" i="3"/>
  <c r="K5303" i="3" s="1"/>
  <c r="I5304" i="3"/>
  <c r="K5304" i="3" s="1"/>
  <c r="I5305" i="3"/>
  <c r="K5305" i="3" s="1"/>
  <c r="I5306" i="3"/>
  <c r="K5306" i="3" s="1"/>
  <c r="I5307" i="3"/>
  <c r="K5307" i="3" s="1"/>
  <c r="I5308" i="3"/>
  <c r="K5308" i="3" s="1"/>
  <c r="I5309" i="3"/>
  <c r="K5309" i="3" s="1"/>
  <c r="I5310" i="3"/>
  <c r="K5310" i="3" s="1"/>
  <c r="I5311" i="3"/>
  <c r="K5311" i="3" s="1"/>
  <c r="I5312" i="3"/>
  <c r="K5312" i="3" s="1"/>
  <c r="I5313" i="3"/>
  <c r="K5313" i="3" s="1"/>
  <c r="I5314" i="3"/>
  <c r="K5314" i="3" s="1"/>
  <c r="I5315" i="3"/>
  <c r="K5315" i="3" s="1"/>
  <c r="I5316" i="3"/>
  <c r="K5316" i="3" s="1"/>
  <c r="I5317" i="3"/>
  <c r="K5317" i="3" s="1"/>
  <c r="I5318" i="3"/>
  <c r="K5318" i="3" s="1"/>
  <c r="I5319" i="3"/>
  <c r="K5319" i="3" s="1"/>
  <c r="I5320" i="3"/>
  <c r="K5320" i="3" s="1"/>
  <c r="I5321" i="3"/>
  <c r="K5321" i="3" s="1"/>
  <c r="I5322" i="3"/>
  <c r="K5322" i="3" s="1"/>
  <c r="I5323" i="3"/>
  <c r="K5323" i="3" s="1"/>
  <c r="I5324" i="3"/>
  <c r="K5324" i="3" s="1"/>
  <c r="I5325" i="3"/>
  <c r="K5325" i="3" s="1"/>
  <c r="I5326" i="3"/>
  <c r="K5326" i="3" s="1"/>
  <c r="I5327" i="3"/>
  <c r="K5327" i="3" s="1"/>
  <c r="I5328" i="3"/>
  <c r="K5328" i="3" s="1"/>
  <c r="I5329" i="3"/>
  <c r="K5329" i="3" s="1"/>
  <c r="I5330" i="3"/>
  <c r="K5330" i="3" s="1"/>
  <c r="I5331" i="3"/>
  <c r="K5331" i="3" s="1"/>
  <c r="I5332" i="3"/>
  <c r="K5332" i="3" s="1"/>
  <c r="I5333" i="3"/>
  <c r="K5333" i="3" s="1"/>
  <c r="I5334" i="3"/>
  <c r="K5334" i="3" s="1"/>
  <c r="I5335" i="3"/>
  <c r="K5335" i="3" s="1"/>
  <c r="I5336" i="3"/>
  <c r="K5336" i="3" s="1"/>
  <c r="I5337" i="3"/>
  <c r="K5337" i="3" s="1"/>
  <c r="I5338" i="3"/>
  <c r="K5338" i="3" s="1"/>
  <c r="I5339" i="3"/>
  <c r="K5339" i="3" s="1"/>
  <c r="I5340" i="3"/>
  <c r="K5340" i="3" s="1"/>
  <c r="I5341" i="3"/>
  <c r="K5341" i="3" s="1"/>
  <c r="I5342" i="3"/>
  <c r="K5342" i="3" s="1"/>
  <c r="I5343" i="3"/>
  <c r="K5343" i="3" s="1"/>
  <c r="I5344" i="3"/>
  <c r="K5344" i="3" s="1"/>
  <c r="I5345" i="3"/>
  <c r="K5345" i="3" s="1"/>
  <c r="I5346" i="3"/>
  <c r="K5346" i="3" s="1"/>
  <c r="I5347" i="3"/>
  <c r="K5347" i="3" s="1"/>
  <c r="I5348" i="3"/>
  <c r="K5348" i="3" s="1"/>
  <c r="I5349" i="3"/>
  <c r="K5349" i="3" s="1"/>
  <c r="I5350" i="3"/>
  <c r="K5350" i="3" s="1"/>
  <c r="I5351" i="3"/>
  <c r="K5351" i="3" s="1"/>
  <c r="I5352" i="3"/>
  <c r="K5352" i="3" s="1"/>
  <c r="I5353" i="3"/>
  <c r="K5353" i="3" s="1"/>
  <c r="I5354" i="3"/>
  <c r="K5354" i="3" s="1"/>
  <c r="I5355" i="3"/>
  <c r="K5355" i="3" s="1"/>
  <c r="I5356" i="3"/>
  <c r="K5356" i="3" s="1"/>
  <c r="I5357" i="3"/>
  <c r="K5357" i="3" s="1"/>
  <c r="I5358" i="3"/>
  <c r="K5358" i="3" s="1"/>
  <c r="I5359" i="3"/>
  <c r="K5359" i="3" s="1"/>
  <c r="I5360" i="3"/>
  <c r="K5360" i="3" s="1"/>
  <c r="I5361" i="3"/>
  <c r="K5361" i="3" s="1"/>
  <c r="I5362" i="3"/>
  <c r="K5362" i="3" s="1"/>
  <c r="I5363" i="3"/>
  <c r="K5363" i="3" s="1"/>
  <c r="I5364" i="3"/>
  <c r="K5364" i="3" s="1"/>
  <c r="I5365" i="3"/>
  <c r="K5365" i="3" s="1"/>
  <c r="I5366" i="3"/>
  <c r="K5366" i="3" s="1"/>
  <c r="I5367" i="3"/>
  <c r="K5367" i="3" s="1"/>
  <c r="I5368" i="3"/>
  <c r="K5368" i="3" s="1"/>
  <c r="I5369" i="3"/>
  <c r="K5369" i="3" s="1"/>
  <c r="I5370" i="3"/>
  <c r="K5370" i="3" s="1"/>
  <c r="I5371" i="3"/>
  <c r="K5371" i="3" s="1"/>
  <c r="I5372" i="3"/>
  <c r="K5372" i="3" s="1"/>
  <c r="I5373" i="3"/>
  <c r="K5373" i="3" s="1"/>
  <c r="I5374" i="3"/>
  <c r="K5374" i="3" s="1"/>
  <c r="I5375" i="3"/>
  <c r="K5375" i="3" s="1"/>
  <c r="I5376" i="3"/>
  <c r="K5376" i="3" s="1"/>
  <c r="I5377" i="3"/>
  <c r="K5377" i="3" s="1"/>
  <c r="I5378" i="3"/>
  <c r="K5378" i="3" s="1"/>
  <c r="I5379" i="3"/>
  <c r="K5379" i="3" s="1"/>
  <c r="I5380" i="3"/>
  <c r="K5380" i="3" s="1"/>
  <c r="I5381" i="3"/>
  <c r="K5381" i="3" s="1"/>
  <c r="I5382" i="3"/>
  <c r="K5382" i="3" s="1"/>
  <c r="I5383" i="3"/>
  <c r="K5383" i="3" s="1"/>
  <c r="I5384" i="3"/>
  <c r="K5384" i="3" s="1"/>
  <c r="I5385" i="3"/>
  <c r="K5385" i="3" s="1"/>
  <c r="I5386" i="3"/>
  <c r="K5386" i="3" s="1"/>
  <c r="I5387" i="3"/>
  <c r="K5387" i="3" s="1"/>
  <c r="I5388" i="3"/>
  <c r="K5388" i="3" s="1"/>
  <c r="I5389" i="3"/>
  <c r="K5389" i="3" s="1"/>
  <c r="I5390" i="3"/>
  <c r="K5390" i="3" s="1"/>
  <c r="I5391" i="3"/>
  <c r="K5391" i="3" s="1"/>
  <c r="I5392" i="3"/>
  <c r="K5392" i="3" s="1"/>
  <c r="I5393" i="3"/>
  <c r="K5393" i="3" s="1"/>
  <c r="I5394" i="3"/>
  <c r="K5394" i="3" s="1"/>
  <c r="I5395" i="3"/>
  <c r="K5395" i="3" s="1"/>
  <c r="I5396" i="3"/>
  <c r="K5396" i="3" s="1"/>
  <c r="I5397" i="3"/>
  <c r="K5397" i="3" s="1"/>
  <c r="I5398" i="3"/>
  <c r="K5398" i="3" s="1"/>
  <c r="I5399" i="3"/>
  <c r="K5399" i="3" s="1"/>
  <c r="I5400" i="3"/>
  <c r="K5400" i="3" s="1"/>
  <c r="I5401" i="3"/>
  <c r="K5401" i="3" s="1"/>
  <c r="I5402" i="3"/>
  <c r="K5402" i="3" s="1"/>
  <c r="I5403" i="3"/>
  <c r="K5403" i="3" s="1"/>
  <c r="I5404" i="3"/>
  <c r="K5404" i="3" s="1"/>
  <c r="I5405" i="3"/>
  <c r="K5405" i="3" s="1"/>
  <c r="I5406" i="3"/>
  <c r="K5406" i="3" s="1"/>
  <c r="I5407" i="3"/>
  <c r="K5407" i="3" s="1"/>
  <c r="I5408" i="3"/>
  <c r="K5408" i="3" s="1"/>
  <c r="I5409" i="3"/>
  <c r="K5409" i="3" s="1"/>
  <c r="I5410" i="3"/>
  <c r="K5410" i="3" s="1"/>
  <c r="I5411" i="3"/>
  <c r="K5411" i="3" s="1"/>
  <c r="I5412" i="3"/>
  <c r="K5412" i="3" s="1"/>
  <c r="I5413" i="3"/>
  <c r="K5413" i="3" s="1"/>
  <c r="I5414" i="3"/>
  <c r="K5414" i="3" s="1"/>
  <c r="I5415" i="3"/>
  <c r="K5415" i="3" s="1"/>
  <c r="I5416" i="3"/>
  <c r="K5416" i="3" s="1"/>
  <c r="I5417" i="3"/>
  <c r="K5417" i="3" s="1"/>
  <c r="I5418" i="3"/>
  <c r="K5418" i="3" s="1"/>
  <c r="I5419" i="3"/>
  <c r="K5419" i="3" s="1"/>
  <c r="I5420" i="3"/>
  <c r="K5420" i="3" s="1"/>
  <c r="I5421" i="3"/>
  <c r="K5421" i="3" s="1"/>
  <c r="I5422" i="3"/>
  <c r="K5422" i="3" s="1"/>
  <c r="I5423" i="3"/>
  <c r="K5423" i="3" s="1"/>
  <c r="I5424" i="3"/>
  <c r="K5424" i="3" s="1"/>
  <c r="I5425" i="3"/>
  <c r="K5425" i="3" s="1"/>
  <c r="I5426" i="3"/>
  <c r="K5426" i="3" s="1"/>
  <c r="I5427" i="3"/>
  <c r="K5427" i="3" s="1"/>
  <c r="I5428" i="3"/>
  <c r="K5428" i="3" s="1"/>
  <c r="I5429" i="3"/>
  <c r="K5429" i="3" s="1"/>
  <c r="I5430" i="3"/>
  <c r="K5430" i="3" s="1"/>
  <c r="I5431" i="3"/>
  <c r="K5431" i="3" s="1"/>
  <c r="I5432" i="3"/>
  <c r="K5432" i="3" s="1"/>
  <c r="I5433" i="3"/>
  <c r="K5433" i="3" s="1"/>
  <c r="I5434" i="3"/>
  <c r="K5434" i="3" s="1"/>
  <c r="I5435" i="3"/>
  <c r="K5435" i="3" s="1"/>
  <c r="I5436" i="3"/>
  <c r="K5436" i="3" s="1"/>
  <c r="I5437" i="3"/>
  <c r="K5437" i="3" s="1"/>
  <c r="I5438" i="3"/>
  <c r="K5438" i="3" s="1"/>
  <c r="I5439" i="3"/>
  <c r="K5439" i="3" s="1"/>
  <c r="I5440" i="3"/>
  <c r="K5440" i="3" s="1"/>
  <c r="I5441" i="3"/>
  <c r="K5441" i="3" s="1"/>
  <c r="I5442" i="3"/>
  <c r="K5442" i="3" s="1"/>
  <c r="I5443" i="3"/>
  <c r="K5443" i="3" s="1"/>
  <c r="I5444" i="3"/>
  <c r="K5444" i="3" s="1"/>
  <c r="I5445" i="3"/>
  <c r="K5445" i="3" s="1"/>
  <c r="I5446" i="3"/>
  <c r="K5446" i="3" s="1"/>
  <c r="I5447" i="3"/>
  <c r="K5447" i="3" s="1"/>
  <c r="I5448" i="3"/>
  <c r="K5448" i="3" s="1"/>
  <c r="I5449" i="3"/>
  <c r="K5449" i="3" s="1"/>
  <c r="I5450" i="3"/>
  <c r="K5450" i="3" s="1"/>
  <c r="I5451" i="3"/>
  <c r="K5451" i="3" s="1"/>
  <c r="I5452" i="3"/>
  <c r="K5452" i="3" s="1"/>
  <c r="I5453" i="3"/>
  <c r="K5453" i="3" s="1"/>
  <c r="I5454" i="3"/>
  <c r="K5454" i="3" s="1"/>
  <c r="I5455" i="3"/>
  <c r="K5455" i="3" s="1"/>
  <c r="I5456" i="3"/>
  <c r="K5456" i="3" s="1"/>
  <c r="I5457" i="3"/>
  <c r="K5457" i="3" s="1"/>
  <c r="I5458" i="3"/>
  <c r="K5458" i="3" s="1"/>
  <c r="I5459" i="3"/>
  <c r="K5459" i="3" s="1"/>
  <c r="I5460" i="3"/>
  <c r="K5460" i="3" s="1"/>
  <c r="I5461" i="3"/>
  <c r="K5461" i="3" s="1"/>
  <c r="I5462" i="3"/>
  <c r="K5462" i="3" s="1"/>
  <c r="I5463" i="3"/>
  <c r="K5463" i="3" s="1"/>
  <c r="I5464" i="3"/>
  <c r="K5464" i="3" s="1"/>
  <c r="I5465" i="3"/>
  <c r="K5465" i="3" s="1"/>
  <c r="I5466" i="3"/>
  <c r="K5466" i="3" s="1"/>
  <c r="I5467" i="3"/>
  <c r="K5467" i="3" s="1"/>
  <c r="I5468" i="3"/>
  <c r="K5468" i="3" s="1"/>
  <c r="I5469" i="3"/>
  <c r="K5469" i="3" s="1"/>
  <c r="I5470" i="3"/>
  <c r="K5470" i="3" s="1"/>
  <c r="I5471" i="3"/>
  <c r="K5471" i="3" s="1"/>
  <c r="I5472" i="3"/>
  <c r="K5472" i="3" s="1"/>
  <c r="I5473" i="3"/>
  <c r="K5473" i="3" s="1"/>
  <c r="I5474" i="3"/>
  <c r="K5474" i="3" s="1"/>
  <c r="I5475" i="3"/>
  <c r="K5475" i="3" s="1"/>
  <c r="I5476" i="3"/>
  <c r="K5476" i="3" s="1"/>
  <c r="I5477" i="3"/>
  <c r="K5477" i="3" s="1"/>
  <c r="I5478" i="3"/>
  <c r="K5478" i="3" s="1"/>
  <c r="I5479" i="3"/>
  <c r="K5479" i="3" s="1"/>
  <c r="I5480" i="3"/>
  <c r="K5480" i="3" s="1"/>
  <c r="I5481" i="3"/>
  <c r="K5481" i="3" s="1"/>
  <c r="I5482" i="3"/>
  <c r="K5482" i="3" s="1"/>
  <c r="I5483" i="3"/>
  <c r="K5483" i="3" s="1"/>
  <c r="I5484" i="3"/>
  <c r="K5484" i="3" s="1"/>
  <c r="I5485" i="3"/>
  <c r="K5485" i="3" s="1"/>
  <c r="I5486" i="3"/>
  <c r="K5486" i="3" s="1"/>
  <c r="I5487" i="3"/>
  <c r="K5487" i="3" s="1"/>
  <c r="I5488" i="3"/>
  <c r="K5488" i="3" s="1"/>
  <c r="I5489" i="3"/>
  <c r="K5489" i="3" s="1"/>
  <c r="I5490" i="3"/>
  <c r="K5490" i="3" s="1"/>
  <c r="I5491" i="3"/>
  <c r="K5491" i="3" s="1"/>
  <c r="I5492" i="3"/>
  <c r="K5492" i="3" s="1"/>
  <c r="I5493" i="3"/>
  <c r="K5493" i="3" s="1"/>
  <c r="I5494" i="3"/>
  <c r="K5494" i="3" s="1"/>
  <c r="I5495" i="3"/>
  <c r="K5495" i="3" s="1"/>
  <c r="I5496" i="3"/>
  <c r="K5496" i="3" s="1"/>
  <c r="I5497" i="3"/>
  <c r="K5497" i="3" s="1"/>
  <c r="I5498" i="3"/>
  <c r="K5498" i="3" s="1"/>
  <c r="I5499" i="3"/>
  <c r="K5499" i="3" s="1"/>
  <c r="I5500" i="3"/>
  <c r="K5500" i="3" s="1"/>
  <c r="I5501" i="3"/>
  <c r="K5501" i="3" s="1"/>
  <c r="I5502" i="3"/>
  <c r="K5502" i="3" s="1"/>
  <c r="I5503" i="3"/>
  <c r="K5503" i="3" s="1"/>
  <c r="I5504" i="3"/>
  <c r="K5504" i="3" s="1"/>
  <c r="I5505" i="3"/>
  <c r="K5505" i="3" s="1"/>
  <c r="I5506" i="3"/>
  <c r="K5506" i="3" s="1"/>
  <c r="I5507" i="3"/>
  <c r="K5507" i="3" s="1"/>
  <c r="I5508" i="3"/>
  <c r="K5508" i="3" s="1"/>
  <c r="I5509" i="3"/>
  <c r="K5509" i="3" s="1"/>
  <c r="I5510" i="3"/>
  <c r="K5510" i="3" s="1"/>
  <c r="I5511" i="3"/>
  <c r="K5511" i="3" s="1"/>
  <c r="I5512" i="3"/>
  <c r="K5512" i="3" s="1"/>
  <c r="I5513" i="3"/>
  <c r="K5513" i="3" s="1"/>
  <c r="I5514" i="3"/>
  <c r="K5514" i="3" s="1"/>
  <c r="I5515" i="3"/>
  <c r="K5515" i="3" s="1"/>
  <c r="I5516" i="3"/>
  <c r="K5516" i="3" s="1"/>
  <c r="I5517" i="3"/>
  <c r="K5517" i="3" s="1"/>
  <c r="I5518" i="3"/>
  <c r="K5518" i="3" s="1"/>
  <c r="I5519" i="3"/>
  <c r="K5519" i="3" s="1"/>
  <c r="I5520" i="3"/>
  <c r="K5520" i="3" s="1"/>
  <c r="I5521" i="3"/>
  <c r="K5521" i="3" s="1"/>
  <c r="I5522" i="3"/>
  <c r="K5522" i="3" s="1"/>
  <c r="I5523" i="3"/>
  <c r="K5523" i="3" s="1"/>
  <c r="I5524" i="3"/>
  <c r="K5524" i="3" s="1"/>
  <c r="I5525" i="3"/>
  <c r="K5525" i="3" s="1"/>
  <c r="I5526" i="3"/>
  <c r="K5526" i="3" s="1"/>
  <c r="I5527" i="3"/>
  <c r="K5527" i="3" s="1"/>
  <c r="I5528" i="3"/>
  <c r="K5528" i="3" s="1"/>
  <c r="I5529" i="3"/>
  <c r="K5529" i="3" s="1"/>
  <c r="I5530" i="3"/>
  <c r="K5530" i="3" s="1"/>
  <c r="I5531" i="3"/>
  <c r="K5531" i="3" s="1"/>
  <c r="I5532" i="3"/>
  <c r="K5532" i="3" s="1"/>
  <c r="I5533" i="3"/>
  <c r="K5533" i="3" s="1"/>
  <c r="I5534" i="3"/>
  <c r="K5534" i="3" s="1"/>
  <c r="I5535" i="3"/>
  <c r="K5535" i="3" s="1"/>
  <c r="I5536" i="3"/>
  <c r="K5536" i="3" s="1"/>
  <c r="I5537" i="3"/>
  <c r="K5537" i="3" s="1"/>
  <c r="I5538" i="3"/>
  <c r="K5538" i="3" s="1"/>
  <c r="I5539" i="3"/>
  <c r="K5539" i="3" s="1"/>
  <c r="I5540" i="3"/>
  <c r="K5540" i="3" s="1"/>
  <c r="I5541" i="3"/>
  <c r="K5541" i="3" s="1"/>
  <c r="I5542" i="3"/>
  <c r="K5542" i="3" s="1"/>
  <c r="I5543" i="3"/>
  <c r="K5543" i="3" s="1"/>
  <c r="I5544" i="3"/>
  <c r="K5544" i="3" s="1"/>
  <c r="I5545" i="3"/>
  <c r="K5545" i="3" s="1"/>
  <c r="I5546" i="3"/>
  <c r="K5546" i="3" s="1"/>
  <c r="I5547" i="3"/>
  <c r="K5547" i="3" s="1"/>
  <c r="I5548" i="3"/>
  <c r="K5548" i="3" s="1"/>
  <c r="I5549" i="3"/>
  <c r="K5549" i="3" s="1"/>
  <c r="I5550" i="3"/>
  <c r="K5550" i="3" s="1"/>
  <c r="I5551" i="3"/>
  <c r="K5551" i="3" s="1"/>
  <c r="I5552" i="3"/>
  <c r="K5552" i="3" s="1"/>
  <c r="I5553" i="3"/>
  <c r="K5553" i="3" s="1"/>
  <c r="I5554" i="3"/>
  <c r="K5554" i="3" s="1"/>
  <c r="I5555" i="3"/>
  <c r="K5555" i="3" s="1"/>
  <c r="I5556" i="3"/>
  <c r="K5556" i="3" s="1"/>
  <c r="I5557" i="3"/>
  <c r="K5557" i="3" s="1"/>
  <c r="I5558" i="3"/>
  <c r="K5558" i="3" s="1"/>
  <c r="I5559" i="3"/>
  <c r="K5559" i="3" s="1"/>
  <c r="I5560" i="3"/>
  <c r="K5560" i="3" s="1"/>
  <c r="I5561" i="3"/>
  <c r="K5561" i="3" s="1"/>
  <c r="I5562" i="3"/>
  <c r="K5562" i="3" s="1"/>
  <c r="I5563" i="3"/>
  <c r="K5563" i="3" s="1"/>
  <c r="I5564" i="3"/>
  <c r="K5564" i="3" s="1"/>
  <c r="I5565" i="3"/>
  <c r="K5565" i="3" s="1"/>
  <c r="I5566" i="3"/>
  <c r="K5566" i="3" s="1"/>
  <c r="I5567" i="3"/>
  <c r="K5567" i="3" s="1"/>
  <c r="I5568" i="3"/>
  <c r="K5568" i="3" s="1"/>
  <c r="I5569" i="3"/>
  <c r="K5569" i="3" s="1"/>
  <c r="I5570" i="3"/>
  <c r="K5570" i="3" s="1"/>
  <c r="I5571" i="3"/>
  <c r="K5571" i="3" s="1"/>
  <c r="I5572" i="3"/>
  <c r="K5572" i="3" s="1"/>
  <c r="I5573" i="3"/>
  <c r="K5573" i="3" s="1"/>
  <c r="I5574" i="3"/>
  <c r="K5574" i="3" s="1"/>
  <c r="I5575" i="3"/>
  <c r="K5575" i="3" s="1"/>
  <c r="I5576" i="3"/>
  <c r="K5576" i="3" s="1"/>
  <c r="I5577" i="3"/>
  <c r="K5577" i="3" s="1"/>
  <c r="I5578" i="3"/>
  <c r="K5578" i="3" s="1"/>
  <c r="I5579" i="3"/>
  <c r="K5579" i="3" s="1"/>
  <c r="I5580" i="3"/>
  <c r="K5580" i="3" s="1"/>
  <c r="I5581" i="3"/>
  <c r="K5581" i="3" s="1"/>
  <c r="I5582" i="3"/>
  <c r="K5582" i="3" s="1"/>
  <c r="I5583" i="3"/>
  <c r="K5583" i="3" s="1"/>
  <c r="I5584" i="3"/>
  <c r="K5584" i="3" s="1"/>
  <c r="I5585" i="3"/>
  <c r="K5585" i="3" s="1"/>
  <c r="I5586" i="3"/>
  <c r="K5586" i="3" s="1"/>
  <c r="I5587" i="3"/>
  <c r="K5587" i="3" s="1"/>
  <c r="I5588" i="3"/>
  <c r="K5588" i="3" s="1"/>
  <c r="I5589" i="3"/>
  <c r="K5589" i="3" s="1"/>
  <c r="I5590" i="3"/>
  <c r="K5590" i="3" s="1"/>
  <c r="I5591" i="3"/>
  <c r="K5591" i="3" s="1"/>
  <c r="I5592" i="3"/>
  <c r="K5592" i="3" s="1"/>
  <c r="I5593" i="3"/>
  <c r="K5593" i="3" s="1"/>
  <c r="I5594" i="3"/>
  <c r="K5594" i="3" s="1"/>
  <c r="I5595" i="3"/>
  <c r="K5595" i="3" s="1"/>
  <c r="I5596" i="3"/>
  <c r="K5596" i="3" s="1"/>
  <c r="I5597" i="3"/>
  <c r="K5597" i="3" s="1"/>
  <c r="I5598" i="3"/>
  <c r="K5598" i="3" s="1"/>
  <c r="I5599" i="3"/>
  <c r="K5599" i="3" s="1"/>
  <c r="I5600" i="3"/>
  <c r="K5600" i="3" s="1"/>
  <c r="I5601" i="3"/>
  <c r="K5601" i="3" s="1"/>
  <c r="I5602" i="3"/>
  <c r="K5602" i="3" s="1"/>
  <c r="I5603" i="3"/>
  <c r="K5603" i="3" s="1"/>
  <c r="I5604" i="3"/>
  <c r="K5604" i="3" s="1"/>
  <c r="I5605" i="3"/>
  <c r="K5605" i="3" s="1"/>
  <c r="I5606" i="3"/>
  <c r="K5606" i="3" s="1"/>
  <c r="I5607" i="3"/>
  <c r="K5607" i="3" s="1"/>
  <c r="I5608" i="3"/>
  <c r="K5608" i="3" s="1"/>
  <c r="I5609" i="3"/>
  <c r="K5609" i="3" s="1"/>
  <c r="I5610" i="3"/>
  <c r="K5610" i="3" s="1"/>
  <c r="I5611" i="3"/>
  <c r="K5611" i="3" s="1"/>
  <c r="I5612" i="3"/>
  <c r="K5612" i="3" s="1"/>
  <c r="I5613" i="3"/>
  <c r="K5613" i="3" s="1"/>
  <c r="I5614" i="3"/>
  <c r="K5614" i="3" s="1"/>
  <c r="I5615" i="3"/>
  <c r="K5615" i="3" s="1"/>
  <c r="I5616" i="3"/>
  <c r="K5616" i="3" s="1"/>
  <c r="I5617" i="3"/>
  <c r="K5617" i="3" s="1"/>
  <c r="I5618" i="3"/>
  <c r="K5618" i="3" s="1"/>
  <c r="I5619" i="3"/>
  <c r="K5619" i="3" s="1"/>
  <c r="I5620" i="3"/>
  <c r="K5620" i="3" s="1"/>
  <c r="I5621" i="3"/>
  <c r="K5621" i="3" s="1"/>
  <c r="I5622" i="3"/>
  <c r="K5622" i="3" s="1"/>
  <c r="I5623" i="3"/>
  <c r="K5623" i="3" s="1"/>
  <c r="I5624" i="3"/>
  <c r="K5624" i="3" s="1"/>
  <c r="I5625" i="3"/>
  <c r="K5625" i="3" s="1"/>
  <c r="I5626" i="3"/>
  <c r="K5626" i="3" s="1"/>
  <c r="I5627" i="3"/>
  <c r="K5627" i="3" s="1"/>
  <c r="I5628" i="3"/>
  <c r="K5628" i="3" s="1"/>
  <c r="I5629" i="3"/>
  <c r="K5629" i="3" s="1"/>
  <c r="I5630" i="3"/>
  <c r="K5630" i="3" s="1"/>
  <c r="I5631" i="3"/>
  <c r="K5631" i="3" s="1"/>
  <c r="I5632" i="3"/>
  <c r="K5632" i="3" s="1"/>
  <c r="I5633" i="3"/>
  <c r="K5633" i="3" s="1"/>
  <c r="I5634" i="3"/>
  <c r="K5634" i="3" s="1"/>
  <c r="I5635" i="3"/>
  <c r="K5635" i="3" s="1"/>
  <c r="I5636" i="3"/>
  <c r="K5636" i="3" s="1"/>
  <c r="I5637" i="3"/>
  <c r="K5637" i="3" s="1"/>
  <c r="I5638" i="3"/>
  <c r="K5638" i="3" s="1"/>
  <c r="I5639" i="3"/>
  <c r="K5639" i="3" s="1"/>
  <c r="I5640" i="3"/>
  <c r="K5640" i="3" s="1"/>
  <c r="I5641" i="3"/>
  <c r="K5641" i="3" s="1"/>
  <c r="I5642" i="3"/>
  <c r="K5642" i="3" s="1"/>
  <c r="I5643" i="3"/>
  <c r="K5643" i="3" s="1"/>
  <c r="I5644" i="3"/>
  <c r="K5644" i="3" s="1"/>
  <c r="I5645" i="3"/>
  <c r="K5645" i="3" s="1"/>
  <c r="I5646" i="3"/>
  <c r="K5646" i="3" s="1"/>
  <c r="I5647" i="3"/>
  <c r="K5647" i="3" s="1"/>
  <c r="I5648" i="3"/>
  <c r="K5648" i="3" s="1"/>
  <c r="I5649" i="3"/>
  <c r="K5649" i="3" s="1"/>
  <c r="I5650" i="3"/>
  <c r="K5650" i="3" s="1"/>
  <c r="I5651" i="3"/>
  <c r="K5651" i="3" s="1"/>
  <c r="I5652" i="3"/>
  <c r="K5652" i="3" s="1"/>
  <c r="I5653" i="3"/>
  <c r="K5653" i="3" s="1"/>
  <c r="I5654" i="3"/>
  <c r="K5654" i="3" s="1"/>
  <c r="I5655" i="3"/>
  <c r="K5655" i="3" s="1"/>
  <c r="I5656" i="3"/>
  <c r="K5656" i="3" s="1"/>
  <c r="I5657" i="3"/>
  <c r="K5657" i="3" s="1"/>
  <c r="I5658" i="3"/>
  <c r="K5658" i="3" s="1"/>
  <c r="I5659" i="3"/>
  <c r="K5659" i="3" s="1"/>
  <c r="I5660" i="3"/>
  <c r="K5660" i="3" s="1"/>
  <c r="I5661" i="3"/>
  <c r="K5661" i="3" s="1"/>
  <c r="I5662" i="3"/>
  <c r="K5662" i="3" s="1"/>
  <c r="I5663" i="3"/>
  <c r="K5663" i="3" s="1"/>
  <c r="I5664" i="3"/>
  <c r="K5664" i="3" s="1"/>
  <c r="I5665" i="3"/>
  <c r="K5665" i="3" s="1"/>
  <c r="I5666" i="3"/>
  <c r="K5666" i="3" s="1"/>
  <c r="I5667" i="3"/>
  <c r="K5667" i="3" s="1"/>
  <c r="I5668" i="3"/>
  <c r="K5668" i="3" s="1"/>
  <c r="I5669" i="3"/>
  <c r="K5669" i="3" s="1"/>
  <c r="I5670" i="3"/>
  <c r="K5670" i="3" s="1"/>
  <c r="I5671" i="3"/>
  <c r="K5671" i="3" s="1"/>
  <c r="I5672" i="3"/>
  <c r="K5672" i="3" s="1"/>
  <c r="I5673" i="3"/>
  <c r="K5673" i="3" s="1"/>
  <c r="I5674" i="3"/>
  <c r="K5674" i="3" s="1"/>
  <c r="I5675" i="3"/>
  <c r="K5675" i="3" s="1"/>
  <c r="I5676" i="3"/>
  <c r="K5676" i="3" s="1"/>
  <c r="I5677" i="3"/>
  <c r="K5677" i="3" s="1"/>
  <c r="I5678" i="3"/>
  <c r="K5678" i="3" s="1"/>
  <c r="I5679" i="3"/>
  <c r="K5679" i="3" s="1"/>
  <c r="I5680" i="3"/>
  <c r="K5680" i="3" s="1"/>
  <c r="I5681" i="3"/>
  <c r="K5681" i="3" s="1"/>
  <c r="I5682" i="3"/>
  <c r="K5682" i="3" s="1"/>
  <c r="I5683" i="3"/>
  <c r="K5683" i="3" s="1"/>
  <c r="I5684" i="3"/>
  <c r="K5684" i="3" s="1"/>
  <c r="I5685" i="3"/>
  <c r="K5685" i="3" s="1"/>
  <c r="I5686" i="3"/>
  <c r="K5686" i="3" s="1"/>
  <c r="I5687" i="3"/>
  <c r="K5687" i="3" s="1"/>
  <c r="I5688" i="3"/>
  <c r="K5688" i="3" s="1"/>
  <c r="I5689" i="3"/>
  <c r="K5689" i="3" s="1"/>
  <c r="I5690" i="3"/>
  <c r="K5690" i="3" s="1"/>
  <c r="I5691" i="3"/>
  <c r="K5691" i="3" s="1"/>
  <c r="I5692" i="3"/>
  <c r="K5692" i="3" s="1"/>
  <c r="I5693" i="3"/>
  <c r="K5693" i="3" s="1"/>
  <c r="I5694" i="3"/>
  <c r="K5694" i="3" s="1"/>
  <c r="I5695" i="3"/>
  <c r="K5695" i="3" s="1"/>
  <c r="I5696" i="3"/>
  <c r="K5696" i="3" s="1"/>
  <c r="I5697" i="3"/>
  <c r="K5697" i="3" s="1"/>
  <c r="I5698" i="3"/>
  <c r="K5698" i="3" s="1"/>
  <c r="I5699" i="3"/>
  <c r="K5699" i="3" s="1"/>
  <c r="I5700" i="3"/>
  <c r="K5700" i="3" s="1"/>
  <c r="I5701" i="3"/>
  <c r="K5701" i="3" s="1"/>
  <c r="I5702" i="3"/>
  <c r="K5702" i="3" s="1"/>
  <c r="I5703" i="3"/>
  <c r="K5703" i="3" s="1"/>
  <c r="I5704" i="3"/>
  <c r="K5704" i="3" s="1"/>
  <c r="I5705" i="3"/>
  <c r="K5705" i="3" s="1"/>
  <c r="I5706" i="3"/>
  <c r="K5706" i="3" s="1"/>
  <c r="I5707" i="3"/>
  <c r="K5707" i="3" s="1"/>
  <c r="I5708" i="3"/>
  <c r="K5708" i="3" s="1"/>
  <c r="I5709" i="3"/>
  <c r="K5709" i="3" s="1"/>
  <c r="I5710" i="3"/>
  <c r="K5710" i="3" s="1"/>
  <c r="I5711" i="3"/>
  <c r="K5711" i="3" s="1"/>
  <c r="I5712" i="3"/>
  <c r="K5712" i="3" s="1"/>
  <c r="I5713" i="3"/>
  <c r="K5713" i="3" s="1"/>
  <c r="I5714" i="3"/>
  <c r="K5714" i="3" s="1"/>
  <c r="I5715" i="3"/>
  <c r="K5715" i="3" s="1"/>
  <c r="I5716" i="3"/>
  <c r="K5716" i="3" s="1"/>
  <c r="K5717" i="3"/>
  <c r="I5718" i="3"/>
  <c r="K5718" i="3" s="1"/>
  <c r="I5719" i="3"/>
  <c r="K5719" i="3" s="1"/>
  <c r="I5720" i="3"/>
  <c r="K5720" i="3" s="1"/>
  <c r="I5721" i="3"/>
  <c r="K5721" i="3" s="1"/>
  <c r="I5722" i="3"/>
  <c r="K5722" i="3" s="1"/>
  <c r="I5723" i="3"/>
  <c r="K5723" i="3" s="1"/>
  <c r="I5724" i="3"/>
  <c r="K5724" i="3" s="1"/>
  <c r="I5725" i="3"/>
  <c r="K5725" i="3" s="1"/>
  <c r="I5726" i="3"/>
  <c r="K5726" i="3" s="1"/>
  <c r="I5727" i="3"/>
  <c r="K5727" i="3" s="1"/>
  <c r="I5728" i="3"/>
  <c r="K5728" i="3" s="1"/>
  <c r="I5729" i="3"/>
  <c r="K5729" i="3" s="1"/>
  <c r="I5730" i="3"/>
  <c r="K5730" i="3" s="1"/>
  <c r="I5731" i="3"/>
  <c r="K5731" i="3" s="1"/>
  <c r="I5732" i="3"/>
  <c r="K5732" i="3" s="1"/>
  <c r="I5733" i="3"/>
  <c r="K5733" i="3" s="1"/>
  <c r="I5734" i="3"/>
  <c r="K5734" i="3" s="1"/>
  <c r="I5735" i="3"/>
  <c r="K5735" i="3" s="1"/>
  <c r="I5736" i="3"/>
  <c r="K5736" i="3" s="1"/>
  <c r="I5737" i="3"/>
  <c r="K5737" i="3" s="1"/>
  <c r="I5738" i="3"/>
  <c r="K5738" i="3" s="1"/>
  <c r="I5739" i="3"/>
  <c r="K5739" i="3" s="1"/>
  <c r="I5740" i="3"/>
  <c r="K5740" i="3" s="1"/>
  <c r="I5741" i="3"/>
  <c r="K5741" i="3" s="1"/>
  <c r="I5742" i="3"/>
  <c r="K5742" i="3" s="1"/>
  <c r="I5743" i="3"/>
  <c r="K5743" i="3" s="1"/>
  <c r="I5744" i="3"/>
  <c r="K5744" i="3" s="1"/>
  <c r="I5745" i="3"/>
  <c r="K5745" i="3" s="1"/>
  <c r="I5746" i="3"/>
  <c r="K5746" i="3" s="1"/>
  <c r="I5747" i="3"/>
  <c r="K5747" i="3" s="1"/>
  <c r="I5748" i="3"/>
  <c r="K5748" i="3" s="1"/>
  <c r="I5749" i="3"/>
  <c r="K5749" i="3" s="1"/>
  <c r="I5750" i="3"/>
  <c r="K5750" i="3" s="1"/>
  <c r="I5751" i="3"/>
  <c r="K5751" i="3" s="1"/>
  <c r="I5752" i="3"/>
  <c r="K5752" i="3" s="1"/>
  <c r="I5753" i="3"/>
  <c r="K5753" i="3" s="1"/>
  <c r="I5754" i="3"/>
  <c r="K5754" i="3" s="1"/>
  <c r="I5755" i="3"/>
  <c r="K5755" i="3" s="1"/>
  <c r="I5756" i="3"/>
  <c r="K5756" i="3" s="1"/>
  <c r="I5757" i="3"/>
  <c r="K5757" i="3" s="1"/>
  <c r="I5758" i="3"/>
  <c r="K5758" i="3" s="1"/>
  <c r="I5759" i="3"/>
  <c r="K5759" i="3" s="1"/>
  <c r="I5760" i="3"/>
  <c r="K5760" i="3" s="1"/>
  <c r="I5761" i="3"/>
  <c r="K5761" i="3" s="1"/>
  <c r="I5762" i="3"/>
  <c r="K5762" i="3" s="1"/>
  <c r="I5763" i="3"/>
  <c r="K5763" i="3" s="1"/>
  <c r="I3" i="3"/>
  <c r="K3" i="3" s="1"/>
  <c r="I4" i="3"/>
  <c r="K4" i="3" s="1"/>
  <c r="I5" i="3"/>
  <c r="K5" i="3" s="1"/>
  <c r="I6" i="3"/>
  <c r="K6" i="3" s="1"/>
  <c r="I7" i="3"/>
  <c r="K7" i="3" s="1"/>
  <c r="I8" i="3"/>
  <c r="K8" i="3" s="1"/>
  <c r="I9" i="3"/>
  <c r="K9" i="3" s="1"/>
  <c r="I10" i="3"/>
  <c r="K10" i="3" s="1"/>
  <c r="I11" i="3"/>
  <c r="K11" i="3" s="1"/>
  <c r="I12" i="3"/>
  <c r="K12" i="3" s="1"/>
  <c r="I13" i="3"/>
  <c r="K13" i="3" s="1"/>
  <c r="I14" i="3"/>
  <c r="K14" i="3" s="1"/>
  <c r="I15" i="3"/>
  <c r="K15" i="3" s="1"/>
  <c r="I16" i="3"/>
  <c r="K16" i="3" s="1"/>
  <c r="I17" i="3"/>
  <c r="K17" i="3" s="1"/>
  <c r="I18" i="3"/>
  <c r="K18" i="3" s="1"/>
  <c r="I19" i="3"/>
  <c r="K19" i="3" s="1"/>
  <c r="I20" i="3"/>
  <c r="K20" i="3" s="1"/>
  <c r="I21" i="3"/>
  <c r="K21" i="3" s="1"/>
  <c r="I22" i="3"/>
  <c r="K22" i="3" s="1"/>
  <c r="I23" i="3"/>
  <c r="K23" i="3" s="1"/>
  <c r="I24" i="3"/>
  <c r="K24" i="3" s="1"/>
  <c r="I25" i="3"/>
  <c r="K25" i="3" s="1"/>
  <c r="I26" i="3"/>
  <c r="K26" i="3" s="1"/>
  <c r="I27" i="3"/>
  <c r="K27" i="3" s="1"/>
  <c r="I28" i="3"/>
  <c r="K28" i="3" s="1"/>
  <c r="I29" i="3"/>
  <c r="K29" i="3" s="1"/>
  <c r="I30" i="3"/>
  <c r="K30" i="3" s="1"/>
  <c r="I31" i="3"/>
  <c r="K31" i="3" s="1"/>
  <c r="I32" i="3"/>
  <c r="K32" i="3" s="1"/>
  <c r="I33" i="3"/>
  <c r="K33" i="3" s="1"/>
  <c r="I34" i="3"/>
  <c r="K34" i="3" s="1"/>
  <c r="I35" i="3"/>
  <c r="K35" i="3" s="1"/>
  <c r="I36" i="3"/>
  <c r="K36" i="3" s="1"/>
  <c r="I37" i="3"/>
  <c r="K37" i="3" s="1"/>
  <c r="I38" i="3"/>
  <c r="K38" i="3" s="1"/>
  <c r="I39" i="3"/>
  <c r="K39" i="3" s="1"/>
  <c r="I40" i="3"/>
  <c r="K40" i="3" s="1"/>
  <c r="I41" i="3"/>
  <c r="K41" i="3" s="1"/>
  <c r="I42" i="3"/>
  <c r="K42" i="3" s="1"/>
  <c r="I43" i="3"/>
  <c r="K43" i="3" s="1"/>
  <c r="I44" i="3"/>
  <c r="K44" i="3" s="1"/>
  <c r="I45" i="3"/>
  <c r="K45" i="3" s="1"/>
  <c r="I46" i="3"/>
  <c r="K46" i="3" s="1"/>
  <c r="I47" i="3"/>
  <c r="K47" i="3" s="1"/>
  <c r="I48" i="3"/>
  <c r="K48" i="3" s="1"/>
  <c r="I49" i="3"/>
  <c r="K49" i="3" s="1"/>
  <c r="I50" i="3"/>
  <c r="K50" i="3" s="1"/>
  <c r="I51" i="3"/>
  <c r="K51" i="3" s="1"/>
  <c r="I52" i="3"/>
  <c r="K52" i="3" s="1"/>
  <c r="I53" i="3"/>
  <c r="K53" i="3" s="1"/>
  <c r="I54" i="3"/>
  <c r="K54" i="3" s="1"/>
  <c r="I55" i="3"/>
  <c r="K55" i="3" s="1"/>
  <c r="I56" i="3"/>
  <c r="K56" i="3" s="1"/>
  <c r="I57" i="3"/>
  <c r="K57" i="3" s="1"/>
  <c r="I58" i="3"/>
  <c r="K58" i="3" s="1"/>
  <c r="I59" i="3"/>
  <c r="K59" i="3" s="1"/>
  <c r="I60" i="3"/>
  <c r="K60" i="3" s="1"/>
  <c r="I61" i="3"/>
  <c r="K61" i="3" s="1"/>
  <c r="I62" i="3"/>
  <c r="K62" i="3" s="1"/>
  <c r="I63" i="3"/>
  <c r="K63" i="3" s="1"/>
  <c r="I64" i="3"/>
  <c r="K64" i="3" s="1"/>
  <c r="I65" i="3"/>
  <c r="K65" i="3" s="1"/>
  <c r="I66" i="3"/>
  <c r="K66" i="3" s="1"/>
  <c r="I67" i="3"/>
  <c r="K67" i="3" s="1"/>
  <c r="I68" i="3"/>
  <c r="K68" i="3" s="1"/>
  <c r="I69" i="3"/>
  <c r="K69" i="3" s="1"/>
  <c r="I70" i="3"/>
  <c r="K70" i="3" s="1"/>
  <c r="I71" i="3"/>
  <c r="K71" i="3" s="1"/>
  <c r="I72" i="3"/>
  <c r="K72" i="3" s="1"/>
  <c r="I73" i="3"/>
  <c r="K73" i="3" s="1"/>
  <c r="I74" i="3"/>
  <c r="K74" i="3" s="1"/>
  <c r="I75" i="3"/>
  <c r="K75" i="3" s="1"/>
  <c r="I76" i="3"/>
  <c r="K76" i="3" s="1"/>
  <c r="I77" i="3"/>
  <c r="K77" i="3" s="1"/>
  <c r="I78" i="3"/>
  <c r="K78" i="3" s="1"/>
  <c r="I79" i="3"/>
  <c r="K79" i="3" s="1"/>
  <c r="I80" i="3"/>
  <c r="K80" i="3" s="1"/>
  <c r="I81" i="3"/>
  <c r="K81" i="3" s="1"/>
  <c r="I82" i="3"/>
  <c r="K82" i="3" s="1"/>
  <c r="I83" i="3"/>
  <c r="K83" i="3" s="1"/>
  <c r="I84" i="3"/>
  <c r="K84" i="3" s="1"/>
  <c r="I85" i="3"/>
  <c r="K85" i="3" s="1"/>
  <c r="I86" i="3"/>
  <c r="K86" i="3" s="1"/>
  <c r="I87" i="3"/>
  <c r="K87" i="3" s="1"/>
  <c r="I88" i="3"/>
  <c r="K88" i="3" s="1"/>
  <c r="I89" i="3"/>
  <c r="K89" i="3" s="1"/>
  <c r="I90" i="3"/>
  <c r="K90" i="3" s="1"/>
  <c r="I91" i="3"/>
  <c r="K91" i="3" s="1"/>
  <c r="I92" i="3"/>
  <c r="K92" i="3" s="1"/>
  <c r="I93" i="3"/>
  <c r="K93" i="3" s="1"/>
  <c r="I94" i="3"/>
  <c r="K94" i="3" s="1"/>
  <c r="I95" i="3"/>
  <c r="K95" i="3" s="1"/>
  <c r="I96" i="3"/>
  <c r="K96" i="3" s="1"/>
  <c r="I97" i="3"/>
  <c r="K97" i="3" s="1"/>
  <c r="I98" i="3"/>
  <c r="K98" i="3" s="1"/>
  <c r="I99" i="3"/>
  <c r="K99" i="3" s="1"/>
  <c r="I100" i="3"/>
  <c r="K100" i="3" s="1"/>
  <c r="I101" i="3"/>
  <c r="K101" i="3" s="1"/>
  <c r="I102" i="3"/>
  <c r="K102" i="3" s="1"/>
  <c r="I103" i="3"/>
  <c r="K103" i="3" s="1"/>
  <c r="I104" i="3"/>
  <c r="K104" i="3" s="1"/>
  <c r="I105" i="3"/>
  <c r="K105" i="3" s="1"/>
  <c r="I106" i="3"/>
  <c r="K106" i="3" s="1"/>
  <c r="I107" i="3"/>
  <c r="K107" i="3" s="1"/>
  <c r="I108" i="3"/>
  <c r="K108" i="3" s="1"/>
  <c r="I109" i="3"/>
  <c r="K109" i="3" s="1"/>
  <c r="I110" i="3"/>
  <c r="K110" i="3" s="1"/>
  <c r="I111" i="3"/>
  <c r="K111" i="3" s="1"/>
  <c r="I112" i="3"/>
  <c r="K112" i="3" s="1"/>
  <c r="I113" i="3"/>
  <c r="K113" i="3" s="1"/>
  <c r="I114" i="3"/>
  <c r="K114" i="3" s="1"/>
  <c r="I115" i="3"/>
  <c r="K115" i="3" s="1"/>
  <c r="I116" i="3"/>
  <c r="K116" i="3" s="1"/>
  <c r="I117" i="3"/>
  <c r="K117" i="3" s="1"/>
  <c r="I118" i="3"/>
  <c r="K118" i="3" s="1"/>
  <c r="I119" i="3"/>
  <c r="K119" i="3" s="1"/>
  <c r="I120" i="3"/>
  <c r="K120" i="3" s="1"/>
  <c r="I121" i="3"/>
  <c r="K121" i="3" s="1"/>
  <c r="I122" i="3"/>
  <c r="K122" i="3" s="1"/>
  <c r="I123" i="3"/>
  <c r="K123" i="3" s="1"/>
  <c r="I124" i="3"/>
  <c r="K124" i="3" s="1"/>
  <c r="I125" i="3"/>
  <c r="K125" i="3" s="1"/>
  <c r="I126" i="3"/>
  <c r="K126" i="3" s="1"/>
  <c r="I127" i="3"/>
  <c r="K127" i="3" s="1"/>
  <c r="I128" i="3"/>
  <c r="K128" i="3" s="1"/>
  <c r="I129" i="3"/>
  <c r="K129" i="3" s="1"/>
  <c r="I130" i="3"/>
  <c r="K130" i="3" s="1"/>
  <c r="I131" i="3"/>
  <c r="K131" i="3" s="1"/>
  <c r="I132" i="3"/>
  <c r="K132" i="3" s="1"/>
  <c r="I133" i="3"/>
  <c r="K133" i="3" s="1"/>
  <c r="I134" i="3"/>
  <c r="K134" i="3" s="1"/>
  <c r="I135" i="3"/>
  <c r="K135" i="3" s="1"/>
  <c r="I136" i="3"/>
  <c r="K136" i="3" s="1"/>
  <c r="I137" i="3"/>
  <c r="K137" i="3" s="1"/>
  <c r="I138" i="3"/>
  <c r="K138" i="3" s="1"/>
  <c r="I139" i="3"/>
  <c r="K139" i="3" s="1"/>
  <c r="I140" i="3"/>
  <c r="K140" i="3" s="1"/>
  <c r="I141" i="3"/>
  <c r="K141" i="3" s="1"/>
  <c r="I142" i="3"/>
  <c r="K142" i="3" s="1"/>
  <c r="I143" i="3"/>
  <c r="K143" i="3" s="1"/>
  <c r="I144" i="3"/>
  <c r="K144" i="3" s="1"/>
  <c r="I145" i="3"/>
  <c r="K145" i="3" s="1"/>
  <c r="I146" i="3"/>
  <c r="K146" i="3" s="1"/>
  <c r="I147" i="3"/>
  <c r="K147" i="3" s="1"/>
  <c r="I148" i="3"/>
  <c r="K148" i="3" s="1"/>
  <c r="I149" i="3"/>
  <c r="K149" i="3" s="1"/>
  <c r="I150" i="3"/>
  <c r="K150" i="3" s="1"/>
  <c r="I151" i="3"/>
  <c r="K151" i="3" s="1"/>
  <c r="I152" i="3"/>
  <c r="K152" i="3" s="1"/>
  <c r="I153" i="3"/>
  <c r="K153" i="3" s="1"/>
  <c r="I154" i="3"/>
  <c r="K154" i="3" s="1"/>
  <c r="I155" i="3"/>
  <c r="K155" i="3" s="1"/>
  <c r="I156" i="3"/>
  <c r="K156" i="3" s="1"/>
  <c r="I157" i="3"/>
  <c r="K157" i="3" s="1"/>
  <c r="I158" i="3"/>
  <c r="K158" i="3" s="1"/>
  <c r="I159" i="3"/>
  <c r="K159" i="3" s="1"/>
  <c r="I160" i="3"/>
  <c r="K160" i="3" s="1"/>
  <c r="I161" i="3"/>
  <c r="K161" i="3" s="1"/>
  <c r="I162" i="3"/>
  <c r="K162" i="3" s="1"/>
  <c r="I163" i="3"/>
  <c r="K163" i="3" s="1"/>
  <c r="I164" i="3"/>
  <c r="K164" i="3" s="1"/>
  <c r="I165" i="3"/>
  <c r="K165" i="3" s="1"/>
  <c r="I166" i="3"/>
  <c r="K166" i="3" s="1"/>
  <c r="I167" i="3"/>
  <c r="K167" i="3" s="1"/>
  <c r="I168" i="3"/>
  <c r="K168" i="3" s="1"/>
  <c r="I169" i="3"/>
  <c r="K169" i="3" s="1"/>
  <c r="I170" i="3"/>
  <c r="K170" i="3" s="1"/>
  <c r="I171" i="3"/>
  <c r="K171" i="3" s="1"/>
  <c r="I172" i="3"/>
  <c r="K172" i="3" s="1"/>
  <c r="I173" i="3"/>
  <c r="K173" i="3" s="1"/>
  <c r="I174" i="3"/>
  <c r="K174" i="3" s="1"/>
  <c r="I175" i="3"/>
  <c r="K175" i="3" s="1"/>
  <c r="I176" i="3"/>
  <c r="K176" i="3" s="1"/>
  <c r="I177" i="3"/>
  <c r="K177" i="3" s="1"/>
  <c r="I178" i="3"/>
  <c r="K178" i="3" s="1"/>
  <c r="I179" i="3"/>
  <c r="K179" i="3" s="1"/>
  <c r="I180" i="3"/>
  <c r="K180" i="3" s="1"/>
  <c r="I181" i="3"/>
  <c r="K181" i="3" s="1"/>
  <c r="I182" i="3"/>
  <c r="K182" i="3" s="1"/>
  <c r="I183" i="3"/>
  <c r="K183" i="3" s="1"/>
  <c r="I184" i="3"/>
  <c r="K184" i="3" s="1"/>
  <c r="I185" i="3"/>
  <c r="K185" i="3" s="1"/>
  <c r="I186" i="3"/>
  <c r="K186" i="3" s="1"/>
  <c r="I187" i="3"/>
  <c r="K187" i="3" s="1"/>
  <c r="I188" i="3"/>
  <c r="K188" i="3" s="1"/>
  <c r="I189" i="3"/>
  <c r="K189" i="3" s="1"/>
  <c r="I190" i="3"/>
  <c r="K190" i="3" s="1"/>
  <c r="I191" i="3"/>
  <c r="K191" i="3" s="1"/>
  <c r="I192" i="3"/>
  <c r="K192" i="3" s="1"/>
  <c r="I193" i="3"/>
  <c r="K193" i="3" s="1"/>
  <c r="I194" i="3"/>
  <c r="K194" i="3" s="1"/>
  <c r="I195" i="3"/>
  <c r="K195" i="3" s="1"/>
  <c r="I196" i="3"/>
  <c r="K196" i="3" s="1"/>
  <c r="I197" i="3"/>
  <c r="K197" i="3" s="1"/>
  <c r="I198" i="3"/>
  <c r="K198" i="3" s="1"/>
  <c r="I199" i="3"/>
  <c r="K199" i="3" s="1"/>
  <c r="I200" i="3"/>
  <c r="K200" i="3" s="1"/>
  <c r="I201" i="3"/>
  <c r="K201" i="3" s="1"/>
  <c r="I202" i="3"/>
  <c r="K202" i="3" s="1"/>
  <c r="I203" i="3"/>
  <c r="K203" i="3" s="1"/>
  <c r="I204" i="3"/>
  <c r="K204" i="3" s="1"/>
  <c r="I205" i="3"/>
  <c r="K205" i="3" s="1"/>
  <c r="I206" i="3"/>
  <c r="K206" i="3" s="1"/>
  <c r="I207" i="3"/>
  <c r="K207" i="3" s="1"/>
  <c r="I208" i="3"/>
  <c r="K208" i="3" s="1"/>
  <c r="I209" i="3"/>
  <c r="K209" i="3" s="1"/>
  <c r="I210" i="3"/>
  <c r="K210" i="3" s="1"/>
  <c r="I211" i="3"/>
  <c r="K211" i="3" s="1"/>
  <c r="I212" i="3"/>
  <c r="K212" i="3" s="1"/>
  <c r="I213" i="3"/>
  <c r="K213" i="3" s="1"/>
  <c r="I214" i="3"/>
  <c r="K214" i="3" s="1"/>
  <c r="I215" i="3"/>
  <c r="K215" i="3" s="1"/>
  <c r="I216" i="3"/>
  <c r="K216" i="3" s="1"/>
  <c r="I217" i="3"/>
  <c r="K217" i="3" s="1"/>
  <c r="I218" i="3"/>
  <c r="K218" i="3" s="1"/>
  <c r="I219" i="3"/>
  <c r="K219" i="3" s="1"/>
  <c r="I220" i="3"/>
  <c r="K220" i="3" s="1"/>
  <c r="I221" i="3"/>
  <c r="K221" i="3" s="1"/>
  <c r="I222" i="3"/>
  <c r="K222" i="3" s="1"/>
  <c r="I223" i="3"/>
  <c r="K223" i="3" s="1"/>
  <c r="I224" i="3"/>
  <c r="K224" i="3" s="1"/>
  <c r="I225" i="3"/>
  <c r="K225" i="3" s="1"/>
  <c r="I226" i="3"/>
  <c r="K226" i="3" s="1"/>
  <c r="I227" i="3"/>
  <c r="K227" i="3" s="1"/>
  <c r="I228" i="3"/>
  <c r="K228" i="3" s="1"/>
  <c r="I229" i="3"/>
  <c r="K229" i="3" s="1"/>
  <c r="I230" i="3"/>
  <c r="K230" i="3" s="1"/>
  <c r="I231" i="3"/>
  <c r="K231" i="3" s="1"/>
  <c r="I232" i="3"/>
  <c r="K232" i="3" s="1"/>
  <c r="I233" i="3"/>
  <c r="K233" i="3" s="1"/>
  <c r="I234" i="3"/>
  <c r="K234" i="3" s="1"/>
  <c r="I235" i="3"/>
  <c r="K235" i="3" s="1"/>
  <c r="I236" i="3"/>
  <c r="K236" i="3" s="1"/>
  <c r="I237" i="3"/>
  <c r="K237" i="3" s="1"/>
  <c r="I238" i="3"/>
  <c r="K238" i="3" s="1"/>
  <c r="I239" i="3"/>
  <c r="K239" i="3" s="1"/>
  <c r="I240" i="3"/>
  <c r="K240" i="3" s="1"/>
  <c r="I241" i="3"/>
  <c r="K241" i="3" s="1"/>
  <c r="I242" i="3"/>
  <c r="K242" i="3" s="1"/>
  <c r="I243" i="3"/>
  <c r="K243" i="3" s="1"/>
  <c r="I244" i="3"/>
  <c r="K244" i="3" s="1"/>
  <c r="I245" i="3"/>
  <c r="K245" i="3" s="1"/>
  <c r="I246" i="3"/>
  <c r="K246" i="3" s="1"/>
  <c r="I247" i="3"/>
  <c r="K247" i="3" s="1"/>
  <c r="I248" i="3"/>
  <c r="K248" i="3" s="1"/>
  <c r="I249" i="3"/>
  <c r="K249" i="3" s="1"/>
  <c r="I250" i="3"/>
  <c r="K250" i="3" s="1"/>
  <c r="I251" i="3"/>
  <c r="K251" i="3" s="1"/>
  <c r="I252" i="3"/>
  <c r="K252" i="3" s="1"/>
  <c r="I253" i="3"/>
  <c r="K253" i="3" s="1"/>
  <c r="I254" i="3"/>
  <c r="K254" i="3" s="1"/>
  <c r="I255" i="3"/>
  <c r="K255" i="3" s="1"/>
  <c r="I256" i="3"/>
  <c r="K256" i="3" s="1"/>
  <c r="I257" i="3"/>
  <c r="K257" i="3" s="1"/>
  <c r="I258" i="3"/>
  <c r="K258" i="3" s="1"/>
  <c r="I259" i="3"/>
  <c r="K259" i="3" s="1"/>
  <c r="I260" i="3"/>
  <c r="K260" i="3" s="1"/>
  <c r="I261" i="3"/>
  <c r="K261" i="3" s="1"/>
  <c r="I262" i="3"/>
  <c r="K262" i="3" s="1"/>
  <c r="I263" i="3"/>
  <c r="K263" i="3" s="1"/>
  <c r="I264" i="3"/>
  <c r="K264" i="3" s="1"/>
  <c r="I265" i="3"/>
  <c r="K265" i="3" s="1"/>
  <c r="I266" i="3"/>
  <c r="K266" i="3" s="1"/>
  <c r="I267" i="3"/>
  <c r="K267" i="3" s="1"/>
  <c r="I268" i="3"/>
  <c r="K268" i="3" s="1"/>
  <c r="I269" i="3"/>
  <c r="K269" i="3" s="1"/>
  <c r="I270" i="3"/>
  <c r="K270" i="3" s="1"/>
  <c r="I271" i="3"/>
  <c r="K271" i="3" s="1"/>
  <c r="I272" i="3"/>
  <c r="K272" i="3" s="1"/>
  <c r="I273" i="3"/>
  <c r="K273" i="3" s="1"/>
  <c r="I274" i="3"/>
  <c r="K274" i="3" s="1"/>
  <c r="I275" i="3"/>
  <c r="K275" i="3" s="1"/>
  <c r="I276" i="3"/>
  <c r="K276" i="3" s="1"/>
  <c r="I277" i="3"/>
  <c r="K277" i="3" s="1"/>
  <c r="I278" i="3"/>
  <c r="K278" i="3" s="1"/>
  <c r="I279" i="3"/>
  <c r="K279" i="3" s="1"/>
  <c r="I280" i="3"/>
  <c r="K280" i="3" s="1"/>
  <c r="I281" i="3"/>
  <c r="K281" i="3" s="1"/>
  <c r="I282" i="3"/>
  <c r="K282" i="3" s="1"/>
  <c r="I283" i="3"/>
  <c r="K283" i="3" s="1"/>
  <c r="I284" i="3"/>
  <c r="K284" i="3" s="1"/>
  <c r="I285" i="3"/>
  <c r="K285" i="3" s="1"/>
  <c r="I286" i="3"/>
  <c r="K286" i="3" s="1"/>
  <c r="I287" i="3"/>
  <c r="K287" i="3" s="1"/>
  <c r="I288" i="3"/>
  <c r="K288" i="3" s="1"/>
  <c r="I289" i="3"/>
  <c r="K289" i="3" s="1"/>
  <c r="I290" i="3"/>
  <c r="K290" i="3" s="1"/>
  <c r="I291" i="3"/>
  <c r="K291" i="3" s="1"/>
  <c r="I292" i="3"/>
  <c r="K292" i="3" s="1"/>
  <c r="I293" i="3"/>
  <c r="K293" i="3" s="1"/>
  <c r="I294" i="3"/>
  <c r="K294" i="3" s="1"/>
  <c r="I295" i="3"/>
  <c r="K295" i="3" s="1"/>
  <c r="I296" i="3"/>
  <c r="K296" i="3" s="1"/>
  <c r="I297" i="3"/>
  <c r="K297" i="3" s="1"/>
  <c r="I298" i="3"/>
  <c r="K298" i="3" s="1"/>
  <c r="I299" i="3"/>
  <c r="K299" i="3" s="1"/>
  <c r="I300" i="3"/>
  <c r="K300" i="3" s="1"/>
  <c r="I301" i="3"/>
  <c r="K301" i="3" s="1"/>
  <c r="I302" i="3"/>
  <c r="K302" i="3" s="1"/>
  <c r="I303" i="3"/>
  <c r="K303" i="3" s="1"/>
  <c r="I304" i="3"/>
  <c r="K304" i="3" s="1"/>
  <c r="I305" i="3"/>
  <c r="K305" i="3" s="1"/>
  <c r="I306" i="3"/>
  <c r="K306" i="3" s="1"/>
  <c r="I307" i="3"/>
  <c r="K307" i="3" s="1"/>
  <c r="I308" i="3"/>
  <c r="K308" i="3" s="1"/>
  <c r="I309" i="3"/>
  <c r="K309" i="3" s="1"/>
  <c r="I310" i="3"/>
  <c r="K310" i="3" s="1"/>
  <c r="I311" i="3"/>
  <c r="K311" i="3" s="1"/>
  <c r="I312" i="3"/>
  <c r="K312" i="3" s="1"/>
  <c r="I313" i="3"/>
  <c r="K313" i="3" s="1"/>
  <c r="I314" i="3"/>
  <c r="K314" i="3" s="1"/>
  <c r="I315" i="3"/>
  <c r="K315" i="3" s="1"/>
  <c r="I316" i="3"/>
  <c r="K316" i="3" s="1"/>
  <c r="I317" i="3"/>
  <c r="K317" i="3" s="1"/>
  <c r="I318" i="3"/>
  <c r="K318" i="3" s="1"/>
  <c r="I319" i="3"/>
  <c r="K319" i="3" s="1"/>
  <c r="I320" i="3"/>
  <c r="K320" i="3" s="1"/>
  <c r="I321" i="3"/>
  <c r="K321" i="3" s="1"/>
  <c r="I322" i="3"/>
  <c r="K322" i="3" s="1"/>
  <c r="I323" i="3"/>
  <c r="K323" i="3" s="1"/>
  <c r="I324" i="3"/>
  <c r="K324" i="3" s="1"/>
  <c r="I325" i="3"/>
  <c r="K325" i="3" s="1"/>
  <c r="I326" i="3"/>
  <c r="K326" i="3" s="1"/>
  <c r="I327" i="3"/>
  <c r="K327" i="3" s="1"/>
  <c r="I328" i="3"/>
  <c r="K328" i="3" s="1"/>
  <c r="I329" i="3"/>
  <c r="K329" i="3" s="1"/>
  <c r="I330" i="3"/>
  <c r="K330" i="3" s="1"/>
  <c r="I331" i="3"/>
  <c r="K331" i="3" s="1"/>
  <c r="I332" i="3"/>
  <c r="K332" i="3" s="1"/>
  <c r="I333" i="3"/>
  <c r="K333" i="3" s="1"/>
  <c r="I334" i="3"/>
  <c r="K334" i="3" s="1"/>
  <c r="I335" i="3"/>
  <c r="K335" i="3" s="1"/>
  <c r="I336" i="3"/>
  <c r="K336" i="3" s="1"/>
  <c r="I337" i="3"/>
  <c r="K337" i="3" s="1"/>
  <c r="I338" i="3"/>
  <c r="K338" i="3" s="1"/>
  <c r="I339" i="3"/>
  <c r="K339" i="3" s="1"/>
  <c r="I340" i="3"/>
  <c r="K340" i="3" s="1"/>
  <c r="I341" i="3"/>
  <c r="K341" i="3" s="1"/>
  <c r="I342" i="3"/>
  <c r="K342" i="3" s="1"/>
  <c r="I343" i="3"/>
  <c r="K343" i="3" s="1"/>
  <c r="I344" i="3"/>
  <c r="K344" i="3" s="1"/>
  <c r="I345" i="3"/>
  <c r="K345" i="3" s="1"/>
  <c r="I346" i="3"/>
  <c r="K346" i="3" s="1"/>
  <c r="I347" i="3"/>
  <c r="K347" i="3" s="1"/>
  <c r="I348" i="3"/>
  <c r="K348" i="3" s="1"/>
  <c r="I349" i="3"/>
  <c r="K349" i="3" s="1"/>
  <c r="I350" i="3"/>
  <c r="K350" i="3" s="1"/>
  <c r="I351" i="3"/>
  <c r="K351" i="3" s="1"/>
  <c r="I352" i="3"/>
  <c r="K352" i="3" s="1"/>
  <c r="I353" i="3"/>
  <c r="K353" i="3" s="1"/>
  <c r="I354" i="3"/>
  <c r="K354" i="3" s="1"/>
  <c r="I355" i="3"/>
  <c r="K355" i="3" s="1"/>
  <c r="I356" i="3"/>
  <c r="K356" i="3" s="1"/>
  <c r="I357" i="3"/>
  <c r="K357" i="3" s="1"/>
  <c r="I358" i="3"/>
  <c r="K358" i="3" s="1"/>
  <c r="I359" i="3"/>
  <c r="K359" i="3" s="1"/>
  <c r="I360" i="3"/>
  <c r="K360" i="3" s="1"/>
  <c r="I361" i="3"/>
  <c r="K361" i="3" s="1"/>
  <c r="I362" i="3"/>
  <c r="K362" i="3" s="1"/>
  <c r="I363" i="3"/>
  <c r="K363" i="3" s="1"/>
  <c r="I364" i="3"/>
  <c r="K364" i="3" s="1"/>
  <c r="I365" i="3"/>
  <c r="K365" i="3" s="1"/>
  <c r="I366" i="3"/>
  <c r="K366" i="3" s="1"/>
  <c r="I367" i="3"/>
  <c r="K367" i="3" s="1"/>
  <c r="I368" i="3"/>
  <c r="K368" i="3" s="1"/>
  <c r="I369" i="3"/>
  <c r="K369" i="3" s="1"/>
  <c r="I370" i="3"/>
  <c r="K370" i="3" s="1"/>
  <c r="I371" i="3"/>
  <c r="K371" i="3" s="1"/>
  <c r="I372" i="3"/>
  <c r="K372" i="3" s="1"/>
  <c r="I373" i="3"/>
  <c r="K373" i="3" s="1"/>
  <c r="I374" i="3"/>
  <c r="K374" i="3" s="1"/>
  <c r="I375" i="3"/>
  <c r="K375" i="3" s="1"/>
  <c r="I376" i="3"/>
  <c r="K376" i="3" s="1"/>
  <c r="I377" i="3"/>
  <c r="K377" i="3" s="1"/>
  <c r="I378" i="3"/>
  <c r="K378" i="3" s="1"/>
  <c r="I379" i="3"/>
  <c r="K379" i="3" s="1"/>
  <c r="I380" i="3"/>
  <c r="K380" i="3" s="1"/>
  <c r="I381" i="3"/>
  <c r="K381" i="3" s="1"/>
  <c r="I382" i="3"/>
  <c r="K382" i="3" s="1"/>
  <c r="I383" i="3"/>
  <c r="K383" i="3" s="1"/>
  <c r="I384" i="3"/>
  <c r="K384" i="3" s="1"/>
  <c r="I385" i="3"/>
  <c r="K385" i="3" s="1"/>
  <c r="I386" i="3"/>
  <c r="K386" i="3" s="1"/>
  <c r="I387" i="3"/>
  <c r="K387" i="3" s="1"/>
  <c r="I388" i="3"/>
  <c r="K388" i="3" s="1"/>
  <c r="I389" i="3"/>
  <c r="K389" i="3" s="1"/>
  <c r="I390" i="3"/>
  <c r="K390" i="3" s="1"/>
  <c r="I391" i="3"/>
  <c r="K391" i="3" s="1"/>
  <c r="I392" i="3"/>
  <c r="K392" i="3" s="1"/>
  <c r="I393" i="3"/>
  <c r="K393" i="3" s="1"/>
  <c r="I394" i="3"/>
  <c r="K394" i="3" s="1"/>
  <c r="I395" i="3"/>
  <c r="K395" i="3" s="1"/>
  <c r="I396" i="3"/>
  <c r="K396" i="3" s="1"/>
  <c r="I397" i="3"/>
  <c r="K397" i="3" s="1"/>
  <c r="I398" i="3"/>
  <c r="K398" i="3" s="1"/>
  <c r="I399" i="3"/>
  <c r="K399" i="3" s="1"/>
  <c r="I400" i="3"/>
  <c r="K400" i="3" s="1"/>
  <c r="I401" i="3"/>
  <c r="K401" i="3" s="1"/>
  <c r="I402" i="3"/>
  <c r="K402" i="3" s="1"/>
  <c r="I403" i="3"/>
  <c r="K403" i="3" s="1"/>
  <c r="I404" i="3"/>
  <c r="K404" i="3" s="1"/>
  <c r="I405" i="3"/>
  <c r="K405" i="3" s="1"/>
  <c r="I406" i="3"/>
  <c r="K406" i="3" s="1"/>
  <c r="I407" i="3"/>
  <c r="K407" i="3" s="1"/>
  <c r="I408" i="3"/>
  <c r="K408" i="3" s="1"/>
  <c r="I409" i="3"/>
  <c r="K409" i="3" s="1"/>
  <c r="I410" i="3"/>
  <c r="K410" i="3" s="1"/>
  <c r="I411" i="3"/>
  <c r="K411" i="3" s="1"/>
  <c r="I412" i="3"/>
  <c r="K412" i="3" s="1"/>
  <c r="I413" i="3"/>
  <c r="K413" i="3" s="1"/>
  <c r="I414" i="3"/>
  <c r="K414" i="3" s="1"/>
  <c r="I415" i="3"/>
  <c r="K415" i="3" s="1"/>
  <c r="I416" i="3"/>
  <c r="K416" i="3" s="1"/>
  <c r="I417" i="3"/>
  <c r="K417" i="3" s="1"/>
  <c r="I418" i="3"/>
  <c r="K418" i="3" s="1"/>
  <c r="I419" i="3"/>
  <c r="K419" i="3" s="1"/>
  <c r="I420" i="3"/>
  <c r="K420" i="3" s="1"/>
  <c r="I421" i="3"/>
  <c r="K421" i="3" s="1"/>
  <c r="I422" i="3"/>
  <c r="K422" i="3" s="1"/>
  <c r="I423" i="3"/>
  <c r="K423" i="3" s="1"/>
  <c r="I424" i="3"/>
  <c r="K424" i="3" s="1"/>
  <c r="I425" i="3"/>
  <c r="K425" i="3" s="1"/>
  <c r="I426" i="3"/>
  <c r="K426" i="3" s="1"/>
  <c r="I427" i="3"/>
  <c r="K427" i="3" s="1"/>
  <c r="I428" i="3"/>
  <c r="K428" i="3" s="1"/>
  <c r="I429" i="3"/>
  <c r="K429" i="3" s="1"/>
  <c r="I430" i="3"/>
  <c r="K430" i="3" s="1"/>
  <c r="I431" i="3"/>
  <c r="K431" i="3" s="1"/>
  <c r="I432" i="3"/>
  <c r="K432" i="3" s="1"/>
  <c r="I433" i="3"/>
  <c r="K433" i="3" s="1"/>
  <c r="I434" i="3"/>
  <c r="K434" i="3" s="1"/>
  <c r="I435" i="3"/>
  <c r="K435" i="3" s="1"/>
  <c r="I436" i="3"/>
  <c r="K436" i="3" s="1"/>
  <c r="I437" i="3"/>
  <c r="K437" i="3" s="1"/>
  <c r="I438" i="3"/>
  <c r="K438" i="3" s="1"/>
  <c r="I439" i="3"/>
  <c r="K439" i="3" s="1"/>
  <c r="I440" i="3"/>
  <c r="K440" i="3" s="1"/>
  <c r="I441" i="3"/>
  <c r="K441" i="3" s="1"/>
  <c r="I442" i="3"/>
  <c r="K442" i="3" s="1"/>
  <c r="I443" i="3"/>
  <c r="K443" i="3" s="1"/>
  <c r="I444" i="3"/>
  <c r="K444" i="3" s="1"/>
  <c r="I445" i="3"/>
  <c r="K445" i="3" s="1"/>
  <c r="I446" i="3"/>
  <c r="K446" i="3" s="1"/>
  <c r="I447" i="3"/>
  <c r="K447" i="3" s="1"/>
  <c r="I448" i="3"/>
  <c r="K448" i="3" s="1"/>
  <c r="I449" i="3"/>
  <c r="K449" i="3" s="1"/>
  <c r="I450" i="3"/>
  <c r="K450" i="3" s="1"/>
  <c r="I451" i="3"/>
  <c r="K451" i="3" s="1"/>
  <c r="I452" i="3"/>
  <c r="K452" i="3" s="1"/>
  <c r="I453" i="3"/>
  <c r="K453" i="3" s="1"/>
  <c r="I454" i="3"/>
  <c r="K454" i="3" s="1"/>
  <c r="I455" i="3"/>
  <c r="K455" i="3" s="1"/>
  <c r="I456" i="3"/>
  <c r="K456" i="3" s="1"/>
  <c r="I457" i="3"/>
  <c r="K457" i="3" s="1"/>
  <c r="I458" i="3"/>
  <c r="K458" i="3" s="1"/>
  <c r="I459" i="3"/>
  <c r="K459" i="3" s="1"/>
  <c r="I460" i="3"/>
  <c r="K460" i="3" s="1"/>
  <c r="I461" i="3"/>
  <c r="K461" i="3" s="1"/>
  <c r="I462" i="3"/>
  <c r="K462" i="3" s="1"/>
  <c r="I463" i="3"/>
  <c r="K463" i="3" s="1"/>
  <c r="I464" i="3"/>
  <c r="K464" i="3" s="1"/>
  <c r="I465" i="3"/>
  <c r="K465" i="3" s="1"/>
  <c r="I466" i="3"/>
  <c r="K466" i="3" s="1"/>
  <c r="I467" i="3"/>
  <c r="K467" i="3" s="1"/>
  <c r="I468" i="3"/>
  <c r="K468" i="3" s="1"/>
  <c r="I469" i="3"/>
  <c r="K469" i="3" s="1"/>
  <c r="I470" i="3"/>
  <c r="K470" i="3" s="1"/>
  <c r="I471" i="3"/>
  <c r="K471" i="3" s="1"/>
  <c r="I472" i="3"/>
  <c r="K472" i="3" s="1"/>
  <c r="I473" i="3"/>
  <c r="K473" i="3" s="1"/>
  <c r="I474" i="3"/>
  <c r="K474" i="3" s="1"/>
  <c r="I475" i="3"/>
  <c r="K475" i="3" s="1"/>
  <c r="I476" i="3"/>
  <c r="K476" i="3" s="1"/>
  <c r="I477" i="3"/>
  <c r="K477" i="3" s="1"/>
  <c r="I478" i="3"/>
  <c r="K478" i="3" s="1"/>
  <c r="I479" i="3"/>
  <c r="K479" i="3" s="1"/>
  <c r="I480" i="3"/>
  <c r="K480" i="3" s="1"/>
  <c r="I481" i="3"/>
  <c r="K481" i="3" s="1"/>
  <c r="I482" i="3"/>
  <c r="K482" i="3" s="1"/>
  <c r="I483" i="3"/>
  <c r="K483" i="3" s="1"/>
  <c r="I484" i="3"/>
  <c r="K484" i="3" s="1"/>
  <c r="I485" i="3"/>
  <c r="K485" i="3" s="1"/>
  <c r="I486" i="3"/>
  <c r="K486" i="3" s="1"/>
  <c r="I487" i="3"/>
  <c r="K487" i="3" s="1"/>
  <c r="I488" i="3"/>
  <c r="K488" i="3" s="1"/>
  <c r="I489" i="3"/>
  <c r="K489" i="3" s="1"/>
  <c r="I490" i="3"/>
  <c r="K490" i="3" s="1"/>
  <c r="I491" i="3"/>
  <c r="K491" i="3" s="1"/>
  <c r="I492" i="3"/>
  <c r="K492" i="3" s="1"/>
  <c r="I493" i="3"/>
  <c r="K493" i="3" s="1"/>
  <c r="I494" i="3"/>
  <c r="K494" i="3" s="1"/>
  <c r="I495" i="3"/>
  <c r="K495" i="3" s="1"/>
  <c r="I496" i="3"/>
  <c r="K496" i="3" s="1"/>
  <c r="I497" i="3"/>
  <c r="K497" i="3" s="1"/>
  <c r="I498" i="3"/>
  <c r="K498" i="3" s="1"/>
  <c r="I499" i="3"/>
  <c r="K499" i="3" s="1"/>
  <c r="I500" i="3"/>
  <c r="K500" i="3" s="1"/>
  <c r="I501" i="3"/>
  <c r="K501" i="3" s="1"/>
  <c r="I502" i="3"/>
  <c r="K502" i="3" s="1"/>
  <c r="I503" i="3"/>
  <c r="K503" i="3" s="1"/>
  <c r="I504" i="3"/>
  <c r="K504" i="3" s="1"/>
  <c r="I505" i="3"/>
  <c r="K505" i="3" s="1"/>
  <c r="I506" i="3"/>
  <c r="K506" i="3" s="1"/>
  <c r="I507" i="3"/>
  <c r="K507" i="3" s="1"/>
  <c r="I508" i="3"/>
  <c r="K508" i="3" s="1"/>
  <c r="I509" i="3"/>
  <c r="K509" i="3" s="1"/>
  <c r="I510" i="3"/>
  <c r="K510" i="3" s="1"/>
  <c r="I511" i="3"/>
  <c r="K511" i="3" s="1"/>
  <c r="I512" i="3"/>
  <c r="K512" i="3" s="1"/>
  <c r="I513" i="3"/>
  <c r="K513" i="3" s="1"/>
  <c r="I514" i="3"/>
  <c r="K514" i="3" s="1"/>
  <c r="I515" i="3"/>
  <c r="K515" i="3" s="1"/>
  <c r="I516" i="3"/>
  <c r="K516" i="3" s="1"/>
  <c r="I517" i="3"/>
  <c r="K517" i="3" s="1"/>
  <c r="I518" i="3"/>
  <c r="K518" i="3" s="1"/>
  <c r="I519" i="3"/>
  <c r="K519" i="3" s="1"/>
  <c r="I520" i="3"/>
  <c r="K520" i="3" s="1"/>
  <c r="I521" i="3"/>
  <c r="K521" i="3" s="1"/>
  <c r="I522" i="3"/>
  <c r="K522" i="3" s="1"/>
  <c r="I523" i="3"/>
  <c r="K523" i="3" s="1"/>
  <c r="I524" i="3"/>
  <c r="K524" i="3" s="1"/>
  <c r="I525" i="3"/>
  <c r="K525" i="3" s="1"/>
  <c r="I526" i="3"/>
  <c r="K526" i="3" s="1"/>
  <c r="I527" i="3"/>
  <c r="K527" i="3" s="1"/>
  <c r="I528" i="3"/>
  <c r="K528" i="3" s="1"/>
  <c r="I529" i="3"/>
  <c r="K529" i="3" s="1"/>
  <c r="I530" i="3"/>
  <c r="K530" i="3" s="1"/>
  <c r="I531" i="3"/>
  <c r="K531" i="3" s="1"/>
  <c r="I532" i="3"/>
  <c r="K532" i="3" s="1"/>
  <c r="I533" i="3"/>
  <c r="K533" i="3" s="1"/>
  <c r="I534" i="3"/>
  <c r="K534" i="3" s="1"/>
  <c r="I535" i="3"/>
  <c r="K535" i="3" s="1"/>
  <c r="I536" i="3"/>
  <c r="K536" i="3" s="1"/>
  <c r="I537" i="3"/>
  <c r="K537" i="3" s="1"/>
  <c r="I538" i="3"/>
  <c r="K538" i="3" s="1"/>
  <c r="I539" i="3"/>
  <c r="K539" i="3" s="1"/>
  <c r="I540" i="3"/>
  <c r="K540" i="3" s="1"/>
  <c r="I541" i="3"/>
  <c r="K541" i="3" s="1"/>
  <c r="I542" i="3"/>
  <c r="K542" i="3" s="1"/>
  <c r="I543" i="3"/>
  <c r="K543" i="3" s="1"/>
  <c r="I544" i="3"/>
  <c r="K544" i="3" s="1"/>
  <c r="I545" i="3"/>
  <c r="K545" i="3" s="1"/>
  <c r="I546" i="3"/>
  <c r="K546" i="3" s="1"/>
  <c r="I547" i="3"/>
  <c r="K547" i="3" s="1"/>
  <c r="I548" i="3"/>
  <c r="K548" i="3" s="1"/>
  <c r="I549" i="3"/>
  <c r="K549" i="3" s="1"/>
  <c r="I550" i="3"/>
  <c r="K550" i="3" s="1"/>
  <c r="I551" i="3"/>
  <c r="K551" i="3" s="1"/>
  <c r="I552" i="3"/>
  <c r="K552" i="3" s="1"/>
  <c r="I553" i="3"/>
  <c r="K553" i="3" s="1"/>
  <c r="I554" i="3"/>
  <c r="K554" i="3" s="1"/>
  <c r="I555" i="3"/>
  <c r="K555" i="3" s="1"/>
  <c r="I556" i="3"/>
  <c r="K556" i="3" s="1"/>
  <c r="I557" i="3"/>
  <c r="K557" i="3" s="1"/>
  <c r="I558" i="3"/>
  <c r="K558" i="3" s="1"/>
  <c r="I559" i="3"/>
  <c r="K559" i="3" s="1"/>
  <c r="I560" i="3"/>
  <c r="K560" i="3" s="1"/>
  <c r="I561" i="3"/>
  <c r="K561" i="3" s="1"/>
  <c r="I562" i="3"/>
  <c r="K562" i="3" s="1"/>
  <c r="I563" i="3"/>
  <c r="K563" i="3" s="1"/>
  <c r="I564" i="3"/>
  <c r="K564" i="3" s="1"/>
  <c r="I565" i="3"/>
  <c r="K565" i="3" s="1"/>
  <c r="I566" i="3"/>
  <c r="K566" i="3" s="1"/>
  <c r="I567" i="3"/>
  <c r="K567" i="3" s="1"/>
  <c r="I568" i="3"/>
  <c r="K568" i="3" s="1"/>
  <c r="I569" i="3"/>
  <c r="K569" i="3" s="1"/>
  <c r="I570" i="3"/>
  <c r="K570" i="3" s="1"/>
  <c r="I571" i="3"/>
  <c r="K571" i="3" s="1"/>
  <c r="I572" i="3"/>
  <c r="K572" i="3" s="1"/>
  <c r="I573" i="3"/>
  <c r="K573" i="3" s="1"/>
  <c r="I574" i="3"/>
  <c r="K574" i="3" s="1"/>
  <c r="I575" i="3"/>
  <c r="K575" i="3" s="1"/>
  <c r="I576" i="3"/>
  <c r="K576" i="3" s="1"/>
  <c r="I577" i="3"/>
  <c r="K577" i="3" s="1"/>
  <c r="I578" i="3"/>
  <c r="K578" i="3" s="1"/>
  <c r="I579" i="3"/>
  <c r="K579" i="3" s="1"/>
  <c r="I580" i="3"/>
  <c r="K580" i="3" s="1"/>
  <c r="I581" i="3"/>
  <c r="K581" i="3" s="1"/>
  <c r="I582" i="3"/>
  <c r="K582" i="3" s="1"/>
  <c r="I583" i="3"/>
  <c r="K583" i="3" s="1"/>
  <c r="I584" i="3"/>
  <c r="K584" i="3" s="1"/>
  <c r="I585" i="3"/>
  <c r="K585" i="3" s="1"/>
  <c r="I586" i="3"/>
  <c r="K586" i="3" s="1"/>
  <c r="I587" i="3"/>
  <c r="K587" i="3" s="1"/>
  <c r="I588" i="3"/>
  <c r="K588" i="3" s="1"/>
  <c r="I589" i="3"/>
  <c r="K589" i="3" s="1"/>
  <c r="I590" i="3"/>
  <c r="K590" i="3" s="1"/>
  <c r="I591" i="3"/>
  <c r="K591" i="3" s="1"/>
  <c r="I592" i="3"/>
  <c r="K592" i="3" s="1"/>
  <c r="I593" i="3"/>
  <c r="K593" i="3" s="1"/>
  <c r="I594" i="3"/>
  <c r="K594" i="3" s="1"/>
  <c r="I595" i="3"/>
  <c r="K595" i="3" s="1"/>
  <c r="I596" i="3"/>
  <c r="K596" i="3" s="1"/>
  <c r="I597" i="3"/>
  <c r="K597" i="3" s="1"/>
  <c r="I598" i="3"/>
  <c r="K598" i="3" s="1"/>
  <c r="I599" i="3"/>
  <c r="K599" i="3" s="1"/>
  <c r="I600" i="3"/>
  <c r="K600" i="3" s="1"/>
  <c r="I601" i="3"/>
  <c r="K601" i="3" s="1"/>
  <c r="I602" i="3"/>
  <c r="K602" i="3" s="1"/>
  <c r="I603" i="3"/>
  <c r="K603" i="3" s="1"/>
  <c r="I604" i="3"/>
  <c r="K604" i="3" s="1"/>
  <c r="I605" i="3"/>
  <c r="K605" i="3" s="1"/>
  <c r="I606" i="3"/>
  <c r="K606" i="3" s="1"/>
  <c r="I607" i="3"/>
  <c r="K607" i="3" s="1"/>
  <c r="I608" i="3"/>
  <c r="K608" i="3" s="1"/>
  <c r="I609" i="3"/>
  <c r="K609" i="3" s="1"/>
  <c r="I610" i="3"/>
  <c r="K610" i="3" s="1"/>
  <c r="I611" i="3"/>
  <c r="K611" i="3" s="1"/>
  <c r="I612" i="3"/>
  <c r="K612" i="3" s="1"/>
  <c r="I613" i="3"/>
  <c r="K613" i="3" s="1"/>
  <c r="I614" i="3"/>
  <c r="K614" i="3" s="1"/>
  <c r="I615" i="3"/>
  <c r="K615" i="3" s="1"/>
  <c r="I616" i="3"/>
  <c r="K616" i="3" s="1"/>
  <c r="I617" i="3"/>
  <c r="K617" i="3" s="1"/>
  <c r="I618" i="3"/>
  <c r="K618" i="3" s="1"/>
  <c r="I619" i="3"/>
  <c r="K619" i="3" s="1"/>
  <c r="I620" i="3"/>
  <c r="K620" i="3" s="1"/>
  <c r="I621" i="3"/>
  <c r="K621" i="3" s="1"/>
  <c r="I622" i="3"/>
  <c r="K622" i="3" s="1"/>
  <c r="I623" i="3"/>
  <c r="K623" i="3" s="1"/>
  <c r="I624" i="3"/>
  <c r="K624" i="3" s="1"/>
  <c r="I625" i="3"/>
  <c r="K625" i="3" s="1"/>
  <c r="I626" i="3"/>
  <c r="K626" i="3" s="1"/>
  <c r="I627" i="3"/>
  <c r="K627" i="3" s="1"/>
  <c r="I628" i="3"/>
  <c r="K628" i="3" s="1"/>
  <c r="I629" i="3"/>
  <c r="K629" i="3" s="1"/>
  <c r="I630" i="3"/>
  <c r="K630" i="3" s="1"/>
  <c r="I631" i="3"/>
  <c r="K631" i="3" s="1"/>
  <c r="I632" i="3"/>
  <c r="K632" i="3" s="1"/>
  <c r="I633" i="3"/>
  <c r="K633" i="3" s="1"/>
  <c r="I634" i="3"/>
  <c r="K634" i="3" s="1"/>
  <c r="I635" i="3"/>
  <c r="K635" i="3" s="1"/>
  <c r="I636" i="3"/>
  <c r="K636" i="3" s="1"/>
  <c r="I637" i="3"/>
  <c r="K637" i="3" s="1"/>
  <c r="I638" i="3"/>
  <c r="K638" i="3" s="1"/>
  <c r="I639" i="3"/>
  <c r="K639" i="3" s="1"/>
  <c r="I640" i="3"/>
  <c r="K640" i="3" s="1"/>
  <c r="I641" i="3"/>
  <c r="K641" i="3" s="1"/>
  <c r="I642" i="3"/>
  <c r="K642" i="3" s="1"/>
  <c r="I643" i="3"/>
  <c r="K643" i="3" s="1"/>
  <c r="I644" i="3"/>
  <c r="K644" i="3" s="1"/>
  <c r="I645" i="3"/>
  <c r="K645" i="3" s="1"/>
  <c r="I646" i="3"/>
  <c r="K646" i="3" s="1"/>
  <c r="I647" i="3"/>
  <c r="K647" i="3" s="1"/>
  <c r="I648" i="3"/>
  <c r="K648" i="3" s="1"/>
  <c r="I649" i="3"/>
  <c r="K649" i="3" s="1"/>
  <c r="I650" i="3"/>
  <c r="K650" i="3" s="1"/>
  <c r="I651" i="3"/>
  <c r="K651" i="3" s="1"/>
  <c r="I652" i="3"/>
  <c r="K652" i="3" s="1"/>
  <c r="I653" i="3"/>
  <c r="K653" i="3" s="1"/>
  <c r="I654" i="3"/>
  <c r="K654" i="3" s="1"/>
  <c r="I655" i="3"/>
  <c r="K655" i="3" s="1"/>
  <c r="I656" i="3"/>
  <c r="K656" i="3" s="1"/>
  <c r="I657" i="3"/>
  <c r="K657" i="3" s="1"/>
  <c r="I658" i="3"/>
  <c r="K658" i="3" s="1"/>
  <c r="I659" i="3"/>
  <c r="K659" i="3" s="1"/>
  <c r="I660" i="3"/>
  <c r="K660" i="3" s="1"/>
  <c r="I661" i="3"/>
  <c r="K661" i="3" s="1"/>
  <c r="I662" i="3"/>
  <c r="K662" i="3" s="1"/>
  <c r="I663" i="3"/>
  <c r="K663" i="3" s="1"/>
  <c r="I664" i="3"/>
  <c r="K664" i="3" s="1"/>
  <c r="I665" i="3"/>
  <c r="K665" i="3" s="1"/>
  <c r="I666" i="3"/>
  <c r="K666" i="3" s="1"/>
  <c r="I667" i="3"/>
  <c r="K667" i="3" s="1"/>
  <c r="I668" i="3"/>
  <c r="K668" i="3" s="1"/>
  <c r="I669" i="3"/>
  <c r="K669" i="3" s="1"/>
  <c r="I670" i="3"/>
  <c r="K670" i="3" s="1"/>
  <c r="I671" i="3"/>
  <c r="K671" i="3" s="1"/>
  <c r="I672" i="3"/>
  <c r="K672" i="3" s="1"/>
  <c r="I673" i="3"/>
  <c r="K673" i="3" s="1"/>
  <c r="I674" i="3"/>
  <c r="K674" i="3" s="1"/>
  <c r="I675" i="3"/>
  <c r="K675" i="3" s="1"/>
  <c r="I676" i="3"/>
  <c r="K676" i="3" s="1"/>
  <c r="I677" i="3"/>
  <c r="K677" i="3" s="1"/>
  <c r="I678" i="3"/>
  <c r="K678" i="3" s="1"/>
  <c r="I679" i="3"/>
  <c r="K679" i="3" s="1"/>
  <c r="I680" i="3"/>
  <c r="K680" i="3" s="1"/>
  <c r="I681" i="3"/>
  <c r="K681" i="3" s="1"/>
  <c r="I682" i="3"/>
  <c r="K682" i="3" s="1"/>
  <c r="I683" i="3"/>
  <c r="K683" i="3" s="1"/>
  <c r="I684" i="3"/>
  <c r="K684" i="3" s="1"/>
  <c r="I685" i="3"/>
  <c r="K685" i="3" s="1"/>
  <c r="I686" i="3"/>
  <c r="K686" i="3" s="1"/>
  <c r="I687" i="3"/>
  <c r="K687" i="3" s="1"/>
  <c r="I688" i="3"/>
  <c r="K688" i="3" s="1"/>
  <c r="I689" i="3"/>
  <c r="K689" i="3" s="1"/>
  <c r="I690" i="3"/>
  <c r="K690" i="3" s="1"/>
  <c r="I691" i="3"/>
  <c r="K691" i="3" s="1"/>
  <c r="I692" i="3"/>
  <c r="K692" i="3" s="1"/>
  <c r="I693" i="3"/>
  <c r="K693" i="3" s="1"/>
  <c r="I694" i="3"/>
  <c r="K694" i="3" s="1"/>
  <c r="I695" i="3"/>
  <c r="K695" i="3" s="1"/>
  <c r="I696" i="3"/>
  <c r="K696" i="3" s="1"/>
  <c r="I697" i="3"/>
  <c r="K697" i="3" s="1"/>
  <c r="I698" i="3"/>
  <c r="K698" i="3" s="1"/>
  <c r="I699" i="3"/>
  <c r="K699" i="3" s="1"/>
  <c r="I700" i="3"/>
  <c r="K700" i="3" s="1"/>
  <c r="I701" i="3"/>
  <c r="K701" i="3" s="1"/>
  <c r="I702" i="3"/>
  <c r="K702" i="3" s="1"/>
  <c r="I703" i="3"/>
  <c r="K703" i="3" s="1"/>
  <c r="I704" i="3"/>
  <c r="K704" i="3" s="1"/>
  <c r="I705" i="3"/>
  <c r="K705" i="3" s="1"/>
  <c r="I706" i="3"/>
  <c r="K706" i="3" s="1"/>
  <c r="I707" i="3"/>
  <c r="K707" i="3" s="1"/>
  <c r="I708" i="3"/>
  <c r="K708" i="3" s="1"/>
  <c r="I709" i="3"/>
  <c r="K709" i="3" s="1"/>
  <c r="I710" i="3"/>
  <c r="K710" i="3" s="1"/>
  <c r="I711" i="3"/>
  <c r="K711" i="3" s="1"/>
  <c r="I712" i="3"/>
  <c r="K712" i="3" s="1"/>
  <c r="I713" i="3"/>
  <c r="K713" i="3" s="1"/>
  <c r="I714" i="3"/>
  <c r="K714" i="3" s="1"/>
  <c r="I715" i="3"/>
  <c r="K715" i="3" s="1"/>
  <c r="I716" i="3"/>
  <c r="K716" i="3" s="1"/>
  <c r="I717" i="3"/>
  <c r="K717" i="3" s="1"/>
  <c r="I718" i="3"/>
  <c r="K718" i="3" s="1"/>
  <c r="I719" i="3"/>
  <c r="K719" i="3" s="1"/>
  <c r="I720" i="3"/>
  <c r="K720" i="3" s="1"/>
  <c r="I721" i="3"/>
  <c r="K721" i="3" s="1"/>
  <c r="I722" i="3"/>
  <c r="K722" i="3" s="1"/>
  <c r="I723" i="3"/>
  <c r="K723" i="3" s="1"/>
  <c r="I724" i="3"/>
  <c r="K724" i="3" s="1"/>
  <c r="I725" i="3"/>
  <c r="K725" i="3" s="1"/>
  <c r="I726" i="3"/>
  <c r="K726" i="3" s="1"/>
  <c r="I727" i="3"/>
  <c r="K727" i="3" s="1"/>
  <c r="I728" i="3"/>
  <c r="K728" i="3" s="1"/>
  <c r="I729" i="3"/>
  <c r="K729" i="3" s="1"/>
  <c r="I730" i="3"/>
  <c r="K730" i="3" s="1"/>
  <c r="I731" i="3"/>
  <c r="K731" i="3" s="1"/>
  <c r="I732" i="3"/>
  <c r="K732" i="3" s="1"/>
  <c r="I733" i="3"/>
  <c r="K733" i="3" s="1"/>
  <c r="I734" i="3"/>
  <c r="K734" i="3" s="1"/>
  <c r="I735" i="3"/>
  <c r="K735" i="3" s="1"/>
  <c r="I736" i="3"/>
  <c r="K736" i="3" s="1"/>
  <c r="I737" i="3"/>
  <c r="K737" i="3" s="1"/>
  <c r="I738" i="3"/>
  <c r="K738" i="3" s="1"/>
  <c r="I739" i="3"/>
  <c r="K739" i="3" s="1"/>
  <c r="I740" i="3"/>
  <c r="K740" i="3" s="1"/>
  <c r="I741" i="3"/>
  <c r="K741" i="3" s="1"/>
  <c r="I742" i="3"/>
  <c r="K742" i="3" s="1"/>
  <c r="I743" i="3"/>
  <c r="K743" i="3" s="1"/>
  <c r="I744" i="3"/>
  <c r="K744" i="3" s="1"/>
  <c r="I745" i="3"/>
  <c r="K745" i="3" s="1"/>
  <c r="I746" i="3"/>
  <c r="K746" i="3" s="1"/>
  <c r="I747" i="3"/>
  <c r="K747" i="3" s="1"/>
  <c r="I748" i="3"/>
  <c r="K748" i="3" s="1"/>
  <c r="I749" i="3"/>
  <c r="K749" i="3" s="1"/>
  <c r="I750" i="3"/>
  <c r="K750" i="3" s="1"/>
  <c r="I751" i="3"/>
  <c r="K751" i="3" s="1"/>
  <c r="I752" i="3"/>
  <c r="K752" i="3" s="1"/>
  <c r="I753" i="3"/>
  <c r="K753" i="3" s="1"/>
  <c r="I754" i="3"/>
  <c r="K754" i="3" s="1"/>
  <c r="I755" i="3"/>
  <c r="K755" i="3" s="1"/>
  <c r="I756" i="3"/>
  <c r="K756" i="3" s="1"/>
  <c r="I757" i="3"/>
  <c r="K757" i="3" s="1"/>
  <c r="I758" i="3"/>
  <c r="K758" i="3" s="1"/>
  <c r="I759" i="3"/>
  <c r="K759" i="3" s="1"/>
  <c r="I760" i="3"/>
  <c r="K760" i="3" s="1"/>
  <c r="I761" i="3"/>
  <c r="K761" i="3" s="1"/>
  <c r="I762" i="3"/>
  <c r="K762" i="3" s="1"/>
  <c r="I763" i="3"/>
  <c r="K763" i="3" s="1"/>
  <c r="I764" i="3"/>
  <c r="K764" i="3" s="1"/>
  <c r="I765" i="3"/>
  <c r="K765" i="3" s="1"/>
  <c r="I766" i="3"/>
  <c r="K766" i="3" s="1"/>
  <c r="I767" i="3"/>
  <c r="K767" i="3" s="1"/>
  <c r="I768" i="3"/>
  <c r="K768" i="3" s="1"/>
  <c r="I769" i="3"/>
  <c r="K769" i="3" s="1"/>
  <c r="I770" i="3"/>
  <c r="K770" i="3" s="1"/>
  <c r="I771" i="3"/>
  <c r="K771" i="3" s="1"/>
  <c r="I772" i="3"/>
  <c r="K772" i="3" s="1"/>
  <c r="I773" i="3"/>
  <c r="K773" i="3" s="1"/>
  <c r="I774" i="3"/>
  <c r="K774" i="3" s="1"/>
  <c r="I775" i="3"/>
  <c r="K775" i="3" s="1"/>
  <c r="I776" i="3"/>
  <c r="K776" i="3" s="1"/>
  <c r="I777" i="3"/>
  <c r="K777" i="3" s="1"/>
  <c r="I778" i="3"/>
  <c r="K778" i="3" s="1"/>
  <c r="I779" i="3"/>
  <c r="K779" i="3" s="1"/>
  <c r="I780" i="3"/>
  <c r="K780" i="3" s="1"/>
  <c r="I781" i="3"/>
  <c r="K781" i="3" s="1"/>
  <c r="I782" i="3"/>
  <c r="K782" i="3" s="1"/>
  <c r="I783" i="3"/>
  <c r="K783" i="3" s="1"/>
  <c r="I784" i="3"/>
  <c r="K784" i="3" s="1"/>
  <c r="I785" i="3"/>
  <c r="K785" i="3" s="1"/>
  <c r="I786" i="3"/>
  <c r="K786" i="3" s="1"/>
  <c r="I787" i="3"/>
  <c r="K787" i="3" s="1"/>
  <c r="I788" i="3"/>
  <c r="K788" i="3" s="1"/>
  <c r="I789" i="3"/>
  <c r="K789" i="3" s="1"/>
  <c r="I790" i="3"/>
  <c r="K790" i="3" s="1"/>
  <c r="I791" i="3"/>
  <c r="K791" i="3" s="1"/>
  <c r="I792" i="3"/>
  <c r="K792" i="3" s="1"/>
  <c r="I793" i="3"/>
  <c r="K793" i="3" s="1"/>
  <c r="I794" i="3"/>
  <c r="K794" i="3" s="1"/>
  <c r="I795" i="3"/>
  <c r="K795" i="3" s="1"/>
  <c r="I796" i="3"/>
  <c r="K796" i="3" s="1"/>
  <c r="I797" i="3"/>
  <c r="K797" i="3" s="1"/>
  <c r="I798" i="3"/>
  <c r="K798" i="3" s="1"/>
  <c r="I799" i="3"/>
  <c r="K799" i="3" s="1"/>
  <c r="I800" i="3"/>
  <c r="K800" i="3" s="1"/>
  <c r="I801" i="3"/>
  <c r="K801" i="3" s="1"/>
  <c r="I802" i="3"/>
  <c r="K802" i="3" s="1"/>
  <c r="I803" i="3"/>
  <c r="K803" i="3" s="1"/>
  <c r="I804" i="3"/>
  <c r="K804" i="3" s="1"/>
  <c r="I805" i="3"/>
  <c r="K805" i="3" s="1"/>
  <c r="I806" i="3"/>
  <c r="K806" i="3" s="1"/>
  <c r="I807" i="3"/>
  <c r="K807" i="3" s="1"/>
  <c r="I808" i="3"/>
  <c r="K808" i="3" s="1"/>
  <c r="I809" i="3"/>
  <c r="K809" i="3" s="1"/>
  <c r="I810" i="3"/>
  <c r="K810" i="3" s="1"/>
  <c r="I811" i="3"/>
  <c r="K811" i="3" s="1"/>
  <c r="I812" i="3"/>
  <c r="K812" i="3" s="1"/>
  <c r="I813" i="3"/>
  <c r="K813" i="3" s="1"/>
  <c r="I814" i="3"/>
  <c r="K814" i="3" s="1"/>
  <c r="I815" i="3"/>
  <c r="K815" i="3" s="1"/>
  <c r="I816" i="3"/>
  <c r="K816" i="3" s="1"/>
  <c r="I817" i="3"/>
  <c r="K817" i="3" s="1"/>
  <c r="I818" i="3"/>
  <c r="K818" i="3" s="1"/>
  <c r="I819" i="3"/>
  <c r="K819" i="3" s="1"/>
  <c r="I820" i="3"/>
  <c r="K820" i="3" s="1"/>
  <c r="I821" i="3"/>
  <c r="K821" i="3" s="1"/>
  <c r="I822" i="3"/>
  <c r="K822" i="3" s="1"/>
  <c r="I823" i="3"/>
  <c r="K823" i="3" s="1"/>
  <c r="I824" i="3"/>
  <c r="K824" i="3" s="1"/>
  <c r="I825" i="3"/>
  <c r="K825" i="3" s="1"/>
  <c r="I826" i="3"/>
  <c r="K826" i="3" s="1"/>
  <c r="I827" i="3"/>
  <c r="K827" i="3" s="1"/>
  <c r="I828" i="3"/>
  <c r="K828" i="3" s="1"/>
  <c r="I829" i="3"/>
  <c r="K829" i="3" s="1"/>
  <c r="I830" i="3"/>
  <c r="K830" i="3" s="1"/>
  <c r="I831" i="3"/>
  <c r="K831" i="3" s="1"/>
  <c r="I832" i="3"/>
  <c r="K832" i="3" s="1"/>
  <c r="I833" i="3"/>
  <c r="K833" i="3" s="1"/>
  <c r="I834" i="3"/>
  <c r="K834" i="3" s="1"/>
  <c r="I835" i="3"/>
  <c r="K835" i="3" s="1"/>
  <c r="I836" i="3"/>
  <c r="K836" i="3" s="1"/>
  <c r="I837" i="3"/>
  <c r="K837" i="3" s="1"/>
  <c r="I838" i="3"/>
  <c r="K838" i="3" s="1"/>
  <c r="I839" i="3"/>
  <c r="K839" i="3" s="1"/>
  <c r="I840" i="3"/>
  <c r="K840" i="3" s="1"/>
  <c r="I841" i="3"/>
  <c r="K841" i="3" s="1"/>
  <c r="I842" i="3"/>
  <c r="K842" i="3" s="1"/>
  <c r="I843" i="3"/>
  <c r="K843" i="3" s="1"/>
  <c r="I844" i="3"/>
  <c r="K844" i="3" s="1"/>
  <c r="I845" i="3"/>
  <c r="K845" i="3" s="1"/>
  <c r="I846" i="3"/>
  <c r="K846" i="3" s="1"/>
  <c r="I847" i="3"/>
  <c r="K847" i="3" s="1"/>
  <c r="I848" i="3"/>
  <c r="K848" i="3" s="1"/>
  <c r="I849" i="3"/>
  <c r="K849" i="3" s="1"/>
  <c r="I850" i="3"/>
  <c r="K850" i="3" s="1"/>
  <c r="I851" i="3"/>
  <c r="K851" i="3" s="1"/>
  <c r="I852" i="3"/>
  <c r="K852" i="3" s="1"/>
  <c r="I853" i="3"/>
  <c r="K853" i="3" s="1"/>
  <c r="I854" i="3"/>
  <c r="K854" i="3" s="1"/>
  <c r="I855" i="3"/>
  <c r="K855" i="3" s="1"/>
  <c r="I856" i="3"/>
  <c r="K856" i="3" s="1"/>
  <c r="I857" i="3"/>
  <c r="K857" i="3" s="1"/>
  <c r="I858" i="3"/>
  <c r="K858" i="3" s="1"/>
  <c r="I859" i="3"/>
  <c r="K859" i="3" s="1"/>
  <c r="I860" i="3"/>
  <c r="K860" i="3" s="1"/>
  <c r="I861" i="3"/>
  <c r="K861" i="3" s="1"/>
  <c r="I862" i="3"/>
  <c r="K862" i="3" s="1"/>
  <c r="I863" i="3"/>
  <c r="K863" i="3" s="1"/>
  <c r="I864" i="3"/>
  <c r="K864" i="3" s="1"/>
  <c r="I865" i="3"/>
  <c r="K865" i="3" s="1"/>
  <c r="I866" i="3"/>
  <c r="K866" i="3" s="1"/>
  <c r="I867" i="3"/>
  <c r="K867" i="3" s="1"/>
  <c r="I868" i="3"/>
  <c r="K868" i="3" s="1"/>
  <c r="I869" i="3"/>
  <c r="K869" i="3" s="1"/>
  <c r="I870" i="3"/>
  <c r="K870" i="3" s="1"/>
  <c r="I871" i="3"/>
  <c r="K871" i="3" s="1"/>
  <c r="I872" i="3"/>
  <c r="K872" i="3" s="1"/>
  <c r="I873" i="3"/>
  <c r="K873" i="3" s="1"/>
  <c r="I874" i="3"/>
  <c r="K874" i="3" s="1"/>
  <c r="I875" i="3"/>
  <c r="K875" i="3" s="1"/>
  <c r="I876" i="3"/>
  <c r="K876" i="3" s="1"/>
  <c r="I877" i="3"/>
  <c r="K877" i="3" s="1"/>
  <c r="I878" i="3"/>
  <c r="K878" i="3" s="1"/>
  <c r="I879" i="3"/>
  <c r="K879" i="3" s="1"/>
  <c r="I880" i="3"/>
  <c r="K880" i="3" s="1"/>
  <c r="I881" i="3"/>
  <c r="K881" i="3" s="1"/>
  <c r="I882" i="3"/>
  <c r="K882" i="3" s="1"/>
  <c r="I883" i="3"/>
  <c r="K883" i="3" s="1"/>
  <c r="I884" i="3"/>
  <c r="K884" i="3" s="1"/>
  <c r="I885" i="3"/>
  <c r="K885" i="3" s="1"/>
  <c r="I886" i="3"/>
  <c r="K886" i="3" s="1"/>
  <c r="I887" i="3"/>
  <c r="K887" i="3" s="1"/>
  <c r="I888" i="3"/>
  <c r="K888" i="3" s="1"/>
  <c r="I889" i="3"/>
  <c r="K889" i="3" s="1"/>
  <c r="I890" i="3"/>
  <c r="K890" i="3" s="1"/>
  <c r="I891" i="3"/>
  <c r="K891" i="3" s="1"/>
  <c r="I892" i="3"/>
  <c r="K892" i="3" s="1"/>
  <c r="I893" i="3"/>
  <c r="K893" i="3" s="1"/>
  <c r="I894" i="3"/>
  <c r="K894" i="3" s="1"/>
  <c r="I895" i="3"/>
  <c r="K895" i="3" s="1"/>
  <c r="I896" i="3"/>
  <c r="K896" i="3" s="1"/>
  <c r="I897" i="3"/>
  <c r="K897" i="3" s="1"/>
  <c r="I898" i="3"/>
  <c r="K898" i="3" s="1"/>
  <c r="I899" i="3"/>
  <c r="K899" i="3" s="1"/>
  <c r="I900" i="3"/>
  <c r="K900" i="3" s="1"/>
  <c r="I901" i="3"/>
  <c r="K901" i="3" s="1"/>
  <c r="I902" i="3"/>
  <c r="K902" i="3" s="1"/>
  <c r="I903" i="3"/>
  <c r="K903" i="3" s="1"/>
  <c r="I904" i="3"/>
  <c r="K904" i="3" s="1"/>
  <c r="I905" i="3"/>
  <c r="K905" i="3" s="1"/>
  <c r="I906" i="3"/>
  <c r="K906" i="3" s="1"/>
  <c r="I907" i="3"/>
  <c r="K907" i="3" s="1"/>
  <c r="I908" i="3"/>
  <c r="K908" i="3" s="1"/>
  <c r="I909" i="3"/>
  <c r="K909" i="3" s="1"/>
  <c r="I910" i="3"/>
  <c r="K910" i="3" s="1"/>
  <c r="I911" i="3"/>
  <c r="K911" i="3" s="1"/>
  <c r="I912" i="3"/>
  <c r="K912" i="3" s="1"/>
  <c r="I913" i="3"/>
  <c r="K913" i="3" s="1"/>
  <c r="I914" i="3"/>
  <c r="K914" i="3" s="1"/>
  <c r="I915" i="3"/>
  <c r="K915" i="3" s="1"/>
  <c r="I916" i="3"/>
  <c r="K916" i="3" s="1"/>
  <c r="I917" i="3"/>
  <c r="K917" i="3" s="1"/>
  <c r="I918" i="3"/>
  <c r="K918" i="3" s="1"/>
  <c r="I919" i="3"/>
  <c r="K919" i="3" s="1"/>
  <c r="I920" i="3"/>
  <c r="K920" i="3" s="1"/>
  <c r="I921" i="3"/>
  <c r="K921" i="3" s="1"/>
  <c r="I922" i="3"/>
  <c r="K922" i="3" s="1"/>
  <c r="I923" i="3"/>
  <c r="K923" i="3" s="1"/>
  <c r="I924" i="3"/>
  <c r="K924" i="3" s="1"/>
  <c r="I925" i="3"/>
  <c r="K925" i="3" s="1"/>
  <c r="I926" i="3"/>
  <c r="K926" i="3" s="1"/>
  <c r="I927" i="3"/>
  <c r="K927" i="3" s="1"/>
  <c r="I928" i="3"/>
  <c r="K928" i="3" s="1"/>
  <c r="I929" i="3"/>
  <c r="K929" i="3" s="1"/>
  <c r="I930" i="3"/>
  <c r="K930" i="3" s="1"/>
  <c r="I931" i="3"/>
  <c r="K931" i="3" s="1"/>
  <c r="I932" i="3"/>
  <c r="K932" i="3" s="1"/>
  <c r="I933" i="3"/>
  <c r="K933" i="3" s="1"/>
  <c r="I934" i="3"/>
  <c r="K934" i="3" s="1"/>
  <c r="I935" i="3"/>
  <c r="K935" i="3" s="1"/>
  <c r="I936" i="3"/>
  <c r="K936" i="3" s="1"/>
  <c r="I937" i="3"/>
  <c r="K937" i="3" s="1"/>
  <c r="I938" i="3"/>
  <c r="K938" i="3" s="1"/>
  <c r="I939" i="3"/>
  <c r="K939" i="3" s="1"/>
  <c r="I940" i="3"/>
  <c r="K940" i="3" s="1"/>
  <c r="I941" i="3"/>
  <c r="K941" i="3" s="1"/>
  <c r="I942" i="3"/>
  <c r="K942" i="3" s="1"/>
  <c r="I943" i="3"/>
  <c r="K943" i="3" s="1"/>
  <c r="I944" i="3"/>
  <c r="K944" i="3" s="1"/>
  <c r="I945" i="3"/>
  <c r="K945" i="3" s="1"/>
  <c r="I946" i="3"/>
  <c r="K946" i="3" s="1"/>
  <c r="I947" i="3"/>
  <c r="K947" i="3" s="1"/>
  <c r="I948" i="3"/>
  <c r="K948" i="3" s="1"/>
  <c r="I949" i="3"/>
  <c r="K949" i="3" s="1"/>
  <c r="I950" i="3"/>
  <c r="K950" i="3" s="1"/>
  <c r="I951" i="3"/>
  <c r="K951" i="3" s="1"/>
  <c r="I952" i="3"/>
  <c r="K952" i="3" s="1"/>
  <c r="I953" i="3"/>
  <c r="K953" i="3" s="1"/>
  <c r="I954" i="3"/>
  <c r="K954" i="3" s="1"/>
  <c r="I955" i="3"/>
  <c r="K955" i="3" s="1"/>
  <c r="I956" i="3"/>
  <c r="K956" i="3" s="1"/>
  <c r="I957" i="3"/>
  <c r="K957" i="3" s="1"/>
  <c r="I958" i="3"/>
  <c r="K958" i="3" s="1"/>
  <c r="I959" i="3"/>
  <c r="K959" i="3" s="1"/>
  <c r="I960" i="3"/>
  <c r="K960" i="3" s="1"/>
  <c r="I961" i="3"/>
  <c r="K961" i="3" s="1"/>
  <c r="I962" i="3"/>
  <c r="K962" i="3" s="1"/>
  <c r="I963" i="3"/>
  <c r="K963" i="3" s="1"/>
  <c r="I964" i="3"/>
  <c r="K964" i="3" s="1"/>
  <c r="I965" i="3"/>
  <c r="K965" i="3" s="1"/>
  <c r="I966" i="3"/>
  <c r="K966" i="3" s="1"/>
  <c r="I967" i="3"/>
  <c r="K967" i="3" s="1"/>
  <c r="I968" i="3"/>
  <c r="K968" i="3" s="1"/>
  <c r="I969" i="3"/>
  <c r="K969" i="3" s="1"/>
  <c r="I970" i="3"/>
  <c r="K970" i="3" s="1"/>
  <c r="I971" i="3"/>
  <c r="K971" i="3" s="1"/>
  <c r="I972" i="3"/>
  <c r="K972" i="3" s="1"/>
  <c r="I973" i="3"/>
  <c r="K973" i="3" s="1"/>
  <c r="I974" i="3"/>
  <c r="K974" i="3" s="1"/>
  <c r="I975" i="3"/>
  <c r="K975" i="3" s="1"/>
  <c r="I976" i="3"/>
  <c r="K976" i="3" s="1"/>
  <c r="I977" i="3"/>
  <c r="K977" i="3" s="1"/>
  <c r="I978" i="3"/>
  <c r="K978" i="3" s="1"/>
  <c r="I979" i="3"/>
  <c r="K979" i="3" s="1"/>
  <c r="I980" i="3"/>
  <c r="K980" i="3" s="1"/>
  <c r="I981" i="3"/>
  <c r="K981" i="3" s="1"/>
  <c r="I982" i="3"/>
  <c r="K982" i="3" s="1"/>
  <c r="I983" i="3"/>
  <c r="K983" i="3" s="1"/>
  <c r="I984" i="3"/>
  <c r="K984" i="3" s="1"/>
  <c r="I985" i="3"/>
  <c r="K985" i="3" s="1"/>
  <c r="I986" i="3"/>
  <c r="K986" i="3" s="1"/>
  <c r="I987" i="3"/>
  <c r="K987" i="3" s="1"/>
  <c r="I988" i="3"/>
  <c r="K988" i="3" s="1"/>
  <c r="I989" i="3"/>
  <c r="K989" i="3" s="1"/>
  <c r="I990" i="3"/>
  <c r="K990" i="3" s="1"/>
  <c r="I991" i="3"/>
  <c r="K991" i="3" s="1"/>
  <c r="I992" i="3"/>
  <c r="K992" i="3" s="1"/>
  <c r="I993" i="3"/>
  <c r="K993" i="3" s="1"/>
  <c r="I994" i="3"/>
  <c r="K994" i="3" s="1"/>
  <c r="I995" i="3"/>
  <c r="K995" i="3" s="1"/>
  <c r="I996" i="3"/>
  <c r="K996" i="3" s="1"/>
  <c r="I997" i="3"/>
  <c r="K997" i="3" s="1"/>
  <c r="I998" i="3"/>
  <c r="K998" i="3" s="1"/>
  <c r="I999" i="3"/>
  <c r="K999" i="3" s="1"/>
  <c r="I1000" i="3"/>
  <c r="K1000" i="3" s="1"/>
  <c r="I1001" i="3"/>
  <c r="K1001" i="3" s="1"/>
  <c r="I1002" i="3"/>
  <c r="K1002" i="3" s="1"/>
  <c r="I1003" i="3"/>
  <c r="K1003" i="3" s="1"/>
  <c r="I1004" i="3"/>
  <c r="K1004" i="3" s="1"/>
  <c r="I1005" i="3"/>
  <c r="K1005" i="3" s="1"/>
  <c r="I1006" i="3"/>
  <c r="K1006" i="3" s="1"/>
  <c r="I1007" i="3"/>
  <c r="K1007" i="3" s="1"/>
  <c r="I1008" i="3"/>
  <c r="K1008" i="3" s="1"/>
  <c r="I1009" i="3"/>
  <c r="K1009" i="3" s="1"/>
  <c r="I1010" i="3"/>
  <c r="K1010" i="3" s="1"/>
  <c r="I1011" i="3"/>
  <c r="K1011" i="3" s="1"/>
  <c r="I1012" i="3"/>
  <c r="K1012" i="3" s="1"/>
  <c r="I1013" i="3"/>
  <c r="K1013" i="3" s="1"/>
  <c r="I1014" i="3"/>
  <c r="K1014" i="3" s="1"/>
  <c r="I1015" i="3"/>
  <c r="K1015" i="3" s="1"/>
  <c r="I1016" i="3"/>
  <c r="K1016" i="3" s="1"/>
  <c r="I1017" i="3"/>
  <c r="K1017" i="3" s="1"/>
  <c r="I1018" i="3"/>
  <c r="K1018" i="3" s="1"/>
  <c r="I1019" i="3"/>
  <c r="K1019" i="3" s="1"/>
  <c r="I1020" i="3"/>
  <c r="K1020" i="3" s="1"/>
  <c r="I1021" i="3"/>
  <c r="K1021" i="3" s="1"/>
  <c r="I1022" i="3"/>
  <c r="K1022" i="3" s="1"/>
  <c r="I1023" i="3"/>
  <c r="K1023" i="3" s="1"/>
  <c r="I1024" i="3"/>
  <c r="K1024" i="3" s="1"/>
  <c r="I1025" i="3"/>
  <c r="K1025" i="3" s="1"/>
  <c r="I1026" i="3"/>
  <c r="K1026" i="3" s="1"/>
  <c r="I1027" i="3"/>
  <c r="K1027" i="3" s="1"/>
  <c r="I1028" i="3"/>
  <c r="K1028" i="3" s="1"/>
  <c r="I1029" i="3"/>
  <c r="K1029" i="3" s="1"/>
  <c r="I1030" i="3"/>
  <c r="K1030" i="3" s="1"/>
  <c r="I1031" i="3"/>
  <c r="K1031" i="3" s="1"/>
  <c r="I1032" i="3"/>
  <c r="K1032" i="3" s="1"/>
  <c r="I1033" i="3"/>
  <c r="K1033" i="3" s="1"/>
  <c r="I1034" i="3"/>
  <c r="K1034" i="3" s="1"/>
  <c r="I1035" i="3"/>
  <c r="K1035" i="3" s="1"/>
  <c r="I1036" i="3"/>
  <c r="K1036" i="3" s="1"/>
  <c r="I1037" i="3"/>
  <c r="K1037" i="3" s="1"/>
  <c r="I1038" i="3"/>
  <c r="K1038" i="3" s="1"/>
  <c r="I1039" i="3"/>
  <c r="K1039" i="3" s="1"/>
  <c r="I1040" i="3"/>
  <c r="K1040" i="3" s="1"/>
  <c r="I1041" i="3"/>
  <c r="K1041" i="3" s="1"/>
  <c r="I1042" i="3"/>
  <c r="K1042" i="3" s="1"/>
  <c r="I1043" i="3"/>
  <c r="K1043" i="3" s="1"/>
  <c r="I1044" i="3"/>
  <c r="K1044" i="3" s="1"/>
  <c r="I1045" i="3"/>
  <c r="K1045" i="3" s="1"/>
  <c r="I1046" i="3"/>
  <c r="K1046" i="3" s="1"/>
  <c r="I1047" i="3"/>
  <c r="K1047" i="3" s="1"/>
  <c r="I1048" i="3"/>
  <c r="K1048" i="3" s="1"/>
  <c r="I1049" i="3"/>
  <c r="K1049" i="3" s="1"/>
  <c r="I1050" i="3"/>
  <c r="K1050" i="3" s="1"/>
  <c r="I1051" i="3"/>
  <c r="K1051" i="3" s="1"/>
  <c r="I1052" i="3"/>
  <c r="K1052" i="3" s="1"/>
  <c r="I1053" i="3"/>
  <c r="K1053" i="3" s="1"/>
  <c r="I1054" i="3"/>
  <c r="K1054" i="3" s="1"/>
  <c r="I1055" i="3"/>
  <c r="K1055" i="3" s="1"/>
  <c r="I1056" i="3"/>
  <c r="K1056" i="3" s="1"/>
  <c r="I1057" i="3"/>
  <c r="K1057" i="3" s="1"/>
  <c r="I1058" i="3"/>
  <c r="K1058" i="3" s="1"/>
  <c r="I1059" i="3"/>
  <c r="K1059" i="3" s="1"/>
  <c r="I1060" i="3"/>
  <c r="K1060" i="3" s="1"/>
  <c r="I1061" i="3"/>
  <c r="K1061" i="3" s="1"/>
  <c r="I1062" i="3"/>
  <c r="K1062" i="3" s="1"/>
  <c r="I1063" i="3"/>
  <c r="K1063" i="3" s="1"/>
  <c r="I1064" i="3"/>
  <c r="K1064" i="3" s="1"/>
  <c r="I1065" i="3"/>
  <c r="K1065" i="3" s="1"/>
  <c r="I1066" i="3"/>
  <c r="K1066" i="3" s="1"/>
  <c r="I1067" i="3"/>
  <c r="K1067" i="3" s="1"/>
  <c r="I1068" i="3"/>
  <c r="K1068" i="3" s="1"/>
  <c r="I1069" i="3"/>
  <c r="K1069" i="3" s="1"/>
  <c r="I1070" i="3"/>
  <c r="K1070" i="3" s="1"/>
  <c r="I1071" i="3"/>
  <c r="K1071" i="3" s="1"/>
  <c r="I1072" i="3"/>
  <c r="K1072" i="3" s="1"/>
  <c r="I1073" i="3"/>
  <c r="K1073" i="3" s="1"/>
  <c r="I1074" i="3"/>
  <c r="K1074" i="3" s="1"/>
  <c r="I1075" i="3"/>
  <c r="K1075" i="3" s="1"/>
  <c r="I1076" i="3"/>
  <c r="K1076" i="3" s="1"/>
  <c r="I1077" i="3"/>
  <c r="K1077" i="3" s="1"/>
  <c r="I1078" i="3"/>
  <c r="K1078" i="3" s="1"/>
  <c r="I1079" i="3"/>
  <c r="K1079" i="3" s="1"/>
  <c r="I1080" i="3"/>
  <c r="K1080" i="3" s="1"/>
  <c r="I1081" i="3"/>
  <c r="K1081" i="3" s="1"/>
  <c r="I1082" i="3"/>
  <c r="K1082" i="3" s="1"/>
  <c r="I1083" i="3"/>
  <c r="K1083" i="3" s="1"/>
  <c r="I1084" i="3"/>
  <c r="K1084" i="3" s="1"/>
  <c r="I1085" i="3"/>
  <c r="K1085" i="3" s="1"/>
  <c r="I1086" i="3"/>
  <c r="K1086" i="3" s="1"/>
  <c r="I1087" i="3"/>
  <c r="K1087" i="3" s="1"/>
  <c r="I1088" i="3"/>
  <c r="K1088" i="3" s="1"/>
  <c r="I1089" i="3"/>
  <c r="K1089" i="3" s="1"/>
  <c r="I1090" i="3"/>
  <c r="K1090" i="3" s="1"/>
  <c r="I1091" i="3"/>
  <c r="K1091" i="3" s="1"/>
  <c r="I1092" i="3"/>
  <c r="K1092" i="3" s="1"/>
  <c r="I1093" i="3"/>
  <c r="K1093" i="3" s="1"/>
  <c r="I1094" i="3"/>
  <c r="K1094" i="3" s="1"/>
  <c r="I1095" i="3"/>
  <c r="K1095" i="3" s="1"/>
  <c r="I1096" i="3"/>
  <c r="K1096" i="3" s="1"/>
  <c r="I1097" i="3"/>
  <c r="K1097" i="3" s="1"/>
  <c r="I1098" i="3"/>
  <c r="K1098" i="3" s="1"/>
  <c r="I1099" i="3"/>
  <c r="K1099" i="3" s="1"/>
  <c r="I1100" i="3"/>
  <c r="K1100" i="3" s="1"/>
  <c r="I1101" i="3"/>
  <c r="K1101" i="3" s="1"/>
  <c r="I1102" i="3"/>
  <c r="K1102" i="3" s="1"/>
  <c r="I1103" i="3"/>
  <c r="K1103" i="3" s="1"/>
  <c r="I1104" i="3"/>
  <c r="K1104" i="3" s="1"/>
  <c r="I1105" i="3"/>
  <c r="K1105" i="3" s="1"/>
  <c r="I1106" i="3"/>
  <c r="K1106" i="3" s="1"/>
  <c r="I1107" i="3"/>
  <c r="K1107" i="3" s="1"/>
  <c r="I1108" i="3"/>
  <c r="K1108" i="3" s="1"/>
  <c r="I1109" i="3"/>
  <c r="K1109" i="3" s="1"/>
  <c r="I1110" i="3"/>
  <c r="K1110" i="3" s="1"/>
  <c r="I1111" i="3"/>
  <c r="K1111" i="3" s="1"/>
  <c r="I1112" i="3"/>
  <c r="K1112" i="3" s="1"/>
  <c r="I1113" i="3"/>
  <c r="K1113" i="3" s="1"/>
  <c r="I1114" i="3"/>
  <c r="K1114" i="3" s="1"/>
  <c r="I1115" i="3"/>
  <c r="K1115" i="3" s="1"/>
  <c r="I1116" i="3"/>
  <c r="K1116" i="3" s="1"/>
  <c r="I1117" i="3"/>
  <c r="K1117" i="3" s="1"/>
  <c r="I1118" i="3"/>
  <c r="K1118" i="3" s="1"/>
  <c r="I1119" i="3"/>
  <c r="K1119" i="3" s="1"/>
  <c r="I1120" i="3"/>
  <c r="K1120" i="3" s="1"/>
  <c r="I1121" i="3"/>
  <c r="K1121" i="3" s="1"/>
  <c r="I1122" i="3"/>
  <c r="K1122" i="3" s="1"/>
  <c r="I1123" i="3"/>
  <c r="K1123" i="3" s="1"/>
  <c r="I1124" i="3"/>
  <c r="K1124" i="3" s="1"/>
  <c r="I1125" i="3"/>
  <c r="K1125" i="3" s="1"/>
  <c r="I1126" i="3"/>
  <c r="K1126" i="3" s="1"/>
  <c r="I1127" i="3"/>
  <c r="K1127" i="3" s="1"/>
  <c r="I1128" i="3"/>
  <c r="K1128" i="3" s="1"/>
  <c r="I1129" i="3"/>
  <c r="K1129" i="3" s="1"/>
  <c r="I1130" i="3"/>
  <c r="K1130" i="3" s="1"/>
  <c r="I1131" i="3"/>
  <c r="K1131" i="3" s="1"/>
  <c r="I1132" i="3"/>
  <c r="K1132" i="3" s="1"/>
  <c r="I1133" i="3"/>
  <c r="K1133" i="3" s="1"/>
  <c r="I1134" i="3"/>
  <c r="K1134" i="3" s="1"/>
  <c r="I1135" i="3"/>
  <c r="K1135" i="3" s="1"/>
  <c r="I1136" i="3"/>
  <c r="K1136" i="3" s="1"/>
  <c r="I1137" i="3"/>
  <c r="K1137" i="3" s="1"/>
  <c r="I1138" i="3"/>
  <c r="K1138" i="3" s="1"/>
  <c r="I1139" i="3"/>
  <c r="K1139" i="3" s="1"/>
  <c r="I1140" i="3"/>
  <c r="K1140" i="3" s="1"/>
  <c r="I1141" i="3"/>
  <c r="K1141" i="3" s="1"/>
  <c r="I1142" i="3"/>
  <c r="K1142" i="3" s="1"/>
  <c r="I1143" i="3"/>
  <c r="K1143" i="3" s="1"/>
  <c r="I1144" i="3"/>
  <c r="K1144" i="3" s="1"/>
  <c r="I1145" i="3"/>
  <c r="K1145" i="3" s="1"/>
  <c r="I1146" i="3"/>
  <c r="K1146" i="3" s="1"/>
  <c r="I1147" i="3"/>
  <c r="K1147" i="3" s="1"/>
  <c r="I1148" i="3"/>
  <c r="K1148" i="3" s="1"/>
  <c r="I1149" i="3"/>
  <c r="K1149" i="3" s="1"/>
  <c r="I1150" i="3"/>
  <c r="K1150" i="3" s="1"/>
  <c r="I1151" i="3"/>
  <c r="K1151" i="3" s="1"/>
  <c r="I1152" i="3"/>
  <c r="K1152" i="3" s="1"/>
  <c r="I1153" i="3"/>
  <c r="K1153" i="3" s="1"/>
  <c r="I1154" i="3"/>
  <c r="K1154" i="3" s="1"/>
  <c r="I1155" i="3"/>
  <c r="K1155" i="3" s="1"/>
  <c r="I1156" i="3"/>
  <c r="K1156" i="3" s="1"/>
  <c r="I1157" i="3"/>
  <c r="K1157" i="3" s="1"/>
  <c r="I1158" i="3"/>
  <c r="K1158" i="3" s="1"/>
  <c r="I1159" i="3"/>
  <c r="K1159" i="3" s="1"/>
  <c r="I1160" i="3"/>
  <c r="K1160" i="3" s="1"/>
  <c r="I1161" i="3"/>
  <c r="K1161" i="3" s="1"/>
  <c r="I1162" i="3"/>
  <c r="K1162" i="3" s="1"/>
  <c r="I1163" i="3"/>
  <c r="K1163" i="3" s="1"/>
  <c r="I1164" i="3"/>
  <c r="K1164" i="3" s="1"/>
  <c r="I1165" i="3"/>
  <c r="K1165" i="3" s="1"/>
  <c r="I1166" i="3"/>
  <c r="K1166" i="3" s="1"/>
  <c r="I1167" i="3"/>
  <c r="K1167" i="3" s="1"/>
  <c r="I1168" i="3"/>
  <c r="K1168" i="3" s="1"/>
  <c r="I1169" i="3"/>
  <c r="K1169" i="3" s="1"/>
  <c r="I1170" i="3"/>
  <c r="K1170" i="3" s="1"/>
  <c r="I1171" i="3"/>
  <c r="K1171" i="3" s="1"/>
  <c r="I1172" i="3"/>
  <c r="K1172" i="3" s="1"/>
  <c r="I1173" i="3"/>
  <c r="K1173" i="3" s="1"/>
  <c r="I1174" i="3"/>
  <c r="K1174" i="3" s="1"/>
  <c r="I1175" i="3"/>
  <c r="K1175" i="3" s="1"/>
  <c r="I1176" i="3"/>
  <c r="K1176" i="3" s="1"/>
  <c r="I1177" i="3"/>
  <c r="K1177" i="3" s="1"/>
  <c r="I1178" i="3"/>
  <c r="K1178" i="3" s="1"/>
  <c r="I1179" i="3"/>
  <c r="K1179" i="3" s="1"/>
  <c r="I1180" i="3"/>
  <c r="K1180" i="3" s="1"/>
  <c r="I1181" i="3"/>
  <c r="K1181" i="3" s="1"/>
  <c r="I1182" i="3"/>
  <c r="K1182" i="3" s="1"/>
  <c r="I1183" i="3"/>
  <c r="K1183" i="3" s="1"/>
  <c r="I1184" i="3"/>
  <c r="K1184" i="3" s="1"/>
  <c r="I1185" i="3"/>
  <c r="K1185" i="3" s="1"/>
  <c r="I1186" i="3"/>
  <c r="K1186" i="3" s="1"/>
  <c r="I1187" i="3"/>
  <c r="K1187" i="3" s="1"/>
  <c r="I1188" i="3"/>
  <c r="K1188" i="3" s="1"/>
  <c r="I1189" i="3"/>
  <c r="K1189" i="3" s="1"/>
  <c r="I1190" i="3"/>
  <c r="K1190" i="3" s="1"/>
  <c r="I1191" i="3"/>
  <c r="K1191" i="3" s="1"/>
  <c r="I1192" i="3"/>
  <c r="K1192" i="3" s="1"/>
  <c r="I1193" i="3"/>
  <c r="K1193" i="3" s="1"/>
  <c r="I1194" i="3"/>
  <c r="K1194" i="3" s="1"/>
  <c r="I1195" i="3"/>
  <c r="K1195" i="3" s="1"/>
  <c r="I1196" i="3"/>
  <c r="K1196" i="3" s="1"/>
  <c r="I1197" i="3"/>
  <c r="K1197" i="3" s="1"/>
  <c r="I1198" i="3"/>
  <c r="K1198" i="3" s="1"/>
  <c r="I1199" i="3"/>
  <c r="K1199" i="3" s="1"/>
  <c r="I1200" i="3"/>
  <c r="K1200" i="3" s="1"/>
  <c r="I1201" i="3"/>
  <c r="K1201" i="3" s="1"/>
  <c r="I1202" i="3"/>
  <c r="K1202" i="3" s="1"/>
  <c r="I1203" i="3"/>
  <c r="K1203" i="3" s="1"/>
  <c r="I1204" i="3"/>
  <c r="K1204" i="3" s="1"/>
  <c r="I1205" i="3"/>
  <c r="K1205" i="3" s="1"/>
  <c r="I1206" i="3"/>
  <c r="K1206" i="3" s="1"/>
  <c r="I1207" i="3"/>
  <c r="K1207" i="3" s="1"/>
  <c r="I1208" i="3"/>
  <c r="K1208" i="3" s="1"/>
  <c r="I1209" i="3"/>
  <c r="K1209" i="3" s="1"/>
  <c r="I1210" i="3"/>
  <c r="K1210" i="3" s="1"/>
  <c r="I1211" i="3"/>
  <c r="K1211" i="3" s="1"/>
  <c r="I1212" i="3"/>
  <c r="K1212" i="3" s="1"/>
  <c r="I1213" i="3"/>
  <c r="K1213" i="3" s="1"/>
  <c r="I1214" i="3"/>
  <c r="K1214" i="3" s="1"/>
  <c r="I1215" i="3"/>
  <c r="K1215" i="3" s="1"/>
  <c r="I1216" i="3"/>
  <c r="K1216" i="3" s="1"/>
  <c r="I1217" i="3"/>
  <c r="K1217" i="3" s="1"/>
  <c r="I1218" i="3"/>
  <c r="K1218" i="3" s="1"/>
  <c r="I1219" i="3"/>
  <c r="K1219" i="3" s="1"/>
  <c r="I1220" i="3"/>
  <c r="K1220" i="3" s="1"/>
  <c r="I1221" i="3"/>
  <c r="K1221" i="3" s="1"/>
  <c r="I1222" i="3"/>
  <c r="K1222" i="3" s="1"/>
  <c r="I1223" i="3"/>
  <c r="K1223" i="3" s="1"/>
  <c r="I1224" i="3"/>
  <c r="K1224" i="3" s="1"/>
  <c r="I1225" i="3"/>
  <c r="K1225" i="3" s="1"/>
  <c r="I1226" i="3"/>
  <c r="K1226" i="3" s="1"/>
  <c r="I1227" i="3"/>
  <c r="K1227" i="3" s="1"/>
  <c r="I1228" i="3"/>
  <c r="K1228" i="3" s="1"/>
  <c r="I1229" i="3"/>
  <c r="K1229" i="3" s="1"/>
  <c r="I1230" i="3"/>
  <c r="K1230" i="3" s="1"/>
  <c r="I1231" i="3"/>
  <c r="K1231" i="3" s="1"/>
  <c r="I1232" i="3"/>
  <c r="K1232" i="3" s="1"/>
  <c r="I1233" i="3"/>
  <c r="K1233" i="3" s="1"/>
  <c r="I1234" i="3"/>
  <c r="K1234" i="3" s="1"/>
  <c r="I1235" i="3"/>
  <c r="K1235" i="3" s="1"/>
  <c r="I1236" i="3"/>
  <c r="K1236" i="3" s="1"/>
  <c r="I1237" i="3"/>
  <c r="K1237" i="3" s="1"/>
  <c r="I1238" i="3"/>
  <c r="K1238" i="3" s="1"/>
  <c r="I1239" i="3"/>
  <c r="K1239" i="3" s="1"/>
  <c r="I1240" i="3"/>
  <c r="K1240" i="3" s="1"/>
  <c r="I1241" i="3"/>
  <c r="K1241" i="3" s="1"/>
  <c r="I1242" i="3"/>
  <c r="K1242" i="3" s="1"/>
  <c r="I1243" i="3"/>
  <c r="K1243" i="3" s="1"/>
  <c r="I1244" i="3"/>
  <c r="K1244" i="3" s="1"/>
  <c r="I1245" i="3"/>
  <c r="K1245" i="3" s="1"/>
  <c r="I1246" i="3"/>
  <c r="K1246" i="3" s="1"/>
  <c r="I1247" i="3"/>
  <c r="K1247" i="3" s="1"/>
  <c r="I1248" i="3"/>
  <c r="K1248" i="3" s="1"/>
  <c r="I1249" i="3"/>
  <c r="K1249" i="3" s="1"/>
  <c r="I1250" i="3"/>
  <c r="K1250" i="3" s="1"/>
  <c r="I1251" i="3"/>
  <c r="K1251" i="3" s="1"/>
  <c r="I1252" i="3"/>
  <c r="K1252" i="3" s="1"/>
  <c r="I1253" i="3"/>
  <c r="K1253" i="3" s="1"/>
  <c r="I1254" i="3"/>
  <c r="K1254" i="3" s="1"/>
  <c r="I1255" i="3"/>
  <c r="K1255" i="3" s="1"/>
  <c r="I1256" i="3"/>
  <c r="K1256" i="3" s="1"/>
  <c r="I1257" i="3"/>
  <c r="K1257" i="3" s="1"/>
  <c r="I1258" i="3"/>
  <c r="K1258" i="3" s="1"/>
  <c r="I1259" i="3"/>
  <c r="K1259" i="3" s="1"/>
  <c r="I1260" i="3"/>
  <c r="K1260" i="3" s="1"/>
  <c r="I1261" i="3"/>
  <c r="K1261" i="3" s="1"/>
  <c r="I1262" i="3"/>
  <c r="K1262" i="3" s="1"/>
  <c r="I1263" i="3"/>
  <c r="K1263" i="3" s="1"/>
  <c r="I1264" i="3"/>
  <c r="K1264" i="3" s="1"/>
  <c r="I1265" i="3"/>
  <c r="K1265" i="3" s="1"/>
  <c r="I1266" i="3"/>
  <c r="K1266" i="3" s="1"/>
  <c r="I1267" i="3"/>
  <c r="K1267" i="3" s="1"/>
  <c r="I1268" i="3"/>
  <c r="K1268" i="3" s="1"/>
  <c r="I1269" i="3"/>
  <c r="K1269" i="3" s="1"/>
  <c r="I1270" i="3"/>
  <c r="K1270" i="3" s="1"/>
  <c r="I1271" i="3"/>
  <c r="K1271" i="3" s="1"/>
  <c r="I1272" i="3"/>
  <c r="K1272" i="3" s="1"/>
  <c r="I1273" i="3"/>
  <c r="K1273" i="3" s="1"/>
  <c r="I1274" i="3"/>
  <c r="K1274" i="3" s="1"/>
  <c r="I1275" i="3"/>
  <c r="K1275" i="3" s="1"/>
  <c r="I1276" i="3"/>
  <c r="K1276" i="3" s="1"/>
  <c r="I1277" i="3"/>
  <c r="K1277" i="3" s="1"/>
  <c r="I1278" i="3"/>
  <c r="K1278" i="3" s="1"/>
  <c r="I1279" i="3"/>
  <c r="K1279" i="3" s="1"/>
  <c r="I1280" i="3"/>
  <c r="K1280" i="3" s="1"/>
  <c r="I1281" i="3"/>
  <c r="K1281" i="3" s="1"/>
  <c r="I1282" i="3"/>
  <c r="K1282" i="3" s="1"/>
  <c r="I1283" i="3"/>
  <c r="K1283" i="3" s="1"/>
  <c r="I1284" i="3"/>
  <c r="K1284" i="3" s="1"/>
  <c r="I1285" i="3"/>
  <c r="K1285" i="3" s="1"/>
  <c r="I1286" i="3"/>
  <c r="K1286" i="3" s="1"/>
  <c r="I1287" i="3"/>
  <c r="K1287" i="3" s="1"/>
  <c r="I1288" i="3"/>
  <c r="K1288" i="3" s="1"/>
  <c r="I1289" i="3"/>
  <c r="K1289" i="3" s="1"/>
  <c r="I1290" i="3"/>
  <c r="K1290" i="3" s="1"/>
  <c r="I1291" i="3"/>
  <c r="K1291" i="3" s="1"/>
  <c r="I1292" i="3"/>
  <c r="K1292" i="3" s="1"/>
  <c r="I1293" i="3"/>
  <c r="K1293" i="3" s="1"/>
  <c r="I1294" i="3"/>
  <c r="K1294" i="3" s="1"/>
  <c r="I1295" i="3"/>
  <c r="K1295" i="3" s="1"/>
  <c r="I1296" i="3"/>
  <c r="K1296" i="3" s="1"/>
  <c r="I1297" i="3"/>
  <c r="K1297" i="3" s="1"/>
  <c r="I1298" i="3"/>
  <c r="K1298" i="3" s="1"/>
  <c r="I1299" i="3"/>
  <c r="K1299" i="3" s="1"/>
  <c r="I1300" i="3"/>
  <c r="K1300" i="3" s="1"/>
  <c r="I1301" i="3"/>
  <c r="K1301" i="3" s="1"/>
  <c r="I1302" i="3"/>
  <c r="K1302" i="3" s="1"/>
  <c r="I1303" i="3"/>
  <c r="K1303" i="3" s="1"/>
  <c r="I1304" i="3"/>
  <c r="K1304" i="3" s="1"/>
  <c r="I1305" i="3"/>
  <c r="K1305" i="3" s="1"/>
  <c r="I1306" i="3"/>
  <c r="K1306" i="3" s="1"/>
  <c r="I1307" i="3"/>
  <c r="K1307" i="3" s="1"/>
  <c r="I1308" i="3"/>
  <c r="K1308" i="3" s="1"/>
  <c r="I1309" i="3"/>
  <c r="K1309" i="3" s="1"/>
  <c r="I1310" i="3"/>
  <c r="K1310" i="3" s="1"/>
  <c r="I1311" i="3"/>
  <c r="K1311" i="3" s="1"/>
  <c r="I1312" i="3"/>
  <c r="K1312" i="3" s="1"/>
  <c r="I1313" i="3"/>
  <c r="K1313" i="3" s="1"/>
  <c r="I1314" i="3"/>
  <c r="K1314" i="3" s="1"/>
  <c r="I1315" i="3"/>
  <c r="K1315" i="3" s="1"/>
  <c r="I1316" i="3"/>
  <c r="K1316" i="3" s="1"/>
  <c r="I1317" i="3"/>
  <c r="K1317" i="3" s="1"/>
  <c r="I1318" i="3"/>
  <c r="K1318" i="3" s="1"/>
  <c r="I1319" i="3"/>
  <c r="K1319" i="3" s="1"/>
  <c r="I1320" i="3"/>
  <c r="K1320" i="3" s="1"/>
  <c r="I1321" i="3"/>
  <c r="K1321" i="3" s="1"/>
  <c r="I1322" i="3"/>
  <c r="K1322" i="3" s="1"/>
  <c r="I1323" i="3"/>
  <c r="K1323" i="3" s="1"/>
  <c r="I1324" i="3"/>
  <c r="K1324" i="3" s="1"/>
  <c r="I1325" i="3"/>
  <c r="K1325" i="3" s="1"/>
  <c r="I1326" i="3"/>
  <c r="K1326" i="3" s="1"/>
  <c r="I1327" i="3"/>
  <c r="K1327" i="3" s="1"/>
  <c r="I1328" i="3"/>
  <c r="K1328" i="3" s="1"/>
  <c r="I1329" i="3"/>
  <c r="K1329" i="3" s="1"/>
  <c r="I1330" i="3"/>
  <c r="K1330" i="3" s="1"/>
  <c r="I1331" i="3"/>
  <c r="K1331" i="3" s="1"/>
  <c r="I1332" i="3"/>
  <c r="K1332" i="3" s="1"/>
  <c r="I1333" i="3"/>
  <c r="K1333" i="3" s="1"/>
  <c r="I1334" i="3"/>
  <c r="K1334" i="3" s="1"/>
  <c r="I1335" i="3"/>
  <c r="K1335" i="3" s="1"/>
  <c r="I1336" i="3"/>
  <c r="K1336" i="3" s="1"/>
  <c r="I1337" i="3"/>
  <c r="K1337" i="3" s="1"/>
  <c r="I1338" i="3"/>
  <c r="K1338" i="3" s="1"/>
  <c r="I1339" i="3"/>
  <c r="K1339" i="3" s="1"/>
  <c r="I1340" i="3"/>
  <c r="K1340" i="3" s="1"/>
  <c r="I1341" i="3"/>
  <c r="K1341" i="3" s="1"/>
  <c r="I1342" i="3"/>
  <c r="K1342" i="3" s="1"/>
  <c r="I1343" i="3"/>
  <c r="K1343" i="3" s="1"/>
  <c r="I1344" i="3"/>
  <c r="K1344" i="3" s="1"/>
  <c r="I1345" i="3"/>
  <c r="K1345" i="3" s="1"/>
  <c r="I1346" i="3"/>
  <c r="K1346" i="3" s="1"/>
  <c r="I1347" i="3"/>
  <c r="K1347" i="3" s="1"/>
  <c r="I1348" i="3"/>
  <c r="K1348" i="3" s="1"/>
  <c r="I1349" i="3"/>
  <c r="K1349" i="3" s="1"/>
  <c r="I1350" i="3"/>
  <c r="K1350" i="3" s="1"/>
  <c r="I1351" i="3"/>
  <c r="K1351" i="3" s="1"/>
  <c r="I1352" i="3"/>
  <c r="K1352" i="3" s="1"/>
  <c r="I1353" i="3"/>
  <c r="K1353" i="3" s="1"/>
  <c r="I1354" i="3"/>
  <c r="K1354" i="3" s="1"/>
  <c r="I1355" i="3"/>
  <c r="K1355" i="3" s="1"/>
  <c r="I1356" i="3"/>
  <c r="K1356" i="3" s="1"/>
  <c r="I1357" i="3"/>
  <c r="K1357" i="3" s="1"/>
  <c r="I1358" i="3"/>
  <c r="K1358" i="3" s="1"/>
  <c r="I1359" i="3"/>
  <c r="K1359" i="3" s="1"/>
  <c r="I1360" i="3"/>
  <c r="K1360" i="3" s="1"/>
  <c r="I1361" i="3"/>
  <c r="K1361" i="3" s="1"/>
  <c r="I1362" i="3"/>
  <c r="K1362" i="3" s="1"/>
  <c r="I1363" i="3"/>
  <c r="K1363" i="3" s="1"/>
  <c r="I1364" i="3"/>
  <c r="K1364" i="3" s="1"/>
  <c r="I1365" i="3"/>
  <c r="K1365" i="3" s="1"/>
  <c r="I1366" i="3"/>
  <c r="K1366" i="3" s="1"/>
  <c r="I1367" i="3"/>
  <c r="K1367" i="3" s="1"/>
  <c r="I1368" i="3"/>
  <c r="K1368" i="3" s="1"/>
  <c r="I1369" i="3"/>
  <c r="K1369" i="3" s="1"/>
  <c r="I1370" i="3"/>
  <c r="K1370" i="3" s="1"/>
  <c r="I1371" i="3"/>
  <c r="K1371" i="3" s="1"/>
  <c r="I1372" i="3"/>
  <c r="K1372" i="3" s="1"/>
  <c r="I1373" i="3"/>
  <c r="K1373" i="3" s="1"/>
  <c r="I1374" i="3"/>
  <c r="K1374" i="3" s="1"/>
  <c r="I1375" i="3"/>
  <c r="K1375" i="3" s="1"/>
  <c r="I1376" i="3"/>
  <c r="K1376" i="3" s="1"/>
  <c r="I1377" i="3"/>
  <c r="K1377" i="3" s="1"/>
  <c r="I1378" i="3"/>
  <c r="K1378" i="3" s="1"/>
  <c r="I1379" i="3"/>
  <c r="K1379" i="3" s="1"/>
  <c r="I1380" i="3"/>
  <c r="K1380" i="3" s="1"/>
  <c r="I1381" i="3"/>
  <c r="K1381" i="3" s="1"/>
  <c r="I1382" i="3"/>
  <c r="K1382" i="3" s="1"/>
  <c r="I1383" i="3"/>
  <c r="K1383" i="3" s="1"/>
  <c r="I1384" i="3"/>
  <c r="K1384" i="3" s="1"/>
  <c r="I1385" i="3"/>
  <c r="K1385" i="3" s="1"/>
  <c r="I1386" i="3"/>
  <c r="K1386" i="3" s="1"/>
  <c r="I1387" i="3"/>
  <c r="K1387" i="3" s="1"/>
  <c r="I1388" i="3"/>
  <c r="K1388" i="3" s="1"/>
  <c r="I1389" i="3"/>
  <c r="K1389" i="3" s="1"/>
  <c r="I1390" i="3"/>
  <c r="K1390" i="3" s="1"/>
  <c r="I1391" i="3"/>
  <c r="K1391" i="3" s="1"/>
  <c r="I1392" i="3"/>
  <c r="K1392" i="3" s="1"/>
  <c r="I1393" i="3"/>
  <c r="K1393" i="3" s="1"/>
  <c r="I1394" i="3"/>
  <c r="K1394" i="3" s="1"/>
  <c r="I1395" i="3"/>
  <c r="K1395" i="3" s="1"/>
  <c r="I1396" i="3"/>
  <c r="K1396" i="3" s="1"/>
  <c r="I1397" i="3"/>
  <c r="K1397" i="3" s="1"/>
  <c r="I1398" i="3"/>
  <c r="K1398" i="3" s="1"/>
  <c r="I1399" i="3"/>
  <c r="K1399" i="3" s="1"/>
  <c r="I1400" i="3"/>
  <c r="K1400" i="3" s="1"/>
  <c r="I1401" i="3"/>
  <c r="K1401" i="3" s="1"/>
  <c r="I1402" i="3"/>
  <c r="K1402" i="3" s="1"/>
  <c r="I1403" i="3"/>
  <c r="K1403" i="3" s="1"/>
  <c r="I1404" i="3"/>
  <c r="K1404" i="3" s="1"/>
  <c r="I1405" i="3"/>
  <c r="K1405" i="3" s="1"/>
  <c r="I1406" i="3"/>
  <c r="K1406" i="3" s="1"/>
  <c r="I1407" i="3"/>
  <c r="K1407" i="3" s="1"/>
  <c r="I1408" i="3"/>
  <c r="K1408" i="3" s="1"/>
  <c r="I1409" i="3"/>
  <c r="K1409" i="3" s="1"/>
  <c r="I1410" i="3"/>
  <c r="K1410" i="3" s="1"/>
  <c r="I1411" i="3"/>
  <c r="K1411" i="3" s="1"/>
  <c r="I1412" i="3"/>
  <c r="K1412" i="3" s="1"/>
  <c r="I1413" i="3"/>
  <c r="K1413" i="3" s="1"/>
  <c r="I1414" i="3"/>
  <c r="K1414" i="3" s="1"/>
  <c r="I1415" i="3"/>
  <c r="K1415" i="3" s="1"/>
  <c r="I1416" i="3"/>
  <c r="K1416" i="3" s="1"/>
  <c r="I1417" i="3"/>
  <c r="K1417" i="3" s="1"/>
  <c r="I1418" i="3"/>
  <c r="K1418" i="3" s="1"/>
  <c r="I1419" i="3"/>
  <c r="K1419" i="3" s="1"/>
  <c r="I1420" i="3"/>
  <c r="K1420" i="3" s="1"/>
  <c r="I1421" i="3"/>
  <c r="K1421" i="3" s="1"/>
  <c r="I1422" i="3"/>
  <c r="K1422" i="3" s="1"/>
  <c r="I1423" i="3"/>
  <c r="K1423" i="3" s="1"/>
  <c r="I1424" i="3"/>
  <c r="K1424" i="3" s="1"/>
  <c r="I1425" i="3"/>
  <c r="K1425" i="3" s="1"/>
  <c r="I1426" i="3"/>
  <c r="K1426" i="3" s="1"/>
  <c r="I1427" i="3"/>
  <c r="K1427" i="3" s="1"/>
  <c r="I1428" i="3"/>
  <c r="K1428" i="3" s="1"/>
  <c r="I1429" i="3"/>
  <c r="K1429" i="3" s="1"/>
  <c r="I1430" i="3"/>
  <c r="K1430" i="3" s="1"/>
  <c r="I1431" i="3"/>
  <c r="K1431" i="3" s="1"/>
  <c r="I1432" i="3"/>
  <c r="K1432" i="3" s="1"/>
  <c r="I1433" i="3"/>
  <c r="K1433" i="3" s="1"/>
  <c r="I1434" i="3"/>
  <c r="K1434" i="3" s="1"/>
  <c r="I1435" i="3"/>
  <c r="K1435" i="3" s="1"/>
  <c r="I1436" i="3"/>
  <c r="K1436" i="3" s="1"/>
  <c r="I1437" i="3"/>
  <c r="K1437" i="3" s="1"/>
  <c r="I1438" i="3"/>
  <c r="K1438" i="3" s="1"/>
  <c r="I1439" i="3"/>
  <c r="K1439" i="3" s="1"/>
  <c r="I1440" i="3"/>
  <c r="K1440" i="3" s="1"/>
  <c r="I1441" i="3"/>
  <c r="K1441" i="3" s="1"/>
  <c r="I1442" i="3"/>
  <c r="K1442" i="3" s="1"/>
  <c r="I1443" i="3"/>
  <c r="K1443" i="3" s="1"/>
  <c r="I1444" i="3"/>
  <c r="K1444" i="3" s="1"/>
  <c r="I1445" i="3"/>
  <c r="K1445" i="3" s="1"/>
  <c r="I1446" i="3"/>
  <c r="K1446" i="3" s="1"/>
  <c r="I1447" i="3"/>
  <c r="K1447" i="3" s="1"/>
  <c r="I1448" i="3"/>
  <c r="K1448" i="3" s="1"/>
  <c r="I1449" i="3"/>
  <c r="K1449" i="3" s="1"/>
  <c r="I1450" i="3"/>
  <c r="K1450" i="3" s="1"/>
  <c r="I1451" i="3"/>
  <c r="K1451" i="3" s="1"/>
  <c r="I1452" i="3"/>
  <c r="K1452" i="3" s="1"/>
  <c r="I1453" i="3"/>
  <c r="K1453" i="3" s="1"/>
  <c r="I1454" i="3"/>
  <c r="K1454" i="3" s="1"/>
  <c r="I1455" i="3"/>
  <c r="K1455" i="3" s="1"/>
  <c r="I1456" i="3"/>
  <c r="K1456" i="3" s="1"/>
  <c r="I1457" i="3"/>
  <c r="K1457" i="3" s="1"/>
  <c r="I1458" i="3"/>
  <c r="K1458" i="3" s="1"/>
  <c r="I1459" i="3"/>
  <c r="K1459" i="3" s="1"/>
  <c r="I1460" i="3"/>
  <c r="K1460" i="3" s="1"/>
  <c r="I1461" i="3"/>
  <c r="K1461" i="3" s="1"/>
  <c r="I1462" i="3"/>
  <c r="K1462" i="3" s="1"/>
  <c r="I1463" i="3"/>
  <c r="K1463" i="3" s="1"/>
  <c r="I1464" i="3"/>
  <c r="K1464" i="3" s="1"/>
  <c r="I1465" i="3"/>
  <c r="K1465" i="3" s="1"/>
  <c r="I1466" i="3"/>
  <c r="K1466" i="3" s="1"/>
  <c r="I1467" i="3"/>
  <c r="K1467" i="3" s="1"/>
  <c r="I1468" i="3"/>
  <c r="K1468" i="3" s="1"/>
  <c r="I1469" i="3"/>
  <c r="K1469" i="3" s="1"/>
  <c r="I1470" i="3"/>
  <c r="K1470" i="3" s="1"/>
  <c r="I1471" i="3"/>
  <c r="K1471" i="3" s="1"/>
  <c r="I1472" i="3"/>
  <c r="K1472" i="3" s="1"/>
  <c r="I1473" i="3"/>
  <c r="K1473" i="3" s="1"/>
  <c r="I1474" i="3"/>
  <c r="K1474" i="3" s="1"/>
  <c r="I1475" i="3"/>
  <c r="K1475" i="3" s="1"/>
  <c r="I1476" i="3"/>
  <c r="K1476" i="3" s="1"/>
  <c r="I1477" i="3"/>
  <c r="K1477" i="3" s="1"/>
  <c r="I1478" i="3"/>
  <c r="K1478" i="3" s="1"/>
  <c r="I1479" i="3"/>
  <c r="K1479" i="3" s="1"/>
  <c r="I1480" i="3"/>
  <c r="K1480" i="3" s="1"/>
  <c r="I1481" i="3"/>
  <c r="K1481" i="3" s="1"/>
  <c r="I1482" i="3"/>
  <c r="K1482" i="3" s="1"/>
  <c r="I1483" i="3"/>
  <c r="K1483" i="3" s="1"/>
  <c r="I1484" i="3"/>
  <c r="K1484" i="3" s="1"/>
  <c r="I1485" i="3"/>
  <c r="K1485" i="3" s="1"/>
  <c r="I1486" i="3"/>
  <c r="K1486" i="3" s="1"/>
  <c r="I1487" i="3"/>
  <c r="K1487" i="3" s="1"/>
  <c r="I1488" i="3"/>
  <c r="K1488" i="3" s="1"/>
  <c r="I1489" i="3"/>
  <c r="K1489" i="3" s="1"/>
  <c r="I1490" i="3"/>
  <c r="K1490" i="3" s="1"/>
  <c r="I1491" i="3"/>
  <c r="K1491" i="3" s="1"/>
  <c r="I1492" i="3"/>
  <c r="K1492" i="3" s="1"/>
  <c r="I1493" i="3"/>
  <c r="K1493" i="3" s="1"/>
  <c r="I1494" i="3"/>
  <c r="K1494" i="3" s="1"/>
  <c r="I1495" i="3"/>
  <c r="K1495" i="3" s="1"/>
  <c r="I1496" i="3"/>
  <c r="K1496" i="3" s="1"/>
  <c r="I1497" i="3"/>
  <c r="K1497" i="3" s="1"/>
  <c r="I1498" i="3"/>
  <c r="K1498" i="3" s="1"/>
  <c r="I1499" i="3"/>
  <c r="K1499" i="3" s="1"/>
  <c r="I1500" i="3"/>
  <c r="K1500" i="3" s="1"/>
  <c r="I1501" i="3"/>
  <c r="K1501" i="3" s="1"/>
  <c r="I1502" i="3"/>
  <c r="K1502" i="3" s="1"/>
  <c r="I1503" i="3"/>
  <c r="K1503" i="3" s="1"/>
  <c r="I1504" i="3"/>
  <c r="K1504" i="3" s="1"/>
  <c r="I1505" i="3"/>
  <c r="K1505" i="3" s="1"/>
  <c r="I1506" i="3"/>
  <c r="K1506" i="3" s="1"/>
  <c r="I1507" i="3"/>
  <c r="K1507" i="3" s="1"/>
  <c r="I1508" i="3"/>
  <c r="K1508" i="3" s="1"/>
  <c r="I1509" i="3"/>
  <c r="K1509" i="3" s="1"/>
  <c r="I1510" i="3"/>
  <c r="K1510" i="3" s="1"/>
  <c r="I1511" i="3"/>
  <c r="K1511" i="3" s="1"/>
  <c r="I1512" i="3"/>
  <c r="K1512" i="3" s="1"/>
  <c r="I1513" i="3"/>
  <c r="K1513" i="3" s="1"/>
  <c r="I1514" i="3"/>
  <c r="K1514" i="3" s="1"/>
  <c r="I1515" i="3"/>
  <c r="K1515" i="3" s="1"/>
  <c r="I1516" i="3"/>
  <c r="K1516" i="3" s="1"/>
  <c r="I1517" i="3"/>
  <c r="K1517" i="3" s="1"/>
  <c r="I1518" i="3"/>
  <c r="K1518" i="3" s="1"/>
  <c r="I1519" i="3"/>
  <c r="K1519" i="3" s="1"/>
  <c r="I1520" i="3"/>
  <c r="K1520" i="3" s="1"/>
  <c r="I1521" i="3"/>
  <c r="K1521" i="3" s="1"/>
  <c r="I1522" i="3"/>
  <c r="K1522" i="3" s="1"/>
  <c r="I1523" i="3"/>
  <c r="K1523" i="3" s="1"/>
  <c r="I1524" i="3"/>
  <c r="K1524" i="3" s="1"/>
  <c r="I1525" i="3"/>
  <c r="K1525" i="3" s="1"/>
  <c r="I1526" i="3"/>
  <c r="K1526" i="3" s="1"/>
  <c r="I1527" i="3"/>
  <c r="K1527" i="3" s="1"/>
  <c r="I1528" i="3"/>
  <c r="K1528" i="3" s="1"/>
  <c r="I1529" i="3"/>
  <c r="K1529" i="3" s="1"/>
  <c r="I1530" i="3"/>
  <c r="K1530" i="3" s="1"/>
  <c r="I1531" i="3"/>
  <c r="K1531" i="3" s="1"/>
  <c r="I1532" i="3"/>
  <c r="K1532" i="3" s="1"/>
  <c r="I1533" i="3"/>
  <c r="K1533" i="3" s="1"/>
  <c r="I1534" i="3"/>
  <c r="K1534" i="3" s="1"/>
  <c r="I1535" i="3"/>
  <c r="K1535" i="3" s="1"/>
  <c r="I1536" i="3"/>
  <c r="K1536" i="3" s="1"/>
  <c r="I1537" i="3"/>
  <c r="K1537" i="3" s="1"/>
  <c r="I1538" i="3"/>
  <c r="K1538" i="3" s="1"/>
  <c r="I1539" i="3"/>
  <c r="K1539" i="3" s="1"/>
  <c r="I1540" i="3"/>
  <c r="K1540" i="3" s="1"/>
  <c r="I1541" i="3"/>
  <c r="K1541" i="3" s="1"/>
  <c r="I1542" i="3"/>
  <c r="K1542" i="3" s="1"/>
  <c r="I1543" i="3"/>
  <c r="K1543" i="3" s="1"/>
  <c r="I1544" i="3"/>
  <c r="K1544" i="3" s="1"/>
  <c r="I1545" i="3"/>
  <c r="K1545" i="3" s="1"/>
  <c r="I1546" i="3"/>
  <c r="K1546" i="3" s="1"/>
  <c r="I1547" i="3"/>
  <c r="K1547" i="3" s="1"/>
  <c r="I1548" i="3"/>
  <c r="K1548" i="3" s="1"/>
  <c r="I1549" i="3"/>
  <c r="K1549" i="3" s="1"/>
  <c r="I1550" i="3"/>
  <c r="K1550" i="3" s="1"/>
  <c r="I1551" i="3"/>
  <c r="K1551" i="3" s="1"/>
  <c r="I1552" i="3"/>
  <c r="K1552" i="3" s="1"/>
  <c r="I1553" i="3"/>
  <c r="K1553" i="3" s="1"/>
  <c r="I1554" i="3"/>
  <c r="K1554" i="3" s="1"/>
  <c r="I1555" i="3"/>
  <c r="K1555" i="3" s="1"/>
  <c r="I1556" i="3"/>
  <c r="K1556" i="3" s="1"/>
  <c r="I1557" i="3"/>
  <c r="K1557" i="3" s="1"/>
  <c r="I1558" i="3"/>
  <c r="K1558" i="3" s="1"/>
  <c r="I1559" i="3"/>
  <c r="K1559" i="3" s="1"/>
  <c r="I1560" i="3"/>
  <c r="K1560" i="3" s="1"/>
  <c r="I1561" i="3"/>
  <c r="K1561" i="3" s="1"/>
  <c r="I1562" i="3"/>
  <c r="K1562" i="3" s="1"/>
  <c r="I1563" i="3"/>
  <c r="K1563" i="3" s="1"/>
  <c r="I1564" i="3"/>
  <c r="K1564" i="3" s="1"/>
  <c r="I1565" i="3"/>
  <c r="K1565" i="3" s="1"/>
  <c r="I1566" i="3"/>
  <c r="K1566" i="3" s="1"/>
  <c r="I1567" i="3"/>
  <c r="K1567" i="3" s="1"/>
  <c r="I1568" i="3"/>
  <c r="K1568" i="3" s="1"/>
  <c r="I1569" i="3"/>
  <c r="K1569" i="3" s="1"/>
  <c r="I1570" i="3"/>
  <c r="K1570" i="3" s="1"/>
  <c r="I1571" i="3"/>
  <c r="K1571" i="3" s="1"/>
  <c r="I1572" i="3"/>
  <c r="K1572" i="3" s="1"/>
  <c r="I1573" i="3"/>
  <c r="K1573" i="3" s="1"/>
  <c r="I1574" i="3"/>
  <c r="K1574" i="3" s="1"/>
  <c r="I1575" i="3"/>
  <c r="K1575" i="3" s="1"/>
  <c r="I1576" i="3"/>
  <c r="K1576" i="3" s="1"/>
  <c r="I1577" i="3"/>
  <c r="K1577" i="3" s="1"/>
  <c r="I1578" i="3"/>
  <c r="K1578" i="3" s="1"/>
  <c r="I1579" i="3"/>
  <c r="K1579" i="3" s="1"/>
  <c r="I1580" i="3"/>
  <c r="K1580" i="3" s="1"/>
  <c r="I1581" i="3"/>
  <c r="K1581" i="3" s="1"/>
  <c r="I1582" i="3"/>
  <c r="K1582" i="3" s="1"/>
  <c r="I1583" i="3"/>
  <c r="K1583" i="3" s="1"/>
  <c r="I1584" i="3"/>
  <c r="K1584" i="3" s="1"/>
  <c r="I1585" i="3"/>
  <c r="K1585" i="3" s="1"/>
  <c r="I1586" i="3"/>
  <c r="K1586" i="3" s="1"/>
  <c r="I1587" i="3"/>
  <c r="K1587" i="3" s="1"/>
  <c r="I1588" i="3"/>
  <c r="K1588" i="3" s="1"/>
  <c r="I1589" i="3"/>
  <c r="K1589" i="3" s="1"/>
  <c r="I1590" i="3"/>
  <c r="K1590" i="3" s="1"/>
  <c r="I1591" i="3"/>
  <c r="K1591" i="3" s="1"/>
  <c r="I1592" i="3"/>
  <c r="K1592" i="3" s="1"/>
  <c r="I1593" i="3"/>
  <c r="K1593" i="3" s="1"/>
  <c r="I1594" i="3"/>
  <c r="K1594" i="3" s="1"/>
  <c r="I1595" i="3"/>
  <c r="K1595" i="3" s="1"/>
  <c r="I1596" i="3"/>
  <c r="K1596" i="3" s="1"/>
  <c r="I1597" i="3"/>
  <c r="K1597" i="3" s="1"/>
  <c r="I1598" i="3"/>
  <c r="K1598" i="3" s="1"/>
  <c r="I1599" i="3"/>
  <c r="K1599" i="3" s="1"/>
  <c r="I1600" i="3"/>
  <c r="K1600" i="3" s="1"/>
  <c r="I1601" i="3"/>
  <c r="K1601" i="3" s="1"/>
  <c r="I1602" i="3"/>
  <c r="K1602" i="3" s="1"/>
  <c r="I1603" i="3"/>
  <c r="K1603" i="3" s="1"/>
  <c r="I1604" i="3"/>
  <c r="K1604" i="3" s="1"/>
  <c r="I1605" i="3"/>
  <c r="K1605" i="3" s="1"/>
  <c r="I1606" i="3"/>
  <c r="K1606" i="3" s="1"/>
  <c r="I1607" i="3"/>
  <c r="K1607" i="3" s="1"/>
  <c r="I1608" i="3"/>
  <c r="K1608" i="3" s="1"/>
  <c r="I1609" i="3"/>
  <c r="K1609" i="3" s="1"/>
  <c r="I1610" i="3"/>
  <c r="K1610" i="3" s="1"/>
  <c r="I1611" i="3"/>
  <c r="K1611" i="3" s="1"/>
  <c r="I1612" i="3"/>
  <c r="K1612" i="3" s="1"/>
  <c r="I1613" i="3"/>
  <c r="K1613" i="3" s="1"/>
  <c r="I1614" i="3"/>
  <c r="K1614" i="3" s="1"/>
  <c r="I1615" i="3"/>
  <c r="K1615" i="3" s="1"/>
  <c r="I1616" i="3"/>
  <c r="K1616" i="3" s="1"/>
  <c r="I1617" i="3"/>
  <c r="K1617" i="3" s="1"/>
  <c r="I1618" i="3"/>
  <c r="K1618" i="3" s="1"/>
  <c r="I1619" i="3"/>
  <c r="K1619" i="3" s="1"/>
  <c r="I1620" i="3"/>
  <c r="K1620" i="3" s="1"/>
  <c r="I1621" i="3"/>
  <c r="K1621" i="3" s="1"/>
  <c r="I1622" i="3"/>
  <c r="K1622" i="3" s="1"/>
  <c r="I1623" i="3"/>
  <c r="K1623" i="3" s="1"/>
  <c r="I1624" i="3"/>
  <c r="K1624" i="3" s="1"/>
  <c r="I1625" i="3"/>
  <c r="K1625" i="3" s="1"/>
  <c r="I1626" i="3"/>
  <c r="K1626" i="3" s="1"/>
  <c r="I1627" i="3"/>
  <c r="K1627" i="3" s="1"/>
  <c r="I1628" i="3"/>
  <c r="K1628" i="3" s="1"/>
  <c r="I1629" i="3"/>
  <c r="K1629" i="3" s="1"/>
  <c r="I1630" i="3"/>
  <c r="K1630" i="3" s="1"/>
  <c r="I1631" i="3"/>
  <c r="K1631" i="3" s="1"/>
  <c r="I1632" i="3"/>
  <c r="K1632" i="3" s="1"/>
  <c r="I1633" i="3"/>
  <c r="K1633" i="3" s="1"/>
  <c r="I1634" i="3"/>
  <c r="K1634" i="3" s="1"/>
  <c r="I1635" i="3"/>
  <c r="K1635" i="3" s="1"/>
  <c r="I1636" i="3"/>
  <c r="K1636" i="3" s="1"/>
  <c r="I1637" i="3"/>
  <c r="K1637" i="3" s="1"/>
  <c r="I1638" i="3"/>
  <c r="K1638" i="3" s="1"/>
  <c r="I1639" i="3"/>
  <c r="K1639" i="3" s="1"/>
  <c r="I1640" i="3"/>
  <c r="K1640" i="3" s="1"/>
  <c r="I1641" i="3"/>
  <c r="K1641" i="3" s="1"/>
  <c r="I1642" i="3"/>
  <c r="K1642" i="3" s="1"/>
  <c r="I1643" i="3"/>
  <c r="K1643" i="3" s="1"/>
  <c r="I1644" i="3"/>
  <c r="K1644" i="3" s="1"/>
  <c r="I1645" i="3"/>
  <c r="K1645" i="3" s="1"/>
  <c r="I1646" i="3"/>
  <c r="K1646" i="3" s="1"/>
  <c r="I1647" i="3"/>
  <c r="K1647" i="3" s="1"/>
  <c r="I1648" i="3"/>
  <c r="K1648" i="3" s="1"/>
  <c r="I1649" i="3"/>
  <c r="K1649" i="3" s="1"/>
  <c r="I1650" i="3"/>
  <c r="K1650" i="3" s="1"/>
  <c r="I1651" i="3"/>
  <c r="K1651" i="3" s="1"/>
  <c r="I1652" i="3"/>
  <c r="K1652" i="3" s="1"/>
  <c r="I1653" i="3"/>
  <c r="K1653" i="3" s="1"/>
  <c r="I1654" i="3"/>
  <c r="K1654" i="3" s="1"/>
  <c r="I1655" i="3"/>
  <c r="K1655" i="3" s="1"/>
  <c r="I1656" i="3"/>
  <c r="K1656" i="3" s="1"/>
  <c r="I1657" i="3"/>
  <c r="K1657" i="3" s="1"/>
  <c r="I1658" i="3"/>
  <c r="K1658" i="3" s="1"/>
  <c r="I1659" i="3"/>
  <c r="K1659" i="3" s="1"/>
  <c r="I1660" i="3"/>
  <c r="K1660" i="3" s="1"/>
  <c r="I1661" i="3"/>
  <c r="K1661" i="3" s="1"/>
  <c r="I1662" i="3"/>
  <c r="K1662" i="3" s="1"/>
  <c r="I1663" i="3"/>
  <c r="K1663" i="3" s="1"/>
  <c r="I1664" i="3"/>
  <c r="K1664" i="3" s="1"/>
  <c r="I1665" i="3"/>
  <c r="K1665" i="3" s="1"/>
  <c r="I1666" i="3"/>
  <c r="K1666" i="3" s="1"/>
  <c r="I1667" i="3"/>
  <c r="K1667" i="3" s="1"/>
  <c r="I1668" i="3"/>
  <c r="K1668" i="3" s="1"/>
  <c r="I1669" i="3"/>
  <c r="K1669" i="3" s="1"/>
  <c r="I1670" i="3"/>
  <c r="K1670" i="3" s="1"/>
  <c r="I1671" i="3"/>
  <c r="K1671" i="3" s="1"/>
  <c r="I1672" i="3"/>
  <c r="K1672" i="3" s="1"/>
  <c r="I1673" i="3"/>
  <c r="K1673" i="3" s="1"/>
  <c r="I1674" i="3"/>
  <c r="K1674" i="3" s="1"/>
  <c r="I1675" i="3"/>
  <c r="K1675" i="3" s="1"/>
  <c r="I1676" i="3"/>
  <c r="K1676" i="3" s="1"/>
  <c r="I1677" i="3"/>
  <c r="K1677" i="3" s="1"/>
  <c r="I1678" i="3"/>
  <c r="K1678" i="3" s="1"/>
  <c r="I1679" i="3"/>
  <c r="K1679" i="3" s="1"/>
  <c r="I1680" i="3"/>
  <c r="K1680" i="3" s="1"/>
  <c r="I1681" i="3"/>
  <c r="K1681" i="3" s="1"/>
  <c r="I1682" i="3"/>
  <c r="K1682" i="3" s="1"/>
  <c r="I1683" i="3"/>
  <c r="K1683" i="3" s="1"/>
  <c r="I1684" i="3"/>
  <c r="K1684" i="3" s="1"/>
  <c r="I1685" i="3"/>
  <c r="K1685" i="3" s="1"/>
  <c r="I1686" i="3"/>
  <c r="K1686" i="3" s="1"/>
  <c r="I1687" i="3"/>
  <c r="K1687" i="3" s="1"/>
  <c r="I1688" i="3"/>
  <c r="K1688" i="3" s="1"/>
  <c r="I1689" i="3"/>
  <c r="K1689" i="3" s="1"/>
  <c r="I1690" i="3"/>
  <c r="K1690" i="3" s="1"/>
  <c r="I1691" i="3"/>
  <c r="K1691" i="3" s="1"/>
  <c r="I1692" i="3"/>
  <c r="K1692" i="3" s="1"/>
  <c r="I1693" i="3"/>
  <c r="K1693" i="3" s="1"/>
  <c r="I1694" i="3"/>
  <c r="K1694" i="3" s="1"/>
  <c r="I1695" i="3"/>
  <c r="K1695" i="3" s="1"/>
  <c r="I1696" i="3"/>
  <c r="K1696" i="3" s="1"/>
  <c r="I1697" i="3"/>
  <c r="K1697" i="3" s="1"/>
  <c r="I1698" i="3"/>
  <c r="K1698" i="3" s="1"/>
  <c r="I1699" i="3"/>
  <c r="K1699" i="3" s="1"/>
  <c r="I1700" i="3"/>
  <c r="K1700" i="3" s="1"/>
  <c r="I1701" i="3"/>
  <c r="K1701" i="3" s="1"/>
  <c r="I1702" i="3"/>
  <c r="K1702" i="3" s="1"/>
  <c r="I1703" i="3"/>
  <c r="K1703" i="3" s="1"/>
  <c r="I1704" i="3"/>
  <c r="K1704" i="3" s="1"/>
  <c r="I1705" i="3"/>
  <c r="K1705" i="3" s="1"/>
  <c r="I1706" i="3"/>
  <c r="K1706" i="3" s="1"/>
  <c r="I1707" i="3"/>
  <c r="K1707" i="3" s="1"/>
  <c r="I1708" i="3"/>
  <c r="K1708" i="3" s="1"/>
  <c r="I1709" i="3"/>
  <c r="K1709" i="3" s="1"/>
  <c r="I1710" i="3"/>
  <c r="K1710" i="3" s="1"/>
  <c r="I1711" i="3"/>
  <c r="K1711" i="3" s="1"/>
  <c r="I1712" i="3"/>
  <c r="K1712" i="3" s="1"/>
  <c r="I1713" i="3"/>
  <c r="K1713" i="3" s="1"/>
  <c r="I1714" i="3"/>
  <c r="K1714" i="3" s="1"/>
  <c r="I1715" i="3"/>
  <c r="K1715" i="3" s="1"/>
  <c r="I1716" i="3"/>
  <c r="K1716" i="3" s="1"/>
  <c r="I1717" i="3"/>
  <c r="K1717" i="3" s="1"/>
  <c r="I1718" i="3"/>
  <c r="K1718" i="3" s="1"/>
  <c r="I1719" i="3"/>
  <c r="K1719" i="3" s="1"/>
  <c r="I1720" i="3"/>
  <c r="K1720" i="3" s="1"/>
  <c r="I1721" i="3"/>
  <c r="K1721" i="3" s="1"/>
  <c r="I1722" i="3"/>
  <c r="K1722" i="3" s="1"/>
  <c r="I1723" i="3"/>
  <c r="K1723" i="3" s="1"/>
  <c r="I1724" i="3"/>
  <c r="K1724" i="3" s="1"/>
  <c r="I1725" i="3"/>
  <c r="K1725" i="3" s="1"/>
  <c r="I1726" i="3"/>
  <c r="K1726" i="3" s="1"/>
  <c r="I1727" i="3"/>
  <c r="K1727" i="3" s="1"/>
  <c r="I1728" i="3"/>
  <c r="K1728" i="3" s="1"/>
  <c r="I1729" i="3"/>
  <c r="K1729" i="3" s="1"/>
  <c r="I1730" i="3"/>
  <c r="K1730" i="3" s="1"/>
  <c r="I1731" i="3"/>
  <c r="K1731" i="3" s="1"/>
  <c r="I1732" i="3"/>
  <c r="K1732" i="3" s="1"/>
  <c r="I1733" i="3"/>
  <c r="K1733" i="3" s="1"/>
  <c r="I1734" i="3"/>
  <c r="K1734" i="3" s="1"/>
  <c r="I1735" i="3"/>
  <c r="K1735" i="3" s="1"/>
  <c r="I1736" i="3"/>
  <c r="K1736" i="3" s="1"/>
  <c r="I1737" i="3"/>
  <c r="K1737" i="3" s="1"/>
  <c r="I1738" i="3"/>
  <c r="K1738" i="3" s="1"/>
  <c r="I1739" i="3"/>
  <c r="K1739" i="3" s="1"/>
  <c r="I1740" i="3"/>
  <c r="K1740" i="3" s="1"/>
  <c r="I1741" i="3"/>
  <c r="K1741" i="3" s="1"/>
  <c r="I1742" i="3"/>
  <c r="K1742" i="3" s="1"/>
  <c r="I1743" i="3"/>
  <c r="K1743" i="3" s="1"/>
  <c r="I1744" i="3"/>
  <c r="K1744" i="3" s="1"/>
  <c r="I1745" i="3"/>
  <c r="K1745" i="3" s="1"/>
  <c r="I1746" i="3"/>
  <c r="K1746" i="3" s="1"/>
  <c r="I1747" i="3"/>
  <c r="K1747" i="3" s="1"/>
  <c r="I1748" i="3"/>
  <c r="K1748" i="3" s="1"/>
  <c r="I1749" i="3"/>
  <c r="K1749" i="3" s="1"/>
  <c r="I1750" i="3"/>
  <c r="K1750" i="3" s="1"/>
  <c r="I1751" i="3"/>
  <c r="K1751" i="3" s="1"/>
  <c r="I1752" i="3"/>
  <c r="K1752" i="3" s="1"/>
  <c r="I1753" i="3"/>
  <c r="K1753" i="3" s="1"/>
  <c r="I1754" i="3"/>
  <c r="K1754" i="3" s="1"/>
  <c r="I1755" i="3"/>
  <c r="K1755" i="3" s="1"/>
  <c r="I1756" i="3"/>
  <c r="K1756" i="3" s="1"/>
  <c r="I1757" i="3"/>
  <c r="K1757" i="3" s="1"/>
  <c r="I1758" i="3"/>
  <c r="K1758" i="3" s="1"/>
  <c r="I1759" i="3"/>
  <c r="K1759" i="3" s="1"/>
  <c r="I1760" i="3"/>
  <c r="K1760" i="3" s="1"/>
  <c r="I1761" i="3"/>
  <c r="K1761" i="3" s="1"/>
  <c r="I1762" i="3"/>
  <c r="K1762" i="3" s="1"/>
  <c r="I1763" i="3"/>
  <c r="K1763" i="3" s="1"/>
  <c r="I1764" i="3"/>
  <c r="K1764" i="3" s="1"/>
  <c r="I1765" i="3"/>
  <c r="K1765" i="3" s="1"/>
  <c r="I1766" i="3"/>
  <c r="K1766" i="3" s="1"/>
  <c r="I1767" i="3"/>
  <c r="K1767" i="3" s="1"/>
  <c r="I1768" i="3"/>
  <c r="K1768" i="3" s="1"/>
  <c r="I1769" i="3"/>
  <c r="K1769" i="3" s="1"/>
  <c r="I1770" i="3"/>
  <c r="K1770" i="3" s="1"/>
  <c r="I1771" i="3"/>
  <c r="K1771" i="3" s="1"/>
  <c r="I1772" i="3"/>
  <c r="K1772" i="3" s="1"/>
  <c r="I1773" i="3"/>
  <c r="K1773" i="3" s="1"/>
  <c r="I1774" i="3"/>
  <c r="K1774" i="3" s="1"/>
  <c r="I1775" i="3"/>
  <c r="K1775" i="3" s="1"/>
  <c r="I1776" i="3"/>
  <c r="K1776" i="3" s="1"/>
  <c r="I1777" i="3"/>
  <c r="K1777" i="3" s="1"/>
  <c r="I1778" i="3"/>
  <c r="K1778" i="3" s="1"/>
  <c r="I1779" i="3"/>
  <c r="K1779" i="3" s="1"/>
  <c r="I1780" i="3"/>
  <c r="K1780" i="3" s="1"/>
  <c r="I1781" i="3"/>
  <c r="K1781" i="3" s="1"/>
  <c r="I1782" i="3"/>
  <c r="K1782" i="3" s="1"/>
  <c r="I1783" i="3"/>
  <c r="K1783" i="3" s="1"/>
  <c r="I1784" i="3"/>
  <c r="K1784" i="3" s="1"/>
  <c r="I1785" i="3"/>
  <c r="K1785" i="3" s="1"/>
  <c r="I1786" i="3"/>
  <c r="K1786" i="3" s="1"/>
  <c r="I1787" i="3"/>
  <c r="K1787" i="3" s="1"/>
  <c r="I1788" i="3"/>
  <c r="K1788" i="3" s="1"/>
  <c r="I1789" i="3"/>
  <c r="K1789" i="3" s="1"/>
  <c r="I1790" i="3"/>
  <c r="K1790" i="3" s="1"/>
  <c r="I1791" i="3"/>
  <c r="K1791" i="3" s="1"/>
  <c r="I1792" i="3"/>
  <c r="K1792" i="3" s="1"/>
  <c r="I1793" i="3"/>
  <c r="K1793" i="3" s="1"/>
  <c r="I1794" i="3"/>
  <c r="K1794" i="3" s="1"/>
  <c r="I1795" i="3"/>
  <c r="K1795" i="3" s="1"/>
  <c r="I1796" i="3"/>
  <c r="K1796" i="3" s="1"/>
  <c r="I1797" i="3"/>
  <c r="K1797" i="3" s="1"/>
  <c r="I1798" i="3"/>
  <c r="K1798" i="3" s="1"/>
  <c r="I1799" i="3"/>
  <c r="K1799" i="3" s="1"/>
  <c r="I1800" i="3"/>
  <c r="K1800" i="3" s="1"/>
  <c r="I1801" i="3"/>
  <c r="K1801" i="3" s="1"/>
  <c r="I1802" i="3"/>
  <c r="K1802" i="3" s="1"/>
  <c r="I1803" i="3"/>
  <c r="K1803" i="3" s="1"/>
  <c r="I1804" i="3"/>
  <c r="K1804" i="3" s="1"/>
  <c r="I1805" i="3"/>
  <c r="K1805" i="3" s="1"/>
  <c r="I1806" i="3"/>
  <c r="K1806" i="3" s="1"/>
  <c r="I1807" i="3"/>
  <c r="K1807" i="3" s="1"/>
  <c r="I1808" i="3"/>
  <c r="K1808" i="3" s="1"/>
  <c r="I1809" i="3"/>
  <c r="K1809" i="3" s="1"/>
  <c r="I1810" i="3"/>
  <c r="K1810" i="3" s="1"/>
  <c r="I1811" i="3"/>
  <c r="K1811" i="3" s="1"/>
  <c r="I1812" i="3"/>
  <c r="K1812" i="3" s="1"/>
  <c r="I1813" i="3"/>
  <c r="K1813" i="3" s="1"/>
  <c r="I1814" i="3"/>
  <c r="K1814" i="3" s="1"/>
  <c r="I1815" i="3"/>
  <c r="K1815" i="3" s="1"/>
  <c r="I1816" i="3"/>
  <c r="K1816" i="3" s="1"/>
  <c r="I1817" i="3"/>
  <c r="K1817" i="3" s="1"/>
  <c r="I1818" i="3"/>
  <c r="K1818" i="3" s="1"/>
  <c r="I1819" i="3"/>
  <c r="K1819" i="3" s="1"/>
  <c r="I1820" i="3"/>
  <c r="K1820" i="3" s="1"/>
  <c r="I1821" i="3"/>
  <c r="K1821" i="3" s="1"/>
  <c r="I1822" i="3"/>
  <c r="K1822" i="3" s="1"/>
  <c r="I1823" i="3"/>
  <c r="K1823" i="3" s="1"/>
  <c r="I1824" i="3"/>
  <c r="K1824" i="3" s="1"/>
  <c r="I1825" i="3"/>
  <c r="K1825" i="3" s="1"/>
  <c r="I1826" i="3"/>
  <c r="K1826" i="3" s="1"/>
  <c r="I1827" i="3"/>
  <c r="K1827" i="3" s="1"/>
  <c r="I1828" i="3"/>
  <c r="K1828" i="3" s="1"/>
  <c r="I1829" i="3"/>
  <c r="K1829" i="3" s="1"/>
  <c r="I1830" i="3"/>
  <c r="K1830" i="3" s="1"/>
  <c r="I1831" i="3"/>
  <c r="K1831" i="3" s="1"/>
  <c r="I1832" i="3"/>
  <c r="K1832" i="3" s="1"/>
  <c r="I1833" i="3"/>
  <c r="K1833" i="3" s="1"/>
  <c r="I1834" i="3"/>
  <c r="K1834" i="3" s="1"/>
  <c r="I1835" i="3"/>
  <c r="K1835" i="3" s="1"/>
  <c r="I1836" i="3"/>
  <c r="K1836" i="3" s="1"/>
  <c r="I1837" i="3"/>
  <c r="K1837" i="3" s="1"/>
  <c r="I1838" i="3"/>
  <c r="K1838" i="3" s="1"/>
  <c r="I1839" i="3"/>
  <c r="K1839" i="3" s="1"/>
  <c r="I1840" i="3"/>
  <c r="K1840" i="3" s="1"/>
  <c r="I1841" i="3"/>
  <c r="K1841" i="3" s="1"/>
  <c r="I1842" i="3"/>
  <c r="K1842" i="3" s="1"/>
  <c r="I1843" i="3"/>
  <c r="K1843" i="3" s="1"/>
  <c r="I1844" i="3"/>
  <c r="K1844" i="3" s="1"/>
  <c r="I1845" i="3"/>
  <c r="K1845" i="3" s="1"/>
  <c r="I1846" i="3"/>
  <c r="K1846" i="3" s="1"/>
  <c r="I1847" i="3"/>
  <c r="K1847" i="3" s="1"/>
  <c r="I1848" i="3"/>
  <c r="K1848" i="3" s="1"/>
  <c r="I1849" i="3"/>
  <c r="K1849" i="3" s="1"/>
  <c r="I1850" i="3"/>
  <c r="K1850" i="3" s="1"/>
  <c r="I1851" i="3"/>
  <c r="K1851" i="3" s="1"/>
  <c r="I1852" i="3"/>
  <c r="K1852" i="3" s="1"/>
  <c r="I1853" i="3"/>
  <c r="K1853" i="3" s="1"/>
  <c r="I1854" i="3"/>
  <c r="K1854" i="3" s="1"/>
  <c r="I1855" i="3"/>
  <c r="K1855" i="3" s="1"/>
  <c r="I1856" i="3"/>
  <c r="K1856" i="3" s="1"/>
  <c r="I1857" i="3"/>
  <c r="K1857" i="3" s="1"/>
  <c r="I1858" i="3"/>
  <c r="K1858" i="3" s="1"/>
  <c r="I1859" i="3"/>
  <c r="K1859" i="3" s="1"/>
  <c r="I1860" i="3"/>
  <c r="K1860" i="3" s="1"/>
  <c r="I1861" i="3"/>
  <c r="K1861" i="3" s="1"/>
  <c r="I1862" i="3"/>
  <c r="K1862" i="3" s="1"/>
  <c r="I1863" i="3"/>
  <c r="K1863" i="3" s="1"/>
  <c r="I1864" i="3"/>
  <c r="K1864" i="3" s="1"/>
  <c r="I1865" i="3"/>
  <c r="K1865" i="3" s="1"/>
  <c r="I1866" i="3"/>
  <c r="K1866" i="3" s="1"/>
  <c r="I1867" i="3"/>
  <c r="K1867" i="3" s="1"/>
  <c r="I1868" i="3"/>
  <c r="K1868" i="3" s="1"/>
  <c r="I1869" i="3"/>
  <c r="K1869" i="3" s="1"/>
  <c r="I1870" i="3"/>
  <c r="K1870" i="3" s="1"/>
  <c r="I1871" i="3"/>
  <c r="K1871" i="3" s="1"/>
  <c r="I1872" i="3"/>
  <c r="K1872" i="3" s="1"/>
  <c r="I1873" i="3"/>
  <c r="K1873" i="3" s="1"/>
  <c r="I1874" i="3"/>
  <c r="K1874" i="3" s="1"/>
  <c r="I1875" i="3"/>
  <c r="K1875" i="3" s="1"/>
  <c r="I1876" i="3"/>
  <c r="K1876" i="3" s="1"/>
  <c r="I1877" i="3"/>
  <c r="K1877" i="3" s="1"/>
  <c r="I1878" i="3"/>
  <c r="K1878" i="3" s="1"/>
  <c r="I1879" i="3"/>
  <c r="K1879" i="3" s="1"/>
  <c r="I1880" i="3"/>
  <c r="K1880" i="3" s="1"/>
  <c r="I1881" i="3"/>
  <c r="K1881" i="3" s="1"/>
  <c r="I1882" i="3"/>
  <c r="K1882" i="3" s="1"/>
  <c r="I1883" i="3"/>
  <c r="K1883" i="3" s="1"/>
  <c r="I1884" i="3"/>
  <c r="K1884" i="3" s="1"/>
  <c r="I1885" i="3"/>
  <c r="K1885" i="3" s="1"/>
  <c r="I1886" i="3"/>
  <c r="K1886" i="3" s="1"/>
  <c r="I1887" i="3"/>
  <c r="K1887" i="3" s="1"/>
  <c r="I1888" i="3"/>
  <c r="K1888" i="3" s="1"/>
  <c r="I1889" i="3"/>
  <c r="K1889" i="3" s="1"/>
  <c r="I1890" i="3"/>
  <c r="K1890" i="3" s="1"/>
  <c r="I1891" i="3"/>
  <c r="K1891" i="3" s="1"/>
  <c r="I1892" i="3"/>
  <c r="K1892" i="3" s="1"/>
  <c r="I1893" i="3"/>
  <c r="K1893" i="3" s="1"/>
  <c r="I1894" i="3"/>
  <c r="K1894" i="3" s="1"/>
  <c r="I1895" i="3"/>
  <c r="K1895" i="3" s="1"/>
  <c r="I1896" i="3"/>
  <c r="K1896" i="3" s="1"/>
  <c r="I1897" i="3"/>
  <c r="K1897" i="3" s="1"/>
  <c r="I1898" i="3"/>
  <c r="K1898" i="3" s="1"/>
  <c r="I1899" i="3"/>
  <c r="K1899" i="3" s="1"/>
  <c r="I1900" i="3"/>
  <c r="K1900" i="3" s="1"/>
  <c r="I1901" i="3"/>
  <c r="K1901" i="3" s="1"/>
  <c r="I1902" i="3"/>
  <c r="K1902" i="3" s="1"/>
  <c r="I1903" i="3"/>
  <c r="K1903" i="3" s="1"/>
  <c r="I1904" i="3"/>
  <c r="K1904" i="3" s="1"/>
  <c r="I1905" i="3"/>
  <c r="K1905" i="3" s="1"/>
  <c r="I1906" i="3"/>
  <c r="K1906" i="3" s="1"/>
  <c r="I1907" i="3"/>
  <c r="K1907" i="3" s="1"/>
  <c r="I1908" i="3"/>
  <c r="K1908" i="3" s="1"/>
  <c r="I1909" i="3"/>
  <c r="K1909" i="3" s="1"/>
  <c r="I1910" i="3"/>
  <c r="K1910" i="3" s="1"/>
  <c r="I1911" i="3"/>
  <c r="K1911" i="3" s="1"/>
  <c r="I1912" i="3"/>
  <c r="K1912" i="3" s="1"/>
  <c r="I1913" i="3"/>
  <c r="K1913" i="3" s="1"/>
  <c r="I1914" i="3"/>
  <c r="K1914" i="3" s="1"/>
  <c r="I1915" i="3"/>
  <c r="K1915" i="3" s="1"/>
  <c r="I1916" i="3"/>
  <c r="K1916" i="3" s="1"/>
  <c r="I1917" i="3"/>
  <c r="K1917" i="3" s="1"/>
  <c r="I1918" i="3"/>
  <c r="K1918" i="3" s="1"/>
  <c r="I1919" i="3"/>
  <c r="K1919" i="3" s="1"/>
  <c r="I1920" i="3"/>
  <c r="K1920" i="3" s="1"/>
  <c r="I1921" i="3"/>
  <c r="K1921" i="3" s="1"/>
  <c r="I1922" i="3"/>
  <c r="K1922" i="3" s="1"/>
  <c r="I1923" i="3"/>
  <c r="K1923" i="3" s="1"/>
  <c r="I1924" i="3"/>
  <c r="K1924" i="3" s="1"/>
  <c r="I1925" i="3"/>
  <c r="K1925" i="3" s="1"/>
  <c r="I1926" i="3"/>
  <c r="K1926" i="3" s="1"/>
  <c r="I1927" i="3"/>
  <c r="K1927" i="3" s="1"/>
  <c r="I1928" i="3"/>
  <c r="K1928" i="3" s="1"/>
  <c r="I1929" i="3"/>
  <c r="K1929" i="3" s="1"/>
  <c r="I1930" i="3"/>
  <c r="K1930" i="3" s="1"/>
  <c r="I1931" i="3"/>
  <c r="K1931" i="3" s="1"/>
  <c r="I1932" i="3"/>
  <c r="K1932" i="3" s="1"/>
  <c r="I1933" i="3"/>
  <c r="K1933" i="3" s="1"/>
  <c r="I1934" i="3"/>
  <c r="K1934" i="3" s="1"/>
  <c r="I1935" i="3"/>
  <c r="K1935" i="3" s="1"/>
  <c r="I1936" i="3"/>
  <c r="K1936" i="3" s="1"/>
  <c r="I1937" i="3"/>
  <c r="K1937" i="3" s="1"/>
  <c r="I1938" i="3"/>
  <c r="K1938" i="3" s="1"/>
  <c r="I1939" i="3"/>
  <c r="K1939" i="3" s="1"/>
  <c r="I1940" i="3"/>
  <c r="K1940" i="3" s="1"/>
  <c r="I1941" i="3"/>
  <c r="K1941" i="3" s="1"/>
  <c r="I1942" i="3"/>
  <c r="K1942" i="3" s="1"/>
  <c r="I1943" i="3"/>
  <c r="K1943" i="3" s="1"/>
  <c r="I1944" i="3"/>
  <c r="K1944" i="3" s="1"/>
  <c r="I1945" i="3"/>
  <c r="K1945" i="3" s="1"/>
  <c r="I1946" i="3"/>
  <c r="K1946" i="3" s="1"/>
  <c r="I1947" i="3"/>
  <c r="K1947" i="3" s="1"/>
  <c r="I1948" i="3"/>
  <c r="K1948" i="3" s="1"/>
  <c r="I1949" i="3"/>
  <c r="K1949" i="3" s="1"/>
  <c r="I1950" i="3"/>
  <c r="K1950" i="3" s="1"/>
  <c r="I1951" i="3"/>
  <c r="K1951" i="3" s="1"/>
  <c r="I1952" i="3"/>
  <c r="K1952" i="3" s="1"/>
  <c r="I1953" i="3"/>
  <c r="K1953" i="3" s="1"/>
  <c r="I1954" i="3"/>
  <c r="K1954" i="3" s="1"/>
  <c r="I1955" i="3"/>
  <c r="K1955" i="3" s="1"/>
  <c r="I1956" i="3"/>
  <c r="K1956" i="3" s="1"/>
  <c r="I1957" i="3"/>
  <c r="K1957" i="3" s="1"/>
  <c r="I1958" i="3"/>
  <c r="K1958" i="3" s="1"/>
  <c r="I1959" i="3"/>
  <c r="K1959" i="3" s="1"/>
  <c r="I1960" i="3"/>
  <c r="K1960" i="3" s="1"/>
  <c r="I1961" i="3"/>
  <c r="K1961" i="3" s="1"/>
  <c r="I1962" i="3"/>
  <c r="K1962" i="3" s="1"/>
  <c r="I1963" i="3"/>
  <c r="K1963" i="3" s="1"/>
  <c r="I1964" i="3"/>
  <c r="K1964" i="3" s="1"/>
  <c r="I1965" i="3"/>
  <c r="K1965" i="3" s="1"/>
  <c r="I1966" i="3"/>
  <c r="K1966" i="3" s="1"/>
  <c r="I1967" i="3"/>
  <c r="K1967" i="3" s="1"/>
  <c r="I1968" i="3"/>
  <c r="K1968" i="3" s="1"/>
  <c r="I1969" i="3"/>
  <c r="K1969" i="3" s="1"/>
  <c r="I1970" i="3"/>
  <c r="K1970" i="3" s="1"/>
  <c r="I1971" i="3"/>
  <c r="K1971" i="3" s="1"/>
  <c r="I1972" i="3"/>
  <c r="K1972" i="3" s="1"/>
  <c r="I1973" i="3"/>
  <c r="K1973" i="3" s="1"/>
  <c r="I1974" i="3"/>
  <c r="K1974" i="3" s="1"/>
  <c r="I1975" i="3"/>
  <c r="K1975" i="3" s="1"/>
  <c r="I1976" i="3"/>
  <c r="K1976" i="3" s="1"/>
  <c r="I1977" i="3"/>
  <c r="K1977" i="3" s="1"/>
  <c r="I1978" i="3"/>
  <c r="K1978" i="3" s="1"/>
  <c r="I1979" i="3"/>
  <c r="K1979" i="3" s="1"/>
  <c r="I1980" i="3"/>
  <c r="K1980" i="3" s="1"/>
  <c r="I1981" i="3"/>
  <c r="K1981" i="3" s="1"/>
  <c r="I1982" i="3"/>
  <c r="I1983" i="3"/>
  <c r="K1983" i="3" s="1"/>
  <c r="I1984" i="3"/>
  <c r="K1984" i="3" s="1"/>
  <c r="I1985" i="3"/>
  <c r="K1985" i="3" s="1"/>
  <c r="I1986" i="3"/>
  <c r="K1986" i="3" s="1"/>
  <c r="I1987" i="3"/>
  <c r="K1987" i="3" s="1"/>
  <c r="I1988" i="3"/>
  <c r="K1988" i="3" s="1"/>
  <c r="I1989" i="3"/>
  <c r="K1989" i="3" s="1"/>
  <c r="I1990" i="3"/>
  <c r="K1990" i="3" s="1"/>
  <c r="I1991" i="3"/>
  <c r="K1991" i="3" s="1"/>
  <c r="I1992" i="3"/>
  <c r="K1992" i="3" s="1"/>
  <c r="I1993" i="3"/>
  <c r="K1993" i="3" s="1"/>
  <c r="I1994" i="3"/>
  <c r="K1994" i="3" s="1"/>
  <c r="I1995" i="3"/>
  <c r="K1995" i="3" s="1"/>
  <c r="I1996" i="3"/>
  <c r="K1996" i="3" s="1"/>
  <c r="I1997" i="3"/>
  <c r="K1997" i="3" s="1"/>
  <c r="I1998" i="3"/>
  <c r="K1998" i="3" s="1"/>
  <c r="I1999" i="3"/>
  <c r="K1999" i="3" s="1"/>
  <c r="I2000" i="3"/>
  <c r="K2000" i="3" s="1"/>
  <c r="I2001" i="3"/>
  <c r="K2001" i="3" s="1"/>
  <c r="I2002" i="3"/>
  <c r="K2002" i="3" s="1"/>
  <c r="I2003" i="3"/>
  <c r="K2003" i="3" s="1"/>
  <c r="I2004" i="3"/>
  <c r="K2004" i="3" s="1"/>
  <c r="I2005" i="3"/>
  <c r="K2005" i="3" s="1"/>
  <c r="I2006" i="3"/>
  <c r="K2006" i="3" s="1"/>
  <c r="I2007" i="3"/>
  <c r="K2007" i="3" s="1"/>
  <c r="I2008" i="3"/>
  <c r="K2008" i="3" s="1"/>
  <c r="I2009" i="3"/>
  <c r="K2009" i="3" s="1"/>
  <c r="I2010" i="3"/>
  <c r="K2010" i="3" s="1"/>
  <c r="I2011" i="3"/>
  <c r="K2011" i="3" s="1"/>
  <c r="I2012" i="3"/>
  <c r="K2012" i="3" s="1"/>
  <c r="I2013" i="3"/>
  <c r="K2013" i="3" s="1"/>
  <c r="I2014" i="3"/>
  <c r="K2014" i="3" s="1"/>
  <c r="I2015" i="3"/>
  <c r="K2015" i="3" s="1"/>
  <c r="I2016" i="3"/>
  <c r="K2016" i="3" s="1"/>
  <c r="I2017" i="3"/>
  <c r="K2017" i="3" s="1"/>
  <c r="I2018" i="3"/>
  <c r="K2018" i="3" s="1"/>
  <c r="I2019" i="3"/>
  <c r="K2019" i="3" s="1"/>
  <c r="I2020" i="3"/>
  <c r="K2020" i="3" s="1"/>
  <c r="I2021" i="3"/>
  <c r="K2021" i="3" s="1"/>
  <c r="I2022" i="3"/>
  <c r="K2022" i="3" s="1"/>
  <c r="I2023" i="3"/>
  <c r="K2023" i="3" s="1"/>
  <c r="I2024" i="3"/>
  <c r="K2024" i="3" s="1"/>
  <c r="I2025" i="3"/>
  <c r="K2025" i="3" s="1"/>
  <c r="I2026" i="3"/>
  <c r="K2026" i="3" s="1"/>
  <c r="I2027" i="3"/>
  <c r="K2027" i="3" s="1"/>
  <c r="I2028" i="3"/>
  <c r="K2028" i="3" s="1"/>
  <c r="I2029" i="3"/>
  <c r="K2029" i="3" s="1"/>
  <c r="I2030" i="3"/>
  <c r="K2030" i="3" s="1"/>
  <c r="I2031" i="3"/>
  <c r="K2031" i="3" s="1"/>
  <c r="I2032" i="3"/>
  <c r="K2032" i="3" s="1"/>
  <c r="I2033" i="3"/>
  <c r="K2033" i="3" s="1"/>
  <c r="I2034" i="3"/>
  <c r="K2034" i="3" s="1"/>
  <c r="I2035" i="3"/>
  <c r="K2035" i="3" s="1"/>
  <c r="I2036" i="3"/>
  <c r="K2036" i="3" s="1"/>
  <c r="I2037" i="3"/>
  <c r="K2037" i="3" s="1"/>
  <c r="I2038" i="3"/>
  <c r="K2038" i="3" s="1"/>
  <c r="I2039" i="3"/>
  <c r="K2039" i="3" s="1"/>
  <c r="I2040" i="3"/>
  <c r="K2040" i="3" s="1"/>
  <c r="I2041" i="3"/>
  <c r="K2041" i="3" s="1"/>
  <c r="I2042" i="3"/>
  <c r="K2042" i="3" s="1"/>
  <c r="I2043" i="3"/>
  <c r="K2043" i="3" s="1"/>
  <c r="I2044" i="3"/>
  <c r="K2044" i="3" s="1"/>
  <c r="I2045" i="3"/>
  <c r="K2045" i="3" s="1"/>
  <c r="I2046" i="3"/>
  <c r="K2046" i="3" s="1"/>
  <c r="I2047" i="3"/>
  <c r="K2047" i="3" s="1"/>
  <c r="I2048" i="3"/>
  <c r="K2048" i="3" s="1"/>
  <c r="I2049" i="3"/>
  <c r="K2049" i="3" s="1"/>
  <c r="I2050" i="3"/>
  <c r="K2050" i="3" s="1"/>
  <c r="I2051" i="3"/>
  <c r="K2051" i="3" s="1"/>
  <c r="I2052" i="3"/>
  <c r="K2052" i="3" s="1"/>
  <c r="I2053" i="3"/>
  <c r="K2053" i="3" s="1"/>
  <c r="I2054" i="3"/>
  <c r="K2054" i="3" s="1"/>
  <c r="I2055" i="3"/>
  <c r="K2055" i="3" s="1"/>
  <c r="I2056" i="3"/>
  <c r="K2056" i="3" s="1"/>
  <c r="I2057" i="3"/>
  <c r="K2057" i="3" s="1"/>
  <c r="I2058" i="3"/>
  <c r="K2058" i="3" s="1"/>
  <c r="I2059" i="3"/>
  <c r="K2059" i="3" s="1"/>
  <c r="I2060" i="3"/>
  <c r="K2060" i="3" s="1"/>
  <c r="I2061" i="3"/>
  <c r="K2061" i="3" s="1"/>
  <c r="I2062" i="3"/>
  <c r="K2062" i="3" s="1"/>
  <c r="I2063" i="3"/>
  <c r="K2063" i="3" s="1"/>
  <c r="I2064" i="3"/>
  <c r="K2064" i="3" s="1"/>
  <c r="I2065" i="3"/>
  <c r="K2065" i="3" s="1"/>
  <c r="I2066" i="3"/>
  <c r="K2066" i="3" s="1"/>
  <c r="I2067" i="3"/>
  <c r="K2067" i="3" s="1"/>
  <c r="I2068" i="3"/>
  <c r="K2068" i="3" s="1"/>
  <c r="I2069" i="3"/>
  <c r="K2069" i="3" s="1"/>
  <c r="I2070" i="3"/>
  <c r="K2070" i="3" s="1"/>
  <c r="I2071" i="3"/>
  <c r="K2071" i="3" s="1"/>
  <c r="I2072" i="3"/>
  <c r="K2072" i="3" s="1"/>
  <c r="I2073" i="3"/>
  <c r="K2073" i="3" s="1"/>
  <c r="I2074" i="3"/>
  <c r="K2074" i="3" s="1"/>
  <c r="I2075" i="3"/>
  <c r="K2075" i="3" s="1"/>
  <c r="I2076" i="3"/>
  <c r="K2076" i="3" s="1"/>
  <c r="I2077" i="3"/>
  <c r="K2077" i="3" s="1"/>
  <c r="I2078" i="3"/>
  <c r="K2078" i="3" s="1"/>
  <c r="I2079" i="3"/>
  <c r="K2079" i="3" s="1"/>
  <c r="I2080" i="3"/>
  <c r="K2080" i="3" s="1"/>
  <c r="I2081" i="3"/>
  <c r="K2081" i="3" s="1"/>
  <c r="I2082" i="3"/>
  <c r="K2082" i="3" s="1"/>
  <c r="I2083" i="3"/>
  <c r="K2083" i="3" s="1"/>
  <c r="I2084" i="3"/>
  <c r="K2084" i="3" s="1"/>
  <c r="I2085" i="3"/>
  <c r="K2085" i="3" s="1"/>
  <c r="I2086" i="3"/>
  <c r="K2086" i="3" s="1"/>
  <c r="I2087" i="3"/>
  <c r="K2087" i="3" s="1"/>
  <c r="I2088" i="3"/>
  <c r="K2088" i="3" s="1"/>
  <c r="I2089" i="3"/>
  <c r="K2089" i="3" s="1"/>
  <c r="I2090" i="3"/>
  <c r="K2090" i="3" s="1"/>
  <c r="I2091" i="3"/>
  <c r="K2091" i="3" s="1"/>
  <c r="I2092" i="3"/>
  <c r="K2092" i="3" s="1"/>
  <c r="I2093" i="3"/>
  <c r="K2093" i="3" s="1"/>
  <c r="I2094" i="3"/>
  <c r="K2094" i="3" s="1"/>
  <c r="I2095" i="3"/>
  <c r="K2095" i="3" s="1"/>
  <c r="I2096" i="3"/>
  <c r="K2096" i="3" s="1"/>
  <c r="I2097" i="3"/>
  <c r="K2097" i="3" s="1"/>
  <c r="I2098" i="3"/>
  <c r="K2098" i="3" s="1"/>
  <c r="I2099" i="3"/>
  <c r="K2099" i="3" s="1"/>
  <c r="I2100" i="3"/>
  <c r="K2100" i="3" s="1"/>
  <c r="I2101" i="3"/>
  <c r="K2101" i="3" s="1"/>
  <c r="I2102" i="3"/>
  <c r="K2102" i="3" s="1"/>
  <c r="I2103" i="3"/>
  <c r="K2103" i="3" s="1"/>
  <c r="I2104" i="3"/>
  <c r="K2104" i="3" s="1"/>
  <c r="I2105" i="3"/>
  <c r="K2105" i="3" s="1"/>
  <c r="I2106" i="3"/>
  <c r="K2106" i="3" s="1"/>
  <c r="I2107" i="3"/>
  <c r="K2107" i="3" s="1"/>
  <c r="I2108" i="3"/>
  <c r="K2108" i="3" s="1"/>
  <c r="I2109" i="3"/>
  <c r="K2109" i="3" s="1"/>
  <c r="I2110" i="3"/>
  <c r="K2110" i="3" s="1"/>
  <c r="I2111" i="3"/>
  <c r="K2111" i="3" s="1"/>
  <c r="I2112" i="3"/>
  <c r="K2112" i="3" s="1"/>
  <c r="I2113" i="3"/>
  <c r="K2113" i="3" s="1"/>
  <c r="I2114" i="3"/>
  <c r="K2114" i="3" s="1"/>
  <c r="I2115" i="3"/>
  <c r="K2115" i="3" s="1"/>
  <c r="I2116" i="3"/>
  <c r="K2116" i="3" s="1"/>
  <c r="I2117" i="3"/>
  <c r="K2117" i="3" s="1"/>
  <c r="I2118" i="3"/>
  <c r="K2118" i="3" s="1"/>
  <c r="I2119" i="3"/>
  <c r="K2119" i="3" s="1"/>
  <c r="I2120" i="3"/>
  <c r="K2120" i="3" s="1"/>
  <c r="I2121" i="3"/>
  <c r="K2121" i="3" s="1"/>
  <c r="I2122" i="3"/>
  <c r="K2122" i="3" s="1"/>
  <c r="I2123" i="3"/>
  <c r="K2123" i="3" s="1"/>
  <c r="I2124" i="3"/>
  <c r="K2124" i="3" s="1"/>
  <c r="I2125" i="3"/>
  <c r="K2125" i="3" s="1"/>
  <c r="I2126" i="3"/>
  <c r="K2126" i="3" s="1"/>
  <c r="I2127" i="3"/>
  <c r="K2127" i="3" s="1"/>
  <c r="I2128" i="3"/>
  <c r="K2128" i="3" s="1"/>
  <c r="I2129" i="3"/>
  <c r="K2129" i="3" s="1"/>
  <c r="I2130" i="3"/>
  <c r="K2130" i="3" s="1"/>
  <c r="I2131" i="3"/>
  <c r="K2131" i="3" s="1"/>
  <c r="I2132" i="3"/>
  <c r="K2132" i="3" s="1"/>
  <c r="I2133" i="3"/>
  <c r="K2133" i="3" s="1"/>
  <c r="I2134" i="3"/>
  <c r="K2134" i="3" s="1"/>
  <c r="I2135" i="3"/>
  <c r="K2135" i="3" s="1"/>
  <c r="I2136" i="3"/>
  <c r="K2136" i="3" s="1"/>
  <c r="I2137" i="3"/>
  <c r="K2137" i="3" s="1"/>
  <c r="I2138" i="3"/>
  <c r="K2138" i="3" s="1"/>
  <c r="I2139" i="3"/>
  <c r="K2139" i="3" s="1"/>
  <c r="I2140" i="3"/>
  <c r="K2140" i="3" s="1"/>
  <c r="I2141" i="3"/>
  <c r="K2141" i="3" s="1"/>
  <c r="I2142" i="3"/>
  <c r="K2142" i="3" s="1"/>
  <c r="I2143" i="3"/>
  <c r="K2143" i="3" s="1"/>
  <c r="I2144" i="3"/>
  <c r="K2144" i="3" s="1"/>
  <c r="I2145" i="3"/>
  <c r="K2145" i="3" s="1"/>
  <c r="I2146" i="3"/>
  <c r="K2146" i="3" s="1"/>
  <c r="I2147" i="3"/>
  <c r="K2147" i="3" s="1"/>
  <c r="I2148" i="3"/>
  <c r="K2148" i="3" s="1"/>
  <c r="I2149" i="3"/>
  <c r="K2149" i="3" s="1"/>
  <c r="I2150" i="3"/>
  <c r="K2150" i="3" s="1"/>
  <c r="I2151" i="3"/>
  <c r="K2151" i="3" s="1"/>
  <c r="I2152" i="3"/>
  <c r="K2152" i="3" s="1"/>
  <c r="I2153" i="3"/>
  <c r="K2153" i="3" s="1"/>
  <c r="I2154" i="3"/>
  <c r="K2154" i="3" s="1"/>
  <c r="I2155" i="3"/>
  <c r="K2155" i="3" s="1"/>
  <c r="I2156" i="3"/>
  <c r="K2156" i="3" s="1"/>
  <c r="I2157" i="3"/>
  <c r="K2157" i="3" s="1"/>
  <c r="I2158" i="3"/>
  <c r="K2158" i="3" s="1"/>
  <c r="I2159" i="3"/>
  <c r="K2159" i="3" s="1"/>
  <c r="I2160" i="3"/>
  <c r="K2160" i="3" s="1"/>
  <c r="I2161" i="3"/>
  <c r="K2161" i="3" s="1"/>
  <c r="I2162" i="3"/>
  <c r="K2162" i="3" s="1"/>
  <c r="I2163" i="3"/>
  <c r="K2163" i="3" s="1"/>
  <c r="I2164" i="3"/>
  <c r="K2164" i="3" s="1"/>
  <c r="I2165" i="3"/>
  <c r="K2165" i="3" s="1"/>
  <c r="I2166" i="3"/>
  <c r="K2166" i="3" s="1"/>
  <c r="I2167" i="3"/>
  <c r="K2167" i="3" s="1"/>
  <c r="I2168" i="3"/>
  <c r="K2168" i="3" s="1"/>
  <c r="I2169" i="3"/>
  <c r="K2169" i="3" s="1"/>
  <c r="I2170" i="3"/>
  <c r="K2170" i="3" s="1"/>
  <c r="I2171" i="3"/>
  <c r="K2171" i="3" s="1"/>
  <c r="I2172" i="3"/>
  <c r="K2172" i="3" s="1"/>
  <c r="I2173" i="3"/>
  <c r="K2173" i="3" s="1"/>
  <c r="I2174" i="3"/>
  <c r="K2174" i="3" s="1"/>
  <c r="I2175" i="3"/>
  <c r="K2175" i="3" s="1"/>
  <c r="I2176" i="3"/>
  <c r="K2176" i="3" s="1"/>
  <c r="I2177" i="3"/>
  <c r="K2177" i="3" s="1"/>
  <c r="I2178" i="3"/>
  <c r="K2178" i="3" s="1"/>
  <c r="I2179" i="3"/>
  <c r="K2179" i="3" s="1"/>
  <c r="I2180" i="3"/>
  <c r="K2180" i="3" s="1"/>
  <c r="I2181" i="3"/>
  <c r="K2181" i="3" s="1"/>
  <c r="I2182" i="3"/>
  <c r="K2182" i="3" s="1"/>
  <c r="I2183" i="3"/>
  <c r="K2183" i="3" s="1"/>
  <c r="I2184" i="3"/>
  <c r="K2184" i="3" s="1"/>
  <c r="I2185" i="3"/>
  <c r="K2185" i="3" s="1"/>
  <c r="I2186" i="3"/>
  <c r="K2186" i="3" s="1"/>
  <c r="I2187" i="3"/>
  <c r="K2187" i="3" s="1"/>
  <c r="I2188" i="3"/>
  <c r="K2188" i="3" s="1"/>
  <c r="I2189" i="3"/>
  <c r="K2189" i="3" s="1"/>
  <c r="I2190" i="3"/>
  <c r="K2190" i="3" s="1"/>
  <c r="I2191" i="3"/>
  <c r="K2191" i="3" s="1"/>
  <c r="I2192" i="3"/>
  <c r="K2192" i="3" s="1"/>
  <c r="I2193" i="3"/>
  <c r="K2193" i="3" s="1"/>
  <c r="I2194" i="3"/>
  <c r="K2194" i="3" s="1"/>
  <c r="I2195" i="3"/>
  <c r="K2195" i="3" s="1"/>
  <c r="I2196" i="3"/>
  <c r="K2196" i="3" s="1"/>
  <c r="I2197" i="3"/>
  <c r="K2197" i="3" s="1"/>
  <c r="I2198" i="3"/>
  <c r="K2198" i="3" s="1"/>
  <c r="I2199" i="3"/>
  <c r="K2199" i="3" s="1"/>
  <c r="I2200" i="3"/>
  <c r="K2200" i="3" s="1"/>
  <c r="I2201" i="3"/>
  <c r="K2201" i="3" s="1"/>
  <c r="I2202" i="3"/>
  <c r="K2202" i="3" s="1"/>
  <c r="I2203" i="3"/>
  <c r="K2203" i="3" s="1"/>
  <c r="I2204" i="3"/>
  <c r="K2204" i="3" s="1"/>
  <c r="I2205" i="3"/>
  <c r="K2205" i="3" s="1"/>
  <c r="I2206" i="3"/>
  <c r="K2206" i="3" s="1"/>
  <c r="I2207" i="3"/>
  <c r="K2207" i="3" s="1"/>
  <c r="I2208" i="3"/>
  <c r="K2208" i="3" s="1"/>
  <c r="I2209" i="3"/>
  <c r="K2209" i="3" s="1"/>
  <c r="I2210" i="3"/>
  <c r="K2210" i="3" s="1"/>
  <c r="I2211" i="3"/>
  <c r="K2211" i="3" s="1"/>
  <c r="I2212" i="3"/>
  <c r="K2212" i="3" s="1"/>
  <c r="I2213" i="3"/>
  <c r="K2213" i="3" s="1"/>
  <c r="I2214" i="3"/>
  <c r="K2214" i="3" s="1"/>
  <c r="I2215" i="3"/>
  <c r="K2215" i="3" s="1"/>
  <c r="I2216" i="3"/>
  <c r="K2216" i="3" s="1"/>
  <c r="I2217" i="3"/>
  <c r="K2217" i="3" s="1"/>
  <c r="I2218" i="3"/>
  <c r="K2218" i="3" s="1"/>
  <c r="I2219" i="3"/>
  <c r="K2219" i="3" s="1"/>
  <c r="I2220" i="3"/>
  <c r="K2220" i="3" s="1"/>
  <c r="I2221" i="3"/>
  <c r="K2221" i="3" s="1"/>
  <c r="I2222" i="3"/>
  <c r="K2222" i="3" s="1"/>
  <c r="I2223" i="3"/>
  <c r="K2223" i="3" s="1"/>
  <c r="I2224" i="3"/>
  <c r="K2224" i="3" s="1"/>
  <c r="I2225" i="3"/>
  <c r="K2225" i="3" s="1"/>
  <c r="I2226" i="3"/>
  <c r="K2226" i="3" s="1"/>
  <c r="I2227" i="3"/>
  <c r="K2227" i="3" s="1"/>
  <c r="I2228" i="3"/>
  <c r="K2228" i="3" s="1"/>
  <c r="I2229" i="3"/>
  <c r="K2229" i="3" s="1"/>
  <c r="I2230" i="3"/>
  <c r="K2230" i="3" s="1"/>
  <c r="I2231" i="3"/>
  <c r="K2231" i="3" s="1"/>
  <c r="I2232" i="3"/>
  <c r="K2232" i="3" s="1"/>
  <c r="I2233" i="3"/>
  <c r="K2233" i="3" s="1"/>
  <c r="I2234" i="3"/>
  <c r="K2234" i="3" s="1"/>
  <c r="I2235" i="3"/>
  <c r="K2235" i="3" s="1"/>
  <c r="I2236" i="3"/>
  <c r="K2236" i="3" s="1"/>
  <c r="I2237" i="3"/>
  <c r="K2237" i="3" s="1"/>
  <c r="I2238" i="3"/>
  <c r="K2238" i="3" s="1"/>
  <c r="I2239" i="3"/>
  <c r="K2239" i="3" s="1"/>
  <c r="I2240" i="3"/>
  <c r="K2240" i="3" s="1"/>
  <c r="I2241" i="3"/>
  <c r="K2241" i="3" s="1"/>
  <c r="I2242" i="3"/>
  <c r="K2242" i="3" s="1"/>
  <c r="I2243" i="3"/>
  <c r="K2243" i="3" s="1"/>
  <c r="I2244" i="3"/>
  <c r="K2244" i="3" s="1"/>
  <c r="I2245" i="3"/>
  <c r="K2245" i="3" s="1"/>
  <c r="I2246" i="3"/>
  <c r="K2246" i="3" s="1"/>
  <c r="I2247" i="3"/>
  <c r="K2247" i="3" s="1"/>
  <c r="I2248" i="3"/>
  <c r="K2248" i="3" s="1"/>
  <c r="I2249" i="3"/>
  <c r="K2249" i="3" s="1"/>
  <c r="I2250" i="3"/>
  <c r="K2250" i="3" s="1"/>
  <c r="I2251" i="3"/>
  <c r="K2251" i="3" s="1"/>
  <c r="I2252" i="3"/>
  <c r="K2252" i="3" s="1"/>
  <c r="I2253" i="3"/>
  <c r="K2253" i="3" s="1"/>
  <c r="I2254" i="3"/>
  <c r="K2254" i="3" s="1"/>
  <c r="I2255" i="3"/>
  <c r="K2255" i="3" s="1"/>
  <c r="I2256" i="3"/>
  <c r="K2256" i="3" s="1"/>
  <c r="I2257" i="3"/>
  <c r="K2257" i="3" s="1"/>
  <c r="I2258" i="3"/>
  <c r="K2258" i="3" s="1"/>
  <c r="I2259" i="3"/>
  <c r="K2259" i="3" s="1"/>
  <c r="I2260" i="3"/>
  <c r="K2260" i="3" s="1"/>
  <c r="I2261" i="3"/>
  <c r="K2261" i="3" s="1"/>
  <c r="I2262" i="3"/>
  <c r="K2262" i="3" s="1"/>
  <c r="I2263" i="3"/>
  <c r="K2263" i="3" s="1"/>
  <c r="I2264" i="3"/>
  <c r="K2264" i="3" s="1"/>
  <c r="I2265" i="3"/>
  <c r="K2265" i="3" s="1"/>
  <c r="I2266" i="3"/>
  <c r="K2266" i="3" s="1"/>
  <c r="I2267" i="3"/>
  <c r="K2267" i="3" s="1"/>
  <c r="I2268" i="3"/>
  <c r="K2268" i="3" s="1"/>
  <c r="I2269" i="3"/>
  <c r="K2269" i="3" s="1"/>
  <c r="I2270" i="3"/>
  <c r="K2270" i="3" s="1"/>
  <c r="I2271" i="3"/>
  <c r="K2271" i="3" s="1"/>
  <c r="I2272" i="3"/>
  <c r="K2272" i="3" s="1"/>
  <c r="I2273" i="3"/>
  <c r="K2273" i="3" s="1"/>
  <c r="I2274" i="3"/>
  <c r="K2274" i="3" s="1"/>
  <c r="I2275" i="3"/>
  <c r="K2275" i="3" s="1"/>
  <c r="I2276" i="3"/>
  <c r="K2276" i="3" s="1"/>
  <c r="I2277" i="3"/>
  <c r="K2277" i="3" s="1"/>
  <c r="I2278" i="3"/>
  <c r="K2278" i="3" s="1"/>
  <c r="I2279" i="3"/>
  <c r="K2279" i="3" s="1"/>
  <c r="I2280" i="3"/>
  <c r="K2280" i="3" s="1"/>
  <c r="I2281" i="3"/>
  <c r="K2281" i="3" s="1"/>
  <c r="I2282" i="3"/>
  <c r="K2282" i="3" s="1"/>
  <c r="I2283" i="3"/>
  <c r="K2283" i="3" s="1"/>
  <c r="I2284" i="3"/>
  <c r="K2284" i="3" s="1"/>
  <c r="I2285" i="3"/>
  <c r="K2285" i="3" s="1"/>
  <c r="I2286" i="3"/>
  <c r="K2286" i="3" s="1"/>
  <c r="I2287" i="3"/>
  <c r="K2287" i="3" s="1"/>
  <c r="I2288" i="3"/>
  <c r="K2288" i="3" s="1"/>
  <c r="I2289" i="3"/>
  <c r="K2289" i="3" s="1"/>
  <c r="I2290" i="3"/>
  <c r="K2290" i="3" s="1"/>
  <c r="I2291" i="3"/>
  <c r="K2291" i="3" s="1"/>
  <c r="I2292" i="3"/>
  <c r="K2292" i="3" s="1"/>
  <c r="I2293" i="3"/>
  <c r="K2293" i="3" s="1"/>
  <c r="I2294" i="3"/>
  <c r="K2294" i="3" s="1"/>
  <c r="I2295" i="3"/>
  <c r="K2295" i="3" s="1"/>
  <c r="I2296" i="3"/>
  <c r="K2296" i="3" s="1"/>
  <c r="I2297" i="3"/>
  <c r="K2297" i="3" s="1"/>
  <c r="I2298" i="3"/>
  <c r="K2298" i="3" s="1"/>
  <c r="I2299" i="3"/>
  <c r="K2299" i="3" s="1"/>
  <c r="I2300" i="3"/>
  <c r="K2300" i="3" s="1"/>
  <c r="I2301" i="3"/>
  <c r="K2301" i="3" s="1"/>
  <c r="I2302" i="3"/>
  <c r="K2302" i="3" s="1"/>
  <c r="I2303" i="3"/>
  <c r="K2303" i="3" s="1"/>
  <c r="I2304" i="3"/>
  <c r="K2304" i="3" s="1"/>
  <c r="I2305" i="3"/>
  <c r="K2305" i="3" s="1"/>
  <c r="I2306" i="3"/>
  <c r="K2306" i="3" s="1"/>
  <c r="I2307" i="3"/>
  <c r="K2307" i="3" s="1"/>
  <c r="I2308" i="3"/>
  <c r="K2308" i="3" s="1"/>
  <c r="I2309" i="3"/>
  <c r="K2309" i="3" s="1"/>
  <c r="I2310" i="3"/>
  <c r="K2310" i="3" s="1"/>
  <c r="I2311" i="3"/>
  <c r="K2311" i="3" s="1"/>
  <c r="I2312" i="3"/>
  <c r="K2312" i="3" s="1"/>
  <c r="I2313" i="3"/>
  <c r="K2313" i="3" s="1"/>
  <c r="I2314" i="3"/>
  <c r="K2314" i="3" s="1"/>
  <c r="I2315" i="3"/>
  <c r="K2315" i="3" s="1"/>
  <c r="I2316" i="3"/>
  <c r="K2316" i="3" s="1"/>
  <c r="I2317" i="3"/>
  <c r="K2317" i="3" s="1"/>
  <c r="I2318" i="3"/>
  <c r="K2318" i="3" s="1"/>
  <c r="I2319" i="3"/>
  <c r="K2319" i="3" s="1"/>
  <c r="I2320" i="3"/>
  <c r="K2320" i="3" s="1"/>
  <c r="I2321" i="3"/>
  <c r="K2321" i="3" s="1"/>
  <c r="I2322" i="3"/>
  <c r="K2322" i="3" s="1"/>
  <c r="I2323" i="3"/>
  <c r="K2323" i="3" s="1"/>
  <c r="I2324" i="3"/>
  <c r="K2324" i="3" s="1"/>
  <c r="I2325" i="3"/>
  <c r="K2325" i="3" s="1"/>
  <c r="I2326" i="3"/>
  <c r="K2326" i="3" s="1"/>
  <c r="I2327" i="3"/>
  <c r="K2327" i="3" s="1"/>
  <c r="I2328" i="3"/>
  <c r="K2328" i="3" s="1"/>
  <c r="I2329" i="3"/>
  <c r="K2329" i="3" s="1"/>
  <c r="I2330" i="3"/>
  <c r="K2330" i="3" s="1"/>
  <c r="I2331" i="3"/>
  <c r="K2331" i="3" s="1"/>
  <c r="I2332" i="3"/>
  <c r="K2332" i="3" s="1"/>
  <c r="I2333" i="3"/>
  <c r="K2333" i="3" s="1"/>
  <c r="I2334" i="3"/>
  <c r="K2334" i="3" s="1"/>
  <c r="I2335" i="3"/>
  <c r="K2335" i="3" s="1"/>
  <c r="I2336" i="3"/>
  <c r="K2336" i="3" s="1"/>
  <c r="I2337" i="3"/>
  <c r="K2337" i="3" s="1"/>
  <c r="I2338" i="3"/>
  <c r="K2338" i="3" s="1"/>
  <c r="I2339" i="3"/>
  <c r="K2339" i="3" s="1"/>
  <c r="I2340" i="3"/>
  <c r="K2340" i="3" s="1"/>
  <c r="I2341" i="3"/>
  <c r="K2341" i="3" s="1"/>
  <c r="I2342" i="3"/>
  <c r="K2342" i="3" s="1"/>
  <c r="I2343" i="3"/>
  <c r="K2343" i="3" s="1"/>
  <c r="I2344" i="3"/>
  <c r="K2344" i="3" s="1"/>
  <c r="I2345" i="3"/>
  <c r="K2345" i="3" s="1"/>
  <c r="I2346" i="3"/>
  <c r="K2346" i="3" s="1"/>
  <c r="I2347" i="3"/>
  <c r="K2347" i="3" s="1"/>
  <c r="I2348" i="3"/>
  <c r="K2348" i="3" s="1"/>
  <c r="I2349" i="3"/>
  <c r="K2349" i="3" s="1"/>
  <c r="I2350" i="3"/>
  <c r="K2350" i="3" s="1"/>
  <c r="I2351" i="3"/>
  <c r="K2351" i="3" s="1"/>
  <c r="I2352" i="3"/>
  <c r="K2352" i="3" s="1"/>
  <c r="I2353" i="3"/>
  <c r="K2353" i="3" s="1"/>
  <c r="I2354" i="3"/>
  <c r="K2354" i="3" s="1"/>
  <c r="I2355" i="3"/>
  <c r="K2355" i="3" s="1"/>
  <c r="I2356" i="3"/>
  <c r="K2356" i="3" s="1"/>
  <c r="I2357" i="3"/>
  <c r="K2357" i="3" s="1"/>
  <c r="I2358" i="3"/>
  <c r="K2358" i="3" s="1"/>
  <c r="I2359" i="3"/>
  <c r="K2359" i="3" s="1"/>
  <c r="I2360" i="3"/>
  <c r="K2360" i="3" s="1"/>
  <c r="I2361" i="3"/>
  <c r="K2361" i="3" s="1"/>
  <c r="I2362" i="3"/>
  <c r="K2362" i="3" s="1"/>
  <c r="I2363" i="3"/>
  <c r="K2363" i="3" s="1"/>
  <c r="I2364" i="3"/>
  <c r="K2364" i="3" s="1"/>
  <c r="I2365" i="3"/>
  <c r="K2365" i="3" s="1"/>
  <c r="I2366" i="3"/>
  <c r="K2366" i="3" s="1"/>
  <c r="I2367" i="3"/>
  <c r="K2367" i="3" s="1"/>
  <c r="I2368" i="3"/>
  <c r="K2368" i="3" s="1"/>
  <c r="I2369" i="3"/>
  <c r="K2369" i="3" s="1"/>
  <c r="I2370" i="3"/>
  <c r="K2370" i="3" s="1"/>
  <c r="I2371" i="3"/>
  <c r="K2371" i="3" s="1"/>
  <c r="I2372" i="3"/>
  <c r="K2372" i="3" s="1"/>
  <c r="I2373" i="3"/>
  <c r="K2373" i="3" s="1"/>
  <c r="I2374" i="3"/>
  <c r="K2374" i="3" s="1"/>
  <c r="I2375" i="3"/>
  <c r="K2375" i="3" s="1"/>
  <c r="I2376" i="3"/>
  <c r="K2376" i="3" s="1"/>
  <c r="I2377" i="3"/>
  <c r="K2377" i="3" s="1"/>
  <c r="I2378" i="3"/>
  <c r="K2378" i="3" s="1"/>
  <c r="I2379" i="3"/>
  <c r="K2379" i="3" s="1"/>
  <c r="I2380" i="3"/>
  <c r="K2380" i="3" s="1"/>
  <c r="I2381" i="3"/>
  <c r="K2381" i="3" s="1"/>
  <c r="I2382" i="3"/>
  <c r="K2382" i="3" s="1"/>
  <c r="I2383" i="3"/>
  <c r="K2383" i="3" s="1"/>
  <c r="I2384" i="3"/>
  <c r="K2384" i="3" s="1"/>
  <c r="I2385" i="3"/>
  <c r="K2385" i="3" s="1"/>
  <c r="I2386" i="3"/>
  <c r="K2386" i="3" s="1"/>
  <c r="I2387" i="3"/>
  <c r="K2387" i="3" s="1"/>
  <c r="I2388" i="3"/>
  <c r="K2388" i="3" s="1"/>
  <c r="I2389" i="3"/>
  <c r="K2389" i="3" s="1"/>
  <c r="I2390" i="3"/>
  <c r="K2390" i="3" s="1"/>
  <c r="I2391" i="3"/>
  <c r="K2391" i="3" s="1"/>
  <c r="I2392" i="3"/>
  <c r="K2392" i="3" s="1"/>
  <c r="I2393" i="3"/>
  <c r="K2393" i="3" s="1"/>
  <c r="I2394" i="3"/>
  <c r="K2394" i="3" s="1"/>
  <c r="I2395" i="3"/>
  <c r="K2395" i="3" s="1"/>
  <c r="I2396" i="3"/>
  <c r="K2396" i="3" s="1"/>
  <c r="I2397" i="3"/>
  <c r="K2397" i="3" s="1"/>
  <c r="I2398" i="3"/>
  <c r="K2398" i="3" s="1"/>
  <c r="I2399" i="3"/>
  <c r="K2399" i="3" s="1"/>
  <c r="I2400" i="3"/>
  <c r="K2400" i="3" s="1"/>
  <c r="I2401" i="3"/>
  <c r="K2401" i="3" s="1"/>
  <c r="I2402" i="3"/>
  <c r="K2402" i="3" s="1"/>
  <c r="I2403" i="3"/>
  <c r="K2403" i="3" s="1"/>
  <c r="I2404" i="3"/>
  <c r="K2404" i="3" s="1"/>
  <c r="I2405" i="3"/>
  <c r="K2405" i="3" s="1"/>
  <c r="I2406" i="3"/>
  <c r="K2406" i="3" s="1"/>
  <c r="I2407" i="3"/>
  <c r="K2407" i="3" s="1"/>
  <c r="I2408" i="3"/>
  <c r="K2408" i="3" s="1"/>
  <c r="I2409" i="3"/>
  <c r="K2409" i="3" s="1"/>
  <c r="I2410" i="3"/>
  <c r="K2410" i="3" s="1"/>
  <c r="I2411" i="3"/>
  <c r="K2411" i="3" s="1"/>
  <c r="I2412" i="3"/>
  <c r="K2412" i="3" s="1"/>
  <c r="I2413" i="3"/>
  <c r="K2413" i="3" s="1"/>
  <c r="I2414" i="3"/>
  <c r="K2414" i="3" s="1"/>
  <c r="I2415" i="3"/>
  <c r="K2415" i="3" s="1"/>
  <c r="I2416" i="3"/>
  <c r="K2416" i="3" s="1"/>
  <c r="I2417" i="3"/>
  <c r="K2417" i="3" s="1"/>
  <c r="I2418" i="3"/>
  <c r="K2418" i="3" s="1"/>
  <c r="I2419" i="3"/>
  <c r="K2419" i="3" s="1"/>
  <c r="I2420" i="3"/>
  <c r="K2420" i="3" s="1"/>
  <c r="I2421" i="3"/>
  <c r="K2421" i="3" s="1"/>
  <c r="I2422" i="3"/>
  <c r="K2422" i="3" s="1"/>
  <c r="I2423" i="3"/>
  <c r="K2423" i="3" s="1"/>
  <c r="I2424" i="3"/>
  <c r="K2424" i="3" s="1"/>
  <c r="I2425" i="3"/>
  <c r="K2425" i="3" s="1"/>
  <c r="I2426" i="3"/>
  <c r="K2426" i="3" s="1"/>
  <c r="I2427" i="3"/>
  <c r="K2427" i="3" s="1"/>
  <c r="I2428" i="3"/>
  <c r="K2428" i="3" s="1"/>
  <c r="I2429" i="3"/>
  <c r="K2429" i="3" s="1"/>
  <c r="I2430" i="3"/>
  <c r="K2430" i="3" s="1"/>
  <c r="I2431" i="3"/>
  <c r="K2431" i="3" s="1"/>
  <c r="I2432" i="3"/>
  <c r="K2432" i="3" s="1"/>
  <c r="I2433" i="3"/>
  <c r="K2433" i="3" s="1"/>
  <c r="I2434" i="3"/>
  <c r="K2434" i="3" s="1"/>
  <c r="I2435" i="3"/>
  <c r="K2435" i="3" s="1"/>
  <c r="I2436" i="3"/>
  <c r="K2436" i="3" s="1"/>
  <c r="I2437" i="3"/>
  <c r="K2437" i="3" s="1"/>
  <c r="I2438" i="3"/>
  <c r="K2438" i="3" s="1"/>
  <c r="I2439" i="3"/>
  <c r="K2439" i="3" s="1"/>
  <c r="I2440" i="3"/>
  <c r="K2440" i="3" s="1"/>
  <c r="I2441" i="3"/>
  <c r="K2441" i="3" s="1"/>
  <c r="I2442" i="3"/>
  <c r="K2442" i="3" s="1"/>
  <c r="I2443" i="3"/>
  <c r="K2443" i="3" s="1"/>
  <c r="I2444" i="3"/>
  <c r="K2444" i="3" s="1"/>
  <c r="I2445" i="3"/>
  <c r="K2445" i="3" s="1"/>
  <c r="I2446" i="3"/>
  <c r="K2446" i="3" s="1"/>
  <c r="I2447" i="3"/>
  <c r="K2447" i="3" s="1"/>
  <c r="I2448" i="3"/>
  <c r="K2448" i="3" s="1"/>
  <c r="I2449" i="3"/>
  <c r="K2449" i="3" s="1"/>
  <c r="I2450" i="3"/>
  <c r="K2450" i="3" s="1"/>
  <c r="I2451" i="3"/>
  <c r="K2451" i="3" s="1"/>
  <c r="I2452" i="3"/>
  <c r="K2452" i="3" s="1"/>
  <c r="I2453" i="3"/>
  <c r="K2453" i="3" s="1"/>
  <c r="I2454" i="3"/>
  <c r="K2454" i="3" s="1"/>
  <c r="I2455" i="3"/>
  <c r="K2455" i="3" s="1"/>
  <c r="I2456" i="3"/>
  <c r="K2456" i="3" s="1"/>
  <c r="I2457" i="3"/>
  <c r="K2457" i="3" s="1"/>
  <c r="I2458" i="3"/>
  <c r="K2458" i="3" s="1"/>
  <c r="I2459" i="3"/>
  <c r="K2459" i="3" s="1"/>
  <c r="I2460" i="3"/>
  <c r="K2460" i="3" s="1"/>
  <c r="I2461" i="3"/>
  <c r="K2461" i="3" s="1"/>
  <c r="I2462" i="3"/>
  <c r="K2462" i="3" s="1"/>
  <c r="I2463" i="3"/>
  <c r="K2463" i="3" s="1"/>
  <c r="I2464" i="3"/>
  <c r="K2464" i="3" s="1"/>
  <c r="I2465" i="3"/>
  <c r="K2465" i="3" s="1"/>
  <c r="I2466" i="3"/>
  <c r="K2466" i="3" s="1"/>
  <c r="I2467" i="3"/>
  <c r="K2467" i="3" s="1"/>
  <c r="I2468" i="3"/>
  <c r="K2468" i="3" s="1"/>
  <c r="I2469" i="3"/>
  <c r="K2469" i="3" s="1"/>
  <c r="I2470" i="3"/>
  <c r="K2470" i="3" s="1"/>
  <c r="I2471" i="3"/>
  <c r="K2471" i="3" s="1"/>
  <c r="I2472" i="3"/>
  <c r="K2472" i="3" s="1"/>
  <c r="I2473" i="3"/>
  <c r="K2473" i="3" s="1"/>
  <c r="I2474" i="3"/>
  <c r="K2474" i="3" s="1"/>
  <c r="I2475" i="3"/>
  <c r="K2475" i="3" s="1"/>
  <c r="I2476" i="3"/>
  <c r="K2476" i="3" s="1"/>
  <c r="I2477" i="3"/>
  <c r="K2477" i="3" s="1"/>
  <c r="I2478" i="3"/>
  <c r="K2478" i="3" s="1"/>
  <c r="I2479" i="3"/>
  <c r="K2479" i="3" s="1"/>
  <c r="I2480" i="3"/>
  <c r="K2480" i="3" s="1"/>
  <c r="I2481" i="3"/>
  <c r="K2481" i="3" s="1"/>
  <c r="I2482" i="3"/>
  <c r="K2482" i="3" s="1"/>
  <c r="I2483" i="3"/>
  <c r="K2483" i="3" s="1"/>
  <c r="I2484" i="3"/>
  <c r="K2484" i="3" s="1"/>
  <c r="I2485" i="3"/>
  <c r="K2485" i="3" s="1"/>
  <c r="I2486" i="3"/>
  <c r="K2486" i="3" s="1"/>
  <c r="I2487" i="3"/>
  <c r="K2487" i="3" s="1"/>
  <c r="I2488" i="3"/>
  <c r="K2488" i="3" s="1"/>
  <c r="I2489" i="3"/>
  <c r="K2489" i="3" s="1"/>
  <c r="I2490" i="3"/>
  <c r="K2490" i="3" s="1"/>
  <c r="I2491" i="3"/>
  <c r="K2491" i="3" s="1"/>
  <c r="I2492" i="3"/>
  <c r="K2492" i="3" s="1"/>
  <c r="I2493" i="3"/>
  <c r="K2493" i="3" s="1"/>
  <c r="I2494" i="3"/>
  <c r="K2494" i="3" s="1"/>
  <c r="I2495" i="3"/>
  <c r="K2495" i="3" s="1"/>
  <c r="I2496" i="3"/>
  <c r="K2496" i="3" s="1"/>
  <c r="I2497" i="3"/>
  <c r="K2497" i="3" s="1"/>
  <c r="I2498" i="3"/>
  <c r="K2498" i="3" s="1"/>
  <c r="I2499" i="3"/>
  <c r="K2499" i="3" s="1"/>
  <c r="I2500" i="3"/>
  <c r="K2500" i="3" s="1"/>
  <c r="I2501" i="3"/>
  <c r="K2501" i="3" s="1"/>
  <c r="I2502" i="3"/>
  <c r="K2502" i="3" s="1"/>
  <c r="I2503" i="3"/>
  <c r="K2503" i="3" s="1"/>
  <c r="I2504" i="3"/>
  <c r="K2504" i="3" s="1"/>
  <c r="I2505" i="3"/>
  <c r="K2505" i="3" s="1"/>
  <c r="I2506" i="3"/>
  <c r="K2506" i="3" s="1"/>
  <c r="I2507" i="3"/>
  <c r="K2507" i="3" s="1"/>
  <c r="I2508" i="3"/>
  <c r="K2508" i="3" s="1"/>
  <c r="I2509" i="3"/>
  <c r="K2509" i="3" s="1"/>
  <c r="I2510" i="3"/>
  <c r="K2510" i="3" s="1"/>
  <c r="I2511" i="3"/>
  <c r="K2511" i="3" s="1"/>
  <c r="I2512" i="3"/>
  <c r="K2512" i="3" s="1"/>
  <c r="I2513" i="3"/>
  <c r="K2513" i="3" s="1"/>
  <c r="I2514" i="3"/>
  <c r="K2514" i="3" s="1"/>
  <c r="I2515" i="3"/>
  <c r="K2515" i="3" s="1"/>
  <c r="I2516" i="3"/>
  <c r="K2516" i="3" s="1"/>
  <c r="I2517" i="3"/>
  <c r="K2517" i="3" s="1"/>
  <c r="I2518" i="3"/>
  <c r="K2518" i="3" s="1"/>
  <c r="I2519" i="3"/>
  <c r="K2519" i="3" s="1"/>
  <c r="I2520" i="3"/>
  <c r="K2520" i="3" s="1"/>
  <c r="I2521" i="3"/>
  <c r="K2521" i="3" s="1"/>
  <c r="I2522" i="3"/>
  <c r="K2522" i="3" s="1"/>
  <c r="I2523" i="3"/>
  <c r="K2523" i="3" s="1"/>
  <c r="I2524" i="3"/>
  <c r="K2524" i="3" s="1"/>
  <c r="I2525" i="3"/>
  <c r="K2525" i="3" s="1"/>
  <c r="I2526" i="3"/>
  <c r="K2526" i="3" s="1"/>
  <c r="I2527" i="3"/>
  <c r="K2527" i="3" s="1"/>
  <c r="I2528" i="3"/>
  <c r="K2528" i="3" s="1"/>
  <c r="I2529" i="3"/>
  <c r="K2529" i="3" s="1"/>
  <c r="I2530" i="3"/>
  <c r="K2530" i="3" s="1"/>
  <c r="I2531" i="3"/>
  <c r="K2531" i="3" s="1"/>
  <c r="I2532" i="3"/>
  <c r="K2532" i="3" s="1"/>
  <c r="I2533" i="3"/>
  <c r="K2533" i="3" s="1"/>
  <c r="I2534" i="3"/>
  <c r="K2534" i="3" s="1"/>
  <c r="I2535" i="3"/>
  <c r="K2535" i="3" s="1"/>
  <c r="I2536" i="3"/>
  <c r="K2536" i="3" s="1"/>
  <c r="I2537" i="3"/>
  <c r="K2537" i="3" s="1"/>
  <c r="I2538" i="3"/>
  <c r="K2538" i="3" s="1"/>
  <c r="I2539" i="3"/>
  <c r="K2539" i="3" s="1"/>
  <c r="I2540" i="3"/>
  <c r="K2540" i="3" s="1"/>
  <c r="I2541" i="3"/>
  <c r="K2541" i="3" s="1"/>
  <c r="I2542" i="3"/>
  <c r="K2542" i="3" s="1"/>
  <c r="I2543" i="3"/>
  <c r="K2543" i="3" s="1"/>
  <c r="I2544" i="3"/>
  <c r="K2544" i="3" s="1"/>
  <c r="I2545" i="3"/>
  <c r="K2545" i="3" s="1"/>
  <c r="I2546" i="3"/>
  <c r="K2546" i="3" s="1"/>
  <c r="I2547" i="3"/>
  <c r="K2547" i="3" s="1"/>
  <c r="I2548" i="3"/>
  <c r="K2548" i="3" s="1"/>
  <c r="I2549" i="3"/>
  <c r="K2549" i="3" s="1"/>
  <c r="I2550" i="3"/>
  <c r="K2550" i="3" s="1"/>
  <c r="I2551" i="3"/>
  <c r="K2551" i="3" s="1"/>
  <c r="I2552" i="3"/>
  <c r="K2552" i="3" s="1"/>
  <c r="I2553" i="3"/>
  <c r="K2553" i="3" s="1"/>
  <c r="I2554" i="3"/>
  <c r="K2554" i="3" s="1"/>
  <c r="I2555" i="3"/>
  <c r="K2555" i="3" s="1"/>
  <c r="I2556" i="3"/>
  <c r="K2556" i="3" s="1"/>
  <c r="I2557" i="3"/>
  <c r="K2557" i="3" s="1"/>
  <c r="I2558" i="3"/>
  <c r="K2558" i="3" s="1"/>
  <c r="I2559" i="3"/>
  <c r="K2559" i="3" s="1"/>
  <c r="I2560" i="3"/>
  <c r="K2560" i="3" s="1"/>
  <c r="I2561" i="3"/>
  <c r="K2561" i="3" s="1"/>
  <c r="I2562" i="3"/>
  <c r="K2562" i="3" s="1"/>
  <c r="I2563" i="3"/>
  <c r="K2563" i="3" s="1"/>
  <c r="I2564" i="3"/>
  <c r="K2564" i="3" s="1"/>
  <c r="I2565" i="3"/>
  <c r="K2565" i="3" s="1"/>
  <c r="I2566" i="3"/>
  <c r="K2566" i="3" s="1"/>
  <c r="I2567" i="3"/>
  <c r="K2567" i="3" s="1"/>
  <c r="I2568" i="3"/>
  <c r="K2568" i="3" s="1"/>
  <c r="I2569" i="3"/>
  <c r="K2569" i="3" s="1"/>
  <c r="I2570" i="3"/>
  <c r="K2570" i="3" s="1"/>
  <c r="I2571" i="3"/>
  <c r="K2571" i="3" s="1"/>
  <c r="I2572" i="3"/>
  <c r="K2572" i="3" s="1"/>
  <c r="I2573" i="3"/>
  <c r="K2573" i="3" s="1"/>
  <c r="I2574" i="3"/>
  <c r="K2574" i="3" s="1"/>
  <c r="I2575" i="3"/>
  <c r="K2575" i="3" s="1"/>
  <c r="I2576" i="3"/>
  <c r="K2576" i="3" s="1"/>
  <c r="I2577" i="3"/>
  <c r="K2577" i="3" s="1"/>
  <c r="I2578" i="3"/>
  <c r="K2578" i="3" s="1"/>
  <c r="I2579" i="3"/>
  <c r="K2579" i="3" s="1"/>
  <c r="I2580" i="3"/>
  <c r="K2580" i="3" s="1"/>
  <c r="I2581" i="3"/>
  <c r="K2581" i="3" s="1"/>
  <c r="I2582" i="3"/>
  <c r="K2582" i="3" s="1"/>
  <c r="I2583" i="3"/>
  <c r="K2583" i="3" s="1"/>
  <c r="I2584" i="3"/>
  <c r="K2584" i="3" s="1"/>
  <c r="I2585" i="3"/>
  <c r="K2585" i="3" s="1"/>
  <c r="I2586" i="3"/>
  <c r="K2586" i="3" s="1"/>
  <c r="I2587" i="3"/>
  <c r="K2587" i="3" s="1"/>
  <c r="I2588" i="3"/>
  <c r="K2588" i="3" s="1"/>
  <c r="I2589" i="3"/>
  <c r="K2589" i="3" s="1"/>
  <c r="I2590" i="3"/>
  <c r="K2590" i="3" s="1"/>
  <c r="I2591" i="3"/>
  <c r="K2591" i="3" s="1"/>
  <c r="I2592" i="3"/>
  <c r="K2592" i="3" s="1"/>
  <c r="I2593" i="3"/>
  <c r="K2593" i="3" s="1"/>
  <c r="I2594" i="3"/>
  <c r="K2594" i="3" s="1"/>
  <c r="I2595" i="3"/>
  <c r="K2595" i="3" s="1"/>
  <c r="I2596" i="3"/>
  <c r="K2596" i="3" s="1"/>
  <c r="I2597" i="3"/>
  <c r="K2597" i="3" s="1"/>
  <c r="I2598" i="3"/>
  <c r="K2598" i="3" s="1"/>
  <c r="I2599" i="3"/>
  <c r="K2599" i="3" s="1"/>
  <c r="I2600" i="3"/>
  <c r="K2600" i="3" s="1"/>
  <c r="I2601" i="3"/>
  <c r="K2601" i="3" s="1"/>
  <c r="I2602" i="3"/>
  <c r="K2602" i="3" s="1"/>
  <c r="I2603" i="3"/>
  <c r="K2603" i="3" s="1"/>
  <c r="I2604" i="3"/>
  <c r="K2604" i="3" s="1"/>
  <c r="I2605" i="3"/>
  <c r="K2605" i="3" s="1"/>
  <c r="I2606" i="3"/>
  <c r="K2606" i="3" s="1"/>
  <c r="I2607" i="3"/>
  <c r="K2607" i="3" s="1"/>
  <c r="I2608" i="3"/>
  <c r="K2608" i="3" s="1"/>
  <c r="I2609" i="3"/>
  <c r="K2609" i="3" s="1"/>
  <c r="I2610" i="3"/>
  <c r="K2610" i="3" s="1"/>
  <c r="I2611" i="3"/>
  <c r="K2611" i="3" s="1"/>
  <c r="I2612" i="3"/>
  <c r="K2612" i="3" s="1"/>
  <c r="I2613" i="3"/>
  <c r="K2613" i="3" s="1"/>
  <c r="I2614" i="3"/>
  <c r="K2614" i="3" s="1"/>
  <c r="I2615" i="3"/>
  <c r="K2615" i="3" s="1"/>
  <c r="I2616" i="3"/>
  <c r="K2616" i="3" s="1"/>
  <c r="I2617" i="3"/>
  <c r="K2617" i="3" s="1"/>
  <c r="I2618" i="3"/>
  <c r="K2618" i="3" s="1"/>
  <c r="I2619" i="3"/>
  <c r="K2619" i="3" s="1"/>
  <c r="I2620" i="3"/>
  <c r="K2620" i="3" s="1"/>
  <c r="I2621" i="3"/>
  <c r="K2621" i="3" s="1"/>
  <c r="I2622" i="3"/>
  <c r="K2622" i="3" s="1"/>
  <c r="I2623" i="3"/>
  <c r="K2623" i="3" s="1"/>
  <c r="I2624" i="3"/>
  <c r="K2624" i="3" s="1"/>
  <c r="I2625" i="3"/>
  <c r="K2625" i="3" s="1"/>
  <c r="I2626" i="3"/>
  <c r="K2626" i="3" s="1"/>
  <c r="I2627" i="3"/>
  <c r="K2627" i="3" s="1"/>
  <c r="I2628" i="3"/>
  <c r="K2628" i="3" s="1"/>
  <c r="I2629" i="3"/>
  <c r="K2629" i="3" s="1"/>
  <c r="I2630" i="3"/>
  <c r="K2630" i="3" s="1"/>
  <c r="I2631" i="3"/>
  <c r="K2631" i="3" s="1"/>
  <c r="I2632" i="3"/>
  <c r="K2632" i="3" s="1"/>
  <c r="I2633" i="3"/>
  <c r="K2633" i="3" s="1"/>
  <c r="I2634" i="3"/>
  <c r="K2634" i="3" s="1"/>
  <c r="I2635" i="3"/>
  <c r="K2635" i="3" s="1"/>
  <c r="I2636" i="3"/>
  <c r="K2636" i="3" s="1"/>
  <c r="I2637" i="3"/>
  <c r="K2637" i="3" s="1"/>
  <c r="I2638" i="3"/>
  <c r="K2638" i="3" s="1"/>
  <c r="I2639" i="3"/>
  <c r="K2639" i="3" s="1"/>
  <c r="I2640" i="3"/>
  <c r="K2640" i="3" s="1"/>
  <c r="I2641" i="3"/>
  <c r="K2641" i="3" s="1"/>
  <c r="I2642" i="3"/>
  <c r="K2642" i="3" s="1"/>
  <c r="I2643" i="3"/>
  <c r="K2643" i="3" s="1"/>
  <c r="I2644" i="3"/>
  <c r="K2644" i="3" s="1"/>
  <c r="I2645" i="3"/>
  <c r="K2645" i="3" s="1"/>
  <c r="I2646" i="3"/>
  <c r="K2646" i="3" s="1"/>
  <c r="I2647" i="3"/>
  <c r="K2647" i="3" s="1"/>
  <c r="I2648" i="3"/>
  <c r="K2648" i="3" s="1"/>
  <c r="I2649" i="3"/>
  <c r="K2649" i="3" s="1"/>
  <c r="I2650" i="3"/>
  <c r="K2650" i="3" s="1"/>
  <c r="I2651" i="3"/>
  <c r="K2651" i="3" s="1"/>
  <c r="I2652" i="3"/>
  <c r="K2652" i="3" s="1"/>
  <c r="I2653" i="3"/>
  <c r="K2653" i="3" s="1"/>
  <c r="I2654" i="3"/>
  <c r="K2654" i="3" s="1"/>
  <c r="I2655" i="3"/>
  <c r="K2655" i="3" s="1"/>
  <c r="I2656" i="3"/>
  <c r="K2656" i="3" s="1"/>
  <c r="I2657" i="3"/>
  <c r="K2657" i="3" s="1"/>
  <c r="I2658" i="3"/>
  <c r="K2658" i="3" s="1"/>
  <c r="I2659" i="3"/>
  <c r="K2659" i="3" s="1"/>
  <c r="I2660" i="3"/>
  <c r="K2660" i="3" s="1"/>
  <c r="I2661" i="3"/>
  <c r="K2661" i="3" s="1"/>
  <c r="I2662" i="3"/>
  <c r="K2662" i="3" s="1"/>
  <c r="I2663" i="3"/>
  <c r="K2663" i="3" s="1"/>
  <c r="I2664" i="3"/>
  <c r="K2664" i="3" s="1"/>
  <c r="I2665" i="3"/>
  <c r="K2665" i="3" s="1"/>
  <c r="I2666" i="3"/>
  <c r="K2666" i="3" s="1"/>
  <c r="I2667" i="3"/>
  <c r="K2667" i="3" s="1"/>
  <c r="I2668" i="3"/>
  <c r="K2668" i="3" s="1"/>
  <c r="I2669" i="3"/>
  <c r="K2669" i="3" s="1"/>
  <c r="I2670" i="3"/>
  <c r="K2670" i="3" s="1"/>
  <c r="I2671" i="3"/>
  <c r="K2671" i="3" s="1"/>
  <c r="I2672" i="3"/>
  <c r="K2672" i="3" s="1"/>
  <c r="I2673" i="3"/>
  <c r="K2673" i="3" s="1"/>
  <c r="I2674" i="3"/>
  <c r="K2674" i="3" s="1"/>
  <c r="I2675" i="3"/>
  <c r="K2675" i="3" s="1"/>
  <c r="I2676" i="3"/>
  <c r="K2676" i="3" s="1"/>
  <c r="I2677" i="3"/>
  <c r="K2677" i="3" s="1"/>
  <c r="I2678" i="3"/>
  <c r="K2678" i="3" s="1"/>
  <c r="I2679" i="3"/>
  <c r="K2679" i="3" s="1"/>
  <c r="I2680" i="3"/>
  <c r="K2680" i="3" s="1"/>
  <c r="I2681" i="3"/>
  <c r="K2681" i="3" s="1"/>
  <c r="I2682" i="3"/>
  <c r="K2682" i="3" s="1"/>
  <c r="I2683" i="3"/>
  <c r="K2683" i="3" s="1"/>
  <c r="I2684" i="3"/>
  <c r="K2684" i="3" s="1"/>
  <c r="I2685" i="3"/>
  <c r="K2685" i="3" s="1"/>
  <c r="I2686" i="3"/>
  <c r="K2686" i="3" s="1"/>
  <c r="I2687" i="3"/>
  <c r="K2687" i="3" s="1"/>
  <c r="I2688" i="3"/>
  <c r="K2688" i="3" s="1"/>
  <c r="I2689" i="3"/>
  <c r="K2689" i="3" s="1"/>
  <c r="I2690" i="3"/>
  <c r="K2690" i="3" s="1"/>
  <c r="I2691" i="3"/>
  <c r="K2691" i="3" s="1"/>
  <c r="I2692" i="3"/>
  <c r="K2692" i="3" s="1"/>
  <c r="I2693" i="3"/>
  <c r="K2693" i="3" s="1"/>
  <c r="I2694" i="3"/>
  <c r="K2694" i="3" s="1"/>
  <c r="I2695" i="3"/>
  <c r="K2695" i="3" s="1"/>
  <c r="I2696" i="3"/>
  <c r="K2696" i="3" s="1"/>
  <c r="I2697" i="3"/>
  <c r="K2697" i="3" s="1"/>
  <c r="I2698" i="3"/>
  <c r="K2698" i="3" s="1"/>
  <c r="I2699" i="3"/>
  <c r="K2699" i="3" s="1"/>
  <c r="I2700" i="3"/>
  <c r="K2700" i="3" s="1"/>
  <c r="I2701" i="3"/>
  <c r="K2701" i="3" s="1"/>
  <c r="I2702" i="3"/>
  <c r="K2702" i="3" s="1"/>
  <c r="I2703" i="3"/>
  <c r="K2703" i="3" s="1"/>
  <c r="I2704" i="3"/>
  <c r="K2704" i="3" s="1"/>
  <c r="I2705" i="3"/>
  <c r="K2705" i="3" s="1"/>
  <c r="I2706" i="3"/>
  <c r="K2706" i="3" s="1"/>
  <c r="I2707" i="3"/>
  <c r="K2707" i="3" s="1"/>
  <c r="I2708" i="3"/>
  <c r="K2708" i="3" s="1"/>
  <c r="I2709" i="3"/>
  <c r="K2709" i="3" s="1"/>
  <c r="I2710" i="3"/>
  <c r="K2710" i="3" s="1"/>
  <c r="I2711" i="3"/>
  <c r="K2711" i="3" s="1"/>
  <c r="I2712" i="3"/>
  <c r="K2712" i="3" s="1"/>
  <c r="I2713" i="3"/>
  <c r="K2713" i="3" s="1"/>
  <c r="I2714" i="3"/>
  <c r="K2714" i="3" s="1"/>
  <c r="I2715" i="3"/>
  <c r="K2715" i="3" s="1"/>
  <c r="I2716" i="3"/>
  <c r="K2716" i="3" s="1"/>
  <c r="I2717" i="3"/>
  <c r="K2717" i="3" s="1"/>
  <c r="I2718" i="3"/>
  <c r="K2718" i="3" s="1"/>
  <c r="I2719" i="3"/>
  <c r="K2719" i="3" s="1"/>
  <c r="I2720" i="3"/>
  <c r="K2720" i="3" s="1"/>
  <c r="I2721" i="3"/>
  <c r="K2721" i="3" s="1"/>
  <c r="I2722" i="3"/>
  <c r="K2722" i="3" s="1"/>
  <c r="I2723" i="3"/>
  <c r="K2723" i="3" s="1"/>
  <c r="I2724" i="3"/>
  <c r="K2724" i="3" s="1"/>
  <c r="I2725" i="3"/>
  <c r="K2725" i="3" s="1"/>
  <c r="I2726" i="3"/>
  <c r="K2726" i="3" s="1"/>
  <c r="I2727" i="3"/>
  <c r="K2727" i="3" s="1"/>
  <c r="I2728" i="3"/>
  <c r="K2728" i="3" s="1"/>
  <c r="I2729" i="3"/>
  <c r="K2729" i="3" s="1"/>
  <c r="I2730" i="3"/>
  <c r="K2730" i="3" s="1"/>
  <c r="I2731" i="3"/>
  <c r="K2731" i="3" s="1"/>
  <c r="I2732" i="3"/>
  <c r="K2732" i="3" s="1"/>
  <c r="I2733" i="3"/>
  <c r="K2733" i="3" s="1"/>
  <c r="I2734" i="3"/>
  <c r="K2734" i="3" s="1"/>
  <c r="I2735" i="3"/>
  <c r="K2735" i="3" s="1"/>
  <c r="I2736" i="3"/>
  <c r="K2736" i="3" s="1"/>
  <c r="I2737" i="3"/>
  <c r="K2737" i="3" s="1"/>
  <c r="I2738" i="3"/>
  <c r="K2738" i="3" s="1"/>
  <c r="I2739" i="3"/>
  <c r="K2739" i="3" s="1"/>
  <c r="I2740" i="3"/>
  <c r="K2740" i="3" s="1"/>
  <c r="I2741" i="3"/>
  <c r="K2741" i="3" s="1"/>
  <c r="I2742" i="3"/>
  <c r="K2742" i="3" s="1"/>
  <c r="I2743" i="3"/>
  <c r="K2743" i="3" s="1"/>
  <c r="I2744" i="3"/>
  <c r="K2744" i="3" s="1"/>
  <c r="I2745" i="3"/>
  <c r="K2745" i="3" s="1"/>
  <c r="I2746" i="3"/>
  <c r="K2746" i="3" s="1"/>
  <c r="I2747" i="3"/>
  <c r="K2747" i="3" s="1"/>
  <c r="I2748" i="3"/>
  <c r="K2748" i="3" s="1"/>
  <c r="I2749" i="3"/>
  <c r="K2749" i="3" s="1"/>
  <c r="I2750" i="3"/>
  <c r="K2750" i="3" s="1"/>
  <c r="I2751" i="3"/>
  <c r="K2751" i="3" s="1"/>
  <c r="I2752" i="3"/>
  <c r="K2752" i="3" s="1"/>
  <c r="I2753" i="3"/>
  <c r="K2753" i="3" s="1"/>
  <c r="I2754" i="3"/>
  <c r="K2754" i="3" s="1"/>
  <c r="I2755" i="3"/>
  <c r="K2755" i="3" s="1"/>
  <c r="I2756" i="3"/>
  <c r="K2756" i="3" s="1"/>
  <c r="I2757" i="3"/>
  <c r="K2757" i="3" s="1"/>
  <c r="I2758" i="3"/>
  <c r="K2758" i="3" s="1"/>
  <c r="I2759" i="3"/>
  <c r="K2759" i="3" s="1"/>
  <c r="I2760" i="3"/>
  <c r="K2760" i="3" s="1"/>
  <c r="I2761" i="3"/>
  <c r="K2761" i="3" s="1"/>
  <c r="I2762" i="3"/>
  <c r="K2762" i="3" s="1"/>
  <c r="I2763" i="3"/>
  <c r="K2763" i="3" s="1"/>
  <c r="I2764" i="3"/>
  <c r="K2764" i="3" s="1"/>
  <c r="I2765" i="3"/>
  <c r="K2765" i="3" s="1"/>
  <c r="I2766" i="3"/>
  <c r="K2766" i="3" s="1"/>
  <c r="I2767" i="3"/>
  <c r="K2767" i="3" s="1"/>
  <c r="I2768" i="3"/>
  <c r="K2768" i="3" s="1"/>
  <c r="I2769" i="3"/>
  <c r="K2769" i="3" s="1"/>
  <c r="I2770" i="3"/>
  <c r="K2770" i="3" s="1"/>
  <c r="I2771" i="3"/>
  <c r="K2771" i="3" s="1"/>
  <c r="I2772" i="3"/>
  <c r="K2772" i="3" s="1"/>
  <c r="I2773" i="3"/>
  <c r="K2773" i="3" s="1"/>
  <c r="I2774" i="3"/>
  <c r="K2774" i="3" s="1"/>
  <c r="I2775" i="3"/>
  <c r="K2775" i="3" s="1"/>
  <c r="I2776" i="3"/>
  <c r="K2776" i="3" s="1"/>
  <c r="I2777" i="3"/>
  <c r="K2777" i="3" s="1"/>
  <c r="I2778" i="3"/>
  <c r="K2778" i="3" s="1"/>
  <c r="I2779" i="3"/>
  <c r="K2779" i="3" s="1"/>
  <c r="I2780" i="3"/>
  <c r="K2780" i="3" s="1"/>
  <c r="I2781" i="3"/>
  <c r="K2781" i="3" s="1"/>
  <c r="I2782" i="3"/>
  <c r="K2782" i="3" s="1"/>
  <c r="I2783" i="3"/>
  <c r="K2783" i="3" s="1"/>
  <c r="I2784" i="3"/>
  <c r="K2784" i="3" s="1"/>
  <c r="I2785" i="3"/>
  <c r="K2785" i="3" s="1"/>
  <c r="I2786" i="3"/>
  <c r="K2786" i="3" s="1"/>
  <c r="I2787" i="3"/>
  <c r="K2787" i="3" s="1"/>
  <c r="I2788" i="3"/>
  <c r="K2788" i="3" s="1"/>
  <c r="I2789" i="3"/>
  <c r="K2789" i="3" s="1"/>
  <c r="I2790" i="3"/>
  <c r="K2790" i="3" s="1"/>
  <c r="I2791" i="3"/>
  <c r="K2791" i="3" s="1"/>
  <c r="I2792" i="3"/>
  <c r="K2792" i="3" s="1"/>
  <c r="I2793" i="3"/>
  <c r="K2793" i="3" s="1"/>
  <c r="I2794" i="3"/>
  <c r="K2794" i="3" s="1"/>
  <c r="I2795" i="3"/>
  <c r="K2795" i="3" s="1"/>
  <c r="I2796" i="3"/>
  <c r="K2796" i="3" s="1"/>
  <c r="I2797" i="3"/>
  <c r="K2797" i="3" s="1"/>
  <c r="I2798" i="3"/>
  <c r="K2798" i="3" s="1"/>
  <c r="I2799" i="3"/>
  <c r="K2799" i="3" s="1"/>
  <c r="I2800" i="3"/>
  <c r="K2800" i="3" s="1"/>
  <c r="I2801" i="3"/>
  <c r="K2801" i="3" s="1"/>
  <c r="I2802" i="3"/>
  <c r="K2802" i="3" s="1"/>
  <c r="I2803" i="3"/>
  <c r="K2803" i="3" s="1"/>
  <c r="I2804" i="3"/>
  <c r="K2804" i="3" s="1"/>
  <c r="I2805" i="3"/>
  <c r="K2805" i="3" s="1"/>
  <c r="I2806" i="3"/>
  <c r="K2806" i="3" s="1"/>
  <c r="I2807" i="3"/>
  <c r="K2807" i="3" s="1"/>
  <c r="I2808" i="3"/>
  <c r="K2808" i="3" s="1"/>
  <c r="I2809" i="3"/>
  <c r="K2809" i="3" s="1"/>
  <c r="I2810" i="3"/>
  <c r="K2810" i="3" s="1"/>
  <c r="I2811" i="3"/>
  <c r="K2811" i="3" s="1"/>
  <c r="I2812" i="3"/>
  <c r="K2812" i="3" s="1"/>
  <c r="I2813" i="3"/>
  <c r="K2813" i="3" s="1"/>
  <c r="I2814" i="3"/>
  <c r="K2814" i="3" s="1"/>
  <c r="I2815" i="3"/>
  <c r="K2815" i="3" s="1"/>
  <c r="I2816" i="3"/>
  <c r="K2816" i="3" s="1"/>
  <c r="I2817" i="3"/>
  <c r="K2817" i="3" s="1"/>
  <c r="I2818" i="3"/>
  <c r="K2818" i="3" s="1"/>
  <c r="I2819" i="3"/>
  <c r="K2819" i="3" s="1"/>
  <c r="I2820" i="3"/>
  <c r="K2820" i="3" s="1"/>
  <c r="I2821" i="3"/>
  <c r="K2821" i="3" s="1"/>
  <c r="I2822" i="3"/>
  <c r="K2822" i="3" s="1"/>
  <c r="I2823" i="3"/>
  <c r="K2823" i="3" s="1"/>
  <c r="I2824" i="3"/>
  <c r="K2824" i="3" s="1"/>
  <c r="I2825" i="3"/>
  <c r="K2825" i="3" s="1"/>
  <c r="I2826" i="3"/>
  <c r="K2826" i="3" s="1"/>
  <c r="I2827" i="3"/>
  <c r="K2827" i="3" s="1"/>
  <c r="I2828" i="3"/>
  <c r="K2828" i="3" s="1"/>
  <c r="I2829" i="3"/>
  <c r="K2829" i="3" s="1"/>
  <c r="I2830" i="3"/>
  <c r="K2830" i="3" s="1"/>
  <c r="I2831" i="3"/>
  <c r="K2831" i="3" s="1"/>
  <c r="I2832" i="3"/>
  <c r="K2832" i="3" s="1"/>
  <c r="I2833" i="3"/>
  <c r="K2833" i="3" s="1"/>
  <c r="I2834" i="3"/>
  <c r="K2834" i="3" s="1"/>
  <c r="I2835" i="3"/>
  <c r="K2835" i="3" s="1"/>
  <c r="I2836" i="3"/>
  <c r="K2836" i="3" s="1"/>
  <c r="I2837" i="3"/>
  <c r="K2837" i="3" s="1"/>
  <c r="I2838" i="3"/>
  <c r="K2838" i="3" s="1"/>
  <c r="I2839" i="3"/>
  <c r="K2839" i="3" s="1"/>
  <c r="I2840" i="3"/>
  <c r="K2840" i="3" s="1"/>
  <c r="I2841" i="3"/>
  <c r="K2841" i="3" s="1"/>
  <c r="I2842" i="3"/>
  <c r="K2842" i="3" s="1"/>
  <c r="I2843" i="3"/>
  <c r="K2843" i="3" s="1"/>
  <c r="I2844" i="3"/>
  <c r="K2844" i="3" s="1"/>
  <c r="I2845" i="3"/>
  <c r="K2845" i="3" s="1"/>
  <c r="I2846" i="3"/>
  <c r="K2846" i="3" s="1"/>
  <c r="I2847" i="3"/>
  <c r="K2847" i="3" s="1"/>
  <c r="I2848" i="3"/>
  <c r="K2848" i="3" s="1"/>
  <c r="I2849" i="3"/>
  <c r="K2849" i="3" s="1"/>
  <c r="I2850" i="3"/>
  <c r="K2850" i="3" s="1"/>
  <c r="I2851" i="3"/>
  <c r="K2851" i="3" s="1"/>
  <c r="I2852" i="3"/>
  <c r="K2852" i="3" s="1"/>
  <c r="I2853" i="3"/>
  <c r="K2853" i="3" s="1"/>
  <c r="I2854" i="3"/>
  <c r="K2854" i="3" s="1"/>
  <c r="I2855" i="3"/>
  <c r="K2855" i="3" s="1"/>
  <c r="I2856" i="3"/>
  <c r="K2856" i="3" s="1"/>
  <c r="I2857" i="3"/>
  <c r="K2857" i="3" s="1"/>
  <c r="I2858" i="3"/>
  <c r="K2858" i="3" s="1"/>
  <c r="I2859" i="3"/>
  <c r="K2859" i="3" s="1"/>
  <c r="I2860" i="3"/>
  <c r="K2860" i="3" s="1"/>
  <c r="I2861" i="3"/>
  <c r="K2861" i="3" s="1"/>
  <c r="I2862" i="3"/>
  <c r="K2862" i="3" s="1"/>
  <c r="I2863" i="3"/>
  <c r="K2863" i="3" s="1"/>
  <c r="I2864" i="3"/>
  <c r="K2864" i="3" s="1"/>
  <c r="I2865" i="3"/>
  <c r="K2865" i="3" s="1"/>
  <c r="I2866" i="3"/>
  <c r="K2866" i="3" s="1"/>
  <c r="I2867" i="3"/>
  <c r="K2867" i="3" s="1"/>
  <c r="I2868" i="3"/>
  <c r="K2868" i="3" s="1"/>
  <c r="I2869" i="3"/>
  <c r="K2869" i="3" s="1"/>
  <c r="I2870" i="3"/>
  <c r="K2870" i="3" s="1"/>
  <c r="I2871" i="3"/>
  <c r="K2871" i="3" s="1"/>
  <c r="I2872" i="3"/>
  <c r="K2872" i="3" s="1"/>
  <c r="I2873" i="3"/>
  <c r="K2873" i="3" s="1"/>
  <c r="I2874" i="3"/>
  <c r="K2874" i="3" s="1"/>
  <c r="I2875" i="3"/>
  <c r="K2875" i="3" s="1"/>
  <c r="I2876" i="3"/>
  <c r="K2876" i="3" s="1"/>
  <c r="I2877" i="3"/>
  <c r="K2877" i="3" s="1"/>
  <c r="I2878" i="3"/>
  <c r="K2878" i="3" s="1"/>
  <c r="I2879" i="3"/>
  <c r="K2879" i="3" s="1"/>
  <c r="I2880" i="3"/>
  <c r="K2880" i="3" s="1"/>
  <c r="I2881" i="3"/>
  <c r="K2881" i="3" s="1"/>
  <c r="I2882" i="3"/>
  <c r="K2882" i="3" s="1"/>
  <c r="I2883" i="3"/>
  <c r="K2883" i="3" s="1"/>
  <c r="I2884" i="3"/>
  <c r="K2884" i="3" s="1"/>
  <c r="I2885" i="3"/>
  <c r="K2885" i="3" s="1"/>
  <c r="I2886" i="3"/>
  <c r="K2886" i="3" s="1"/>
  <c r="I2887" i="3"/>
  <c r="K2887" i="3" s="1"/>
  <c r="I2888" i="3"/>
  <c r="K2888" i="3" s="1"/>
  <c r="I2889" i="3"/>
  <c r="K2889" i="3" s="1"/>
  <c r="I2890" i="3"/>
  <c r="K2890" i="3" s="1"/>
  <c r="I2891" i="3"/>
  <c r="K2891" i="3" s="1"/>
  <c r="I2892" i="3"/>
  <c r="K2892" i="3" s="1"/>
  <c r="I2893" i="3"/>
  <c r="K2893" i="3" s="1"/>
  <c r="I2894" i="3"/>
  <c r="K2894" i="3" s="1"/>
  <c r="I2895" i="3"/>
  <c r="K2895" i="3" s="1"/>
  <c r="I2896" i="3"/>
  <c r="K2896" i="3" s="1"/>
  <c r="I2897" i="3"/>
  <c r="K2897" i="3" s="1"/>
  <c r="I2898" i="3"/>
  <c r="K2898" i="3" s="1"/>
  <c r="I2899" i="3"/>
  <c r="K2899" i="3" s="1"/>
  <c r="I2900" i="3"/>
  <c r="K2900" i="3" s="1"/>
  <c r="I2901" i="3"/>
  <c r="K2901" i="3" s="1"/>
  <c r="I2902" i="3"/>
  <c r="K2902" i="3" s="1"/>
  <c r="I2903" i="3"/>
  <c r="K2903" i="3" s="1"/>
  <c r="I2904" i="3"/>
  <c r="K2904" i="3" s="1"/>
  <c r="I2905" i="3"/>
  <c r="K2905" i="3" s="1"/>
  <c r="I2906" i="3"/>
  <c r="K2906" i="3" s="1"/>
  <c r="I2907" i="3"/>
  <c r="K2907" i="3" s="1"/>
  <c r="I2908" i="3"/>
  <c r="K2908" i="3" s="1"/>
  <c r="I2909" i="3"/>
  <c r="K2909" i="3" s="1"/>
  <c r="I2910" i="3"/>
  <c r="K2910" i="3" s="1"/>
  <c r="I2911" i="3"/>
  <c r="K2911" i="3" s="1"/>
  <c r="I2912" i="3"/>
  <c r="K2912" i="3" s="1"/>
  <c r="I2913" i="3"/>
  <c r="K2913" i="3" s="1"/>
  <c r="I2914" i="3"/>
  <c r="K2914" i="3" s="1"/>
  <c r="I2915" i="3"/>
  <c r="K2915" i="3" s="1"/>
  <c r="I2916" i="3"/>
  <c r="K2916" i="3" s="1"/>
  <c r="I2917" i="3"/>
  <c r="K2917" i="3" s="1"/>
  <c r="I2918" i="3"/>
  <c r="K2918" i="3" s="1"/>
  <c r="I2919" i="3"/>
  <c r="K2919" i="3" s="1"/>
  <c r="I2920" i="3"/>
  <c r="K2920" i="3" s="1"/>
  <c r="I2921" i="3"/>
  <c r="K2921" i="3" s="1"/>
  <c r="I2922" i="3"/>
  <c r="K2922" i="3" s="1"/>
  <c r="I2923" i="3"/>
  <c r="K2923" i="3" s="1"/>
  <c r="I2924" i="3"/>
  <c r="K2924" i="3" s="1"/>
  <c r="I2925" i="3"/>
  <c r="K2925" i="3" s="1"/>
  <c r="I2926" i="3"/>
  <c r="K2926" i="3" s="1"/>
  <c r="I2927" i="3"/>
  <c r="K2927" i="3" s="1"/>
  <c r="I2928" i="3"/>
  <c r="K2928" i="3" s="1"/>
  <c r="I2929" i="3"/>
  <c r="K2929" i="3" s="1"/>
  <c r="I2930" i="3"/>
  <c r="K2930" i="3" s="1"/>
  <c r="I2931" i="3"/>
  <c r="K2931" i="3" s="1"/>
  <c r="I2932" i="3"/>
  <c r="K2932" i="3" s="1"/>
  <c r="I2933" i="3"/>
  <c r="K2933" i="3" s="1"/>
  <c r="I2934" i="3"/>
  <c r="K2934" i="3" s="1"/>
  <c r="I2935" i="3"/>
  <c r="K2935" i="3" s="1"/>
  <c r="I2936" i="3"/>
  <c r="K2936" i="3" s="1"/>
  <c r="I2937" i="3"/>
  <c r="K2937" i="3" s="1"/>
  <c r="I2938" i="3"/>
  <c r="K2938" i="3" s="1"/>
  <c r="I2939" i="3"/>
  <c r="K2939" i="3" s="1"/>
  <c r="I2940" i="3"/>
  <c r="K2940" i="3" s="1"/>
  <c r="I2941" i="3"/>
  <c r="K2941" i="3" s="1"/>
  <c r="I2942" i="3"/>
  <c r="K2942" i="3" s="1"/>
  <c r="I2943" i="3"/>
  <c r="K2943" i="3" s="1"/>
  <c r="I2944" i="3"/>
  <c r="K2944" i="3" s="1"/>
  <c r="I2945" i="3"/>
  <c r="K2945" i="3" s="1"/>
  <c r="I2946" i="3"/>
  <c r="K2946" i="3" s="1"/>
  <c r="I2947" i="3"/>
  <c r="K2947" i="3" s="1"/>
  <c r="I2948" i="3"/>
  <c r="K2948" i="3" s="1"/>
  <c r="I2949" i="3"/>
  <c r="K2949" i="3" s="1"/>
  <c r="I2950" i="3"/>
  <c r="K2950" i="3" s="1"/>
  <c r="I2951" i="3"/>
  <c r="K2951" i="3" s="1"/>
  <c r="I2952" i="3"/>
  <c r="K2952" i="3" s="1"/>
  <c r="I2953" i="3"/>
  <c r="K2953" i="3" s="1"/>
  <c r="I2954" i="3"/>
  <c r="K2954" i="3" s="1"/>
  <c r="I2955" i="3"/>
  <c r="K2955" i="3" s="1"/>
  <c r="I2956" i="3"/>
  <c r="K2956" i="3" s="1"/>
  <c r="I2957" i="3"/>
  <c r="K2957" i="3" s="1"/>
  <c r="I2958" i="3"/>
  <c r="K2958" i="3" s="1"/>
  <c r="I2959" i="3"/>
  <c r="K2959" i="3" s="1"/>
  <c r="I2960" i="3"/>
  <c r="K2960" i="3" s="1"/>
  <c r="I2961" i="3"/>
  <c r="K2961" i="3" s="1"/>
  <c r="I2962" i="3"/>
  <c r="K2962" i="3" s="1"/>
  <c r="I2963" i="3"/>
  <c r="K2963" i="3" s="1"/>
  <c r="I2964" i="3"/>
  <c r="K2964" i="3" s="1"/>
  <c r="I2965" i="3"/>
  <c r="K2965" i="3" s="1"/>
  <c r="I2966" i="3"/>
  <c r="K2966" i="3" s="1"/>
  <c r="I2967" i="3"/>
  <c r="K2967" i="3" s="1"/>
  <c r="I2968" i="3"/>
  <c r="K2968" i="3" s="1"/>
  <c r="I2969" i="3"/>
  <c r="K2969" i="3" s="1"/>
  <c r="I2970" i="3"/>
  <c r="K2970" i="3" s="1"/>
  <c r="I2971" i="3"/>
  <c r="K2971" i="3" s="1"/>
  <c r="I2972" i="3"/>
  <c r="K2972" i="3" s="1"/>
  <c r="I2973" i="3"/>
  <c r="K2973" i="3" s="1"/>
  <c r="I2974" i="3"/>
  <c r="K2974" i="3" s="1"/>
  <c r="I2975" i="3"/>
  <c r="K2975" i="3" s="1"/>
  <c r="I2976" i="3"/>
  <c r="K2976" i="3" s="1"/>
  <c r="I2977" i="3"/>
  <c r="K2977" i="3" s="1"/>
  <c r="I2978" i="3"/>
  <c r="K2978" i="3" s="1"/>
  <c r="I2979" i="3"/>
  <c r="K2979" i="3" s="1"/>
  <c r="I2980" i="3"/>
  <c r="K2980" i="3" s="1"/>
  <c r="I2981" i="3"/>
  <c r="K2981" i="3" s="1"/>
  <c r="I2982" i="3"/>
  <c r="K2982" i="3" s="1"/>
  <c r="I2983" i="3"/>
  <c r="K2983" i="3" s="1"/>
  <c r="I2984" i="3"/>
  <c r="K2984" i="3" s="1"/>
  <c r="I2985" i="3"/>
  <c r="K2985" i="3" s="1"/>
  <c r="I2986" i="3"/>
  <c r="K2986" i="3" s="1"/>
  <c r="I2987" i="3"/>
  <c r="K2987" i="3" s="1"/>
  <c r="I2988" i="3"/>
  <c r="K2988" i="3" s="1"/>
  <c r="I2989" i="3"/>
  <c r="K2989" i="3" s="1"/>
  <c r="I2990" i="3"/>
  <c r="K2990" i="3" s="1"/>
  <c r="I2991" i="3"/>
  <c r="K2991" i="3" s="1"/>
  <c r="I2992" i="3"/>
  <c r="K2992" i="3" s="1"/>
  <c r="I2993" i="3"/>
  <c r="K2993" i="3" s="1"/>
  <c r="I2994" i="3"/>
  <c r="K2994" i="3" s="1"/>
  <c r="I2995" i="3"/>
  <c r="K2995" i="3" s="1"/>
  <c r="I2996" i="3"/>
  <c r="K2996" i="3" s="1"/>
  <c r="I2997" i="3"/>
  <c r="K2997" i="3" s="1"/>
  <c r="I2998" i="3"/>
  <c r="K2998" i="3" s="1"/>
  <c r="I2999" i="3"/>
  <c r="K2999" i="3" s="1"/>
  <c r="I3000" i="3"/>
  <c r="K3000" i="3" s="1"/>
  <c r="I3001" i="3"/>
  <c r="K3001" i="3" s="1"/>
  <c r="I3002" i="3"/>
  <c r="K3002" i="3" s="1"/>
  <c r="I3003" i="3"/>
  <c r="K3003" i="3" s="1"/>
  <c r="I3004" i="3"/>
  <c r="K3004" i="3" s="1"/>
  <c r="I3005" i="3"/>
  <c r="K3005" i="3" s="1"/>
  <c r="I3006" i="3"/>
  <c r="K3006" i="3" s="1"/>
  <c r="I3007" i="3"/>
  <c r="K3007" i="3" s="1"/>
  <c r="I3008" i="3"/>
  <c r="K3008" i="3" s="1"/>
  <c r="I3009" i="3"/>
  <c r="K3009" i="3" s="1"/>
  <c r="I3010" i="3"/>
  <c r="K3010" i="3" s="1"/>
  <c r="I3011" i="3"/>
  <c r="K3011" i="3" s="1"/>
  <c r="I3012" i="3"/>
  <c r="K3012" i="3" s="1"/>
  <c r="I3013" i="3"/>
  <c r="K3013" i="3" s="1"/>
  <c r="I3014" i="3"/>
  <c r="K3014" i="3" s="1"/>
  <c r="I3015" i="3"/>
  <c r="K3015" i="3" s="1"/>
  <c r="I3016" i="3"/>
  <c r="K3016" i="3" s="1"/>
  <c r="I3017" i="3"/>
  <c r="K3017" i="3" s="1"/>
  <c r="I3018" i="3"/>
  <c r="K3018" i="3" s="1"/>
  <c r="I3019" i="3"/>
  <c r="K3019" i="3" s="1"/>
  <c r="I3020" i="3"/>
  <c r="K3020" i="3" s="1"/>
  <c r="I3021" i="3"/>
  <c r="K3021" i="3" s="1"/>
  <c r="I3022" i="3"/>
  <c r="K3022" i="3" s="1"/>
  <c r="I3023" i="3"/>
  <c r="K3023" i="3" s="1"/>
  <c r="I3024" i="3"/>
  <c r="K3024" i="3" s="1"/>
  <c r="I3025" i="3"/>
  <c r="K3025" i="3" s="1"/>
  <c r="I3026" i="3"/>
  <c r="K3026" i="3" s="1"/>
  <c r="I3027" i="3"/>
  <c r="K3027" i="3" s="1"/>
  <c r="I3028" i="3"/>
  <c r="K3028" i="3" s="1"/>
  <c r="I3029" i="3"/>
  <c r="K3029" i="3" s="1"/>
  <c r="I3030" i="3"/>
  <c r="K3030" i="3" s="1"/>
  <c r="I3031" i="3"/>
  <c r="K3031" i="3" s="1"/>
  <c r="I3032" i="3"/>
  <c r="K3032" i="3" s="1"/>
  <c r="I3033" i="3"/>
  <c r="K3033" i="3" s="1"/>
  <c r="I3034" i="3"/>
  <c r="K3034" i="3" s="1"/>
  <c r="I3035" i="3"/>
  <c r="K3035" i="3" s="1"/>
  <c r="I3036" i="3"/>
  <c r="K3036" i="3" s="1"/>
  <c r="I3037" i="3"/>
  <c r="K3037" i="3" s="1"/>
  <c r="I3038" i="3"/>
  <c r="K3038" i="3" s="1"/>
  <c r="I3039" i="3"/>
  <c r="K3039" i="3" s="1"/>
  <c r="I3040" i="3"/>
  <c r="K3040" i="3" s="1"/>
  <c r="I3041" i="3"/>
  <c r="K3041" i="3" s="1"/>
  <c r="I3042" i="3"/>
  <c r="K3042" i="3" s="1"/>
  <c r="I3043" i="3"/>
  <c r="K3043" i="3" s="1"/>
  <c r="I3044" i="3"/>
  <c r="K3044" i="3" s="1"/>
  <c r="I3045" i="3"/>
  <c r="K3045" i="3" s="1"/>
  <c r="I3046" i="3"/>
  <c r="K3046" i="3" s="1"/>
  <c r="I3047" i="3"/>
  <c r="K3047" i="3" s="1"/>
  <c r="I3048" i="3"/>
  <c r="K3048" i="3" s="1"/>
  <c r="I3049" i="3"/>
  <c r="K3049" i="3" s="1"/>
  <c r="I3050" i="3"/>
  <c r="K3050" i="3" s="1"/>
  <c r="I3051" i="3"/>
  <c r="K3051" i="3" s="1"/>
  <c r="I3052" i="3"/>
  <c r="K3052" i="3" s="1"/>
  <c r="I3053" i="3"/>
  <c r="K3053" i="3" s="1"/>
  <c r="I3054" i="3"/>
  <c r="K3054" i="3" s="1"/>
  <c r="I3055" i="3"/>
  <c r="K3055" i="3" s="1"/>
  <c r="I3056" i="3"/>
  <c r="K3056" i="3" s="1"/>
  <c r="I3057" i="3"/>
  <c r="K3057" i="3" s="1"/>
  <c r="I3058" i="3"/>
  <c r="K3058" i="3" s="1"/>
  <c r="I3059" i="3"/>
  <c r="K3059" i="3" s="1"/>
  <c r="I3060" i="3"/>
  <c r="K3060" i="3" s="1"/>
  <c r="I3061" i="3"/>
  <c r="K3061" i="3" s="1"/>
  <c r="I3062" i="3"/>
  <c r="K3062" i="3" s="1"/>
  <c r="I3063" i="3"/>
  <c r="K3063" i="3" s="1"/>
  <c r="I3064" i="3"/>
  <c r="K3064" i="3" s="1"/>
  <c r="I3065" i="3"/>
  <c r="K3065" i="3" s="1"/>
  <c r="I3066" i="3"/>
  <c r="K3066" i="3" s="1"/>
  <c r="I3067" i="3"/>
  <c r="K3067" i="3" s="1"/>
  <c r="I3068" i="3"/>
  <c r="K3068" i="3" s="1"/>
  <c r="I3069" i="3"/>
  <c r="K3069" i="3" s="1"/>
  <c r="I3070" i="3"/>
  <c r="K3070" i="3" s="1"/>
  <c r="I3071" i="3"/>
  <c r="K3071" i="3" s="1"/>
  <c r="I3072" i="3"/>
  <c r="K3072" i="3" s="1"/>
  <c r="I3073" i="3"/>
  <c r="K3073" i="3" s="1"/>
  <c r="I3074" i="3"/>
  <c r="K3074" i="3" s="1"/>
  <c r="I3075" i="3"/>
  <c r="K3075" i="3" s="1"/>
  <c r="I3076" i="3"/>
  <c r="K3076" i="3" s="1"/>
  <c r="I3077" i="3"/>
  <c r="K3077" i="3" s="1"/>
  <c r="I3078" i="3"/>
  <c r="K3078" i="3" s="1"/>
  <c r="I3079" i="3"/>
  <c r="K3079" i="3" s="1"/>
  <c r="I3080" i="3"/>
  <c r="K3080" i="3" s="1"/>
  <c r="I3081" i="3"/>
  <c r="K3081" i="3" s="1"/>
  <c r="I3082" i="3"/>
  <c r="K3082" i="3" s="1"/>
  <c r="I3083" i="3"/>
  <c r="K3083" i="3" s="1"/>
  <c r="I3084" i="3"/>
  <c r="K3084" i="3" s="1"/>
  <c r="I3085" i="3"/>
  <c r="K3085" i="3" s="1"/>
  <c r="I3086" i="3"/>
  <c r="K3086" i="3" s="1"/>
  <c r="I3087" i="3"/>
  <c r="K3087" i="3" s="1"/>
  <c r="I3088" i="3"/>
  <c r="K3088" i="3" s="1"/>
  <c r="I3089" i="3"/>
  <c r="K3089" i="3" s="1"/>
  <c r="I3090" i="3"/>
  <c r="K3090" i="3" s="1"/>
  <c r="I3091" i="3"/>
  <c r="K3091" i="3" s="1"/>
  <c r="I3092" i="3"/>
  <c r="K3092" i="3" s="1"/>
  <c r="I3093" i="3"/>
  <c r="K3093" i="3" s="1"/>
  <c r="I3094" i="3"/>
  <c r="K3094" i="3" s="1"/>
  <c r="I3095" i="3"/>
  <c r="K3095" i="3" s="1"/>
  <c r="I3096" i="3"/>
  <c r="K3096" i="3" s="1"/>
  <c r="I3097" i="3"/>
  <c r="K3097" i="3" s="1"/>
  <c r="I3098" i="3"/>
  <c r="K3098" i="3" s="1"/>
  <c r="I3099" i="3"/>
  <c r="K3099" i="3" s="1"/>
  <c r="I3100" i="3"/>
  <c r="K3100" i="3" s="1"/>
  <c r="I3101" i="3"/>
  <c r="K3101" i="3" s="1"/>
  <c r="I3102" i="3"/>
  <c r="K3102" i="3" s="1"/>
  <c r="I3103" i="3"/>
  <c r="K3103" i="3" s="1"/>
  <c r="I3104" i="3"/>
  <c r="K3104" i="3" s="1"/>
  <c r="I3105" i="3"/>
  <c r="K3105" i="3" s="1"/>
  <c r="I3106" i="3"/>
  <c r="K3106" i="3" s="1"/>
  <c r="I3107" i="3"/>
  <c r="K3107" i="3" s="1"/>
  <c r="I3108" i="3"/>
  <c r="K3108" i="3" s="1"/>
  <c r="I3109" i="3"/>
  <c r="K3109" i="3" s="1"/>
  <c r="I3110" i="3"/>
  <c r="K3110" i="3" s="1"/>
  <c r="I3111" i="3"/>
  <c r="K3111" i="3" s="1"/>
  <c r="I3112" i="3"/>
  <c r="K3112" i="3" s="1"/>
  <c r="I3113" i="3"/>
  <c r="K3113" i="3" s="1"/>
  <c r="I3114" i="3"/>
  <c r="K3114" i="3" s="1"/>
  <c r="I3115" i="3"/>
  <c r="K3115" i="3" s="1"/>
  <c r="I3116" i="3"/>
  <c r="K3116" i="3" s="1"/>
  <c r="I3117" i="3"/>
  <c r="K3117" i="3" s="1"/>
  <c r="I3118" i="3"/>
  <c r="K3118" i="3" s="1"/>
  <c r="I3119" i="3"/>
  <c r="K3119" i="3" s="1"/>
  <c r="I3120" i="3"/>
  <c r="K3120" i="3" s="1"/>
  <c r="I3121" i="3"/>
  <c r="K3121" i="3" s="1"/>
  <c r="I3122" i="3"/>
  <c r="K3122" i="3" s="1"/>
  <c r="I3123" i="3"/>
  <c r="K3123" i="3" s="1"/>
  <c r="I3124" i="3"/>
  <c r="K3124" i="3" s="1"/>
  <c r="I3125" i="3"/>
  <c r="K3125" i="3" s="1"/>
  <c r="I3126" i="3"/>
  <c r="K3126" i="3" s="1"/>
  <c r="I3127" i="3"/>
  <c r="K3127" i="3" s="1"/>
  <c r="I3128" i="3"/>
  <c r="K3128" i="3" s="1"/>
  <c r="I3129" i="3"/>
  <c r="K3129" i="3" s="1"/>
  <c r="I3130" i="3"/>
  <c r="K3130" i="3" s="1"/>
  <c r="I3131" i="3"/>
  <c r="K3131" i="3" s="1"/>
  <c r="I3132" i="3"/>
  <c r="K3132" i="3" s="1"/>
  <c r="I3133" i="3"/>
  <c r="K3133" i="3" s="1"/>
  <c r="I3134" i="3"/>
  <c r="K3134" i="3" s="1"/>
  <c r="I3135" i="3"/>
  <c r="K3135" i="3" s="1"/>
  <c r="I3136" i="3"/>
  <c r="K3136" i="3" s="1"/>
  <c r="I3137" i="3"/>
  <c r="K3137" i="3" s="1"/>
  <c r="I3138" i="3"/>
  <c r="K3138" i="3" s="1"/>
  <c r="I3139" i="3"/>
  <c r="K3139" i="3" s="1"/>
  <c r="I3140" i="3"/>
  <c r="K3140" i="3" s="1"/>
  <c r="I3141" i="3"/>
  <c r="K3141" i="3" s="1"/>
  <c r="I3142" i="3"/>
  <c r="K3142" i="3" s="1"/>
  <c r="I3143" i="3"/>
  <c r="K3143" i="3" s="1"/>
  <c r="I3144" i="3"/>
  <c r="K3144" i="3" s="1"/>
  <c r="I3145" i="3"/>
  <c r="K3145" i="3" s="1"/>
  <c r="I3146" i="3"/>
  <c r="K3146" i="3" s="1"/>
  <c r="I3147" i="3"/>
  <c r="K3147" i="3" s="1"/>
  <c r="I3148" i="3"/>
  <c r="K3148" i="3" s="1"/>
  <c r="I3149" i="3"/>
  <c r="K3149" i="3" s="1"/>
  <c r="I3150" i="3"/>
  <c r="K3150" i="3" s="1"/>
  <c r="I3151" i="3"/>
  <c r="K3151" i="3" s="1"/>
  <c r="I3152" i="3"/>
  <c r="K3152" i="3" s="1"/>
  <c r="I3153" i="3"/>
  <c r="K3153" i="3" s="1"/>
  <c r="I3154" i="3"/>
  <c r="K3154" i="3" s="1"/>
  <c r="I3155" i="3"/>
  <c r="K3155" i="3" s="1"/>
  <c r="I3156" i="3"/>
  <c r="K3156" i="3" s="1"/>
  <c r="I3157" i="3"/>
  <c r="K3157" i="3" s="1"/>
  <c r="I3158" i="3"/>
  <c r="K3158" i="3" s="1"/>
  <c r="I3159" i="3"/>
  <c r="K3159" i="3" s="1"/>
  <c r="I3160" i="3"/>
  <c r="K3160" i="3" s="1"/>
  <c r="I3161" i="3"/>
  <c r="K3161" i="3" s="1"/>
  <c r="I3162" i="3"/>
  <c r="K3162" i="3" s="1"/>
  <c r="I3163" i="3"/>
  <c r="K3163" i="3" s="1"/>
  <c r="I3164" i="3"/>
  <c r="K3164" i="3" s="1"/>
  <c r="I3165" i="3"/>
  <c r="K3165" i="3" s="1"/>
  <c r="I3166" i="3"/>
  <c r="K3166" i="3" s="1"/>
  <c r="I3167" i="3"/>
  <c r="K3167" i="3" s="1"/>
  <c r="I3168" i="3"/>
  <c r="K3168" i="3" s="1"/>
  <c r="I3169" i="3"/>
  <c r="K3169" i="3" s="1"/>
  <c r="I3170" i="3"/>
  <c r="K3170" i="3" s="1"/>
  <c r="I3171" i="3"/>
  <c r="K3171" i="3" s="1"/>
  <c r="I3172" i="3"/>
  <c r="K3172" i="3" s="1"/>
  <c r="I3173" i="3"/>
  <c r="K3173" i="3" s="1"/>
  <c r="I3174" i="3"/>
  <c r="K3174" i="3" s="1"/>
  <c r="I3175" i="3"/>
  <c r="K3175" i="3" s="1"/>
  <c r="I3176" i="3"/>
  <c r="K3176" i="3" s="1"/>
  <c r="I3177" i="3"/>
  <c r="K3177" i="3" s="1"/>
  <c r="I3178" i="3"/>
  <c r="K3178" i="3" s="1"/>
  <c r="I3179" i="3"/>
  <c r="K3179" i="3" s="1"/>
  <c r="I3180" i="3"/>
  <c r="K3180" i="3" s="1"/>
  <c r="I3181" i="3"/>
  <c r="K3181" i="3" s="1"/>
  <c r="I3182" i="3"/>
  <c r="K3182" i="3" s="1"/>
  <c r="I3183" i="3"/>
  <c r="K3183" i="3" s="1"/>
  <c r="I3184" i="3"/>
  <c r="K3184" i="3" s="1"/>
  <c r="I3185" i="3"/>
  <c r="K3185" i="3" s="1"/>
  <c r="I3186" i="3"/>
  <c r="K3186" i="3" s="1"/>
  <c r="I3187" i="3"/>
  <c r="K3187" i="3" s="1"/>
  <c r="I3188" i="3"/>
  <c r="K3188" i="3" s="1"/>
  <c r="I3189" i="3"/>
  <c r="K3189" i="3" s="1"/>
  <c r="I3190" i="3"/>
  <c r="K3190" i="3" s="1"/>
  <c r="I3191" i="3"/>
  <c r="K3191" i="3" s="1"/>
  <c r="I3192" i="3"/>
  <c r="K3192" i="3" s="1"/>
  <c r="I3193" i="3"/>
  <c r="K3193" i="3" s="1"/>
  <c r="I3194" i="3"/>
  <c r="K3194" i="3" s="1"/>
  <c r="I3195" i="3"/>
  <c r="K3195" i="3" s="1"/>
  <c r="I3196" i="3"/>
  <c r="K3196" i="3" s="1"/>
  <c r="I3197" i="3"/>
  <c r="K3197" i="3" s="1"/>
  <c r="I3198" i="3"/>
  <c r="K3198" i="3" s="1"/>
  <c r="I3199" i="3"/>
  <c r="K3199" i="3" s="1"/>
  <c r="I3200" i="3"/>
  <c r="K3200" i="3" s="1"/>
  <c r="I3201" i="3"/>
  <c r="K3201" i="3" s="1"/>
  <c r="I3202" i="3"/>
  <c r="K3202" i="3" s="1"/>
  <c r="I3203" i="3"/>
  <c r="K3203" i="3" s="1"/>
  <c r="I3204" i="3"/>
  <c r="K3204" i="3" s="1"/>
  <c r="I3205" i="3"/>
  <c r="K3205" i="3" s="1"/>
  <c r="I3206" i="3"/>
  <c r="K3206" i="3" s="1"/>
  <c r="I3207" i="3"/>
  <c r="K3207" i="3" s="1"/>
  <c r="I3208" i="3"/>
  <c r="K3208" i="3" s="1"/>
  <c r="I3209" i="3"/>
  <c r="K3209" i="3" s="1"/>
  <c r="I3210" i="3"/>
  <c r="K3210" i="3" s="1"/>
  <c r="I3211" i="3"/>
  <c r="K3211" i="3" s="1"/>
  <c r="I3212" i="3"/>
  <c r="K3212" i="3" s="1"/>
  <c r="I3213" i="3"/>
  <c r="K3213" i="3" s="1"/>
  <c r="I3214" i="3"/>
  <c r="K3214" i="3" s="1"/>
  <c r="I3215" i="3"/>
  <c r="K3215" i="3" s="1"/>
  <c r="I3216" i="3"/>
  <c r="K3216" i="3" s="1"/>
  <c r="I3217" i="3"/>
  <c r="K3217" i="3" s="1"/>
  <c r="I3218" i="3"/>
  <c r="K3218" i="3" s="1"/>
  <c r="I3219" i="3"/>
  <c r="K3219" i="3" s="1"/>
  <c r="I3220" i="3"/>
  <c r="K3220" i="3" s="1"/>
  <c r="I3221" i="3"/>
  <c r="K3221" i="3" s="1"/>
  <c r="I3222" i="3"/>
  <c r="K3222" i="3" s="1"/>
  <c r="I3223" i="3"/>
  <c r="K3223" i="3" s="1"/>
  <c r="I3224" i="3"/>
  <c r="K3224" i="3" s="1"/>
  <c r="I3225" i="3"/>
  <c r="K3225" i="3" s="1"/>
  <c r="I3226" i="3"/>
  <c r="K3226" i="3" s="1"/>
  <c r="I3227" i="3"/>
  <c r="K3227" i="3" s="1"/>
  <c r="I3228" i="3"/>
  <c r="K3228" i="3" s="1"/>
  <c r="I3229" i="3"/>
  <c r="K3229" i="3" s="1"/>
  <c r="I3230" i="3"/>
  <c r="K3230" i="3" s="1"/>
  <c r="I3231" i="3"/>
  <c r="K3231" i="3" s="1"/>
  <c r="I3232" i="3"/>
  <c r="K3232" i="3" s="1"/>
  <c r="I3233" i="3"/>
  <c r="K3233" i="3" s="1"/>
  <c r="I3234" i="3"/>
  <c r="K3234" i="3" s="1"/>
  <c r="I3235" i="3"/>
  <c r="K3235" i="3" s="1"/>
  <c r="I3236" i="3"/>
  <c r="K3236" i="3" s="1"/>
  <c r="I3237" i="3"/>
  <c r="K3237" i="3" s="1"/>
  <c r="I3238" i="3"/>
  <c r="K3238" i="3" s="1"/>
  <c r="I3239" i="3"/>
  <c r="K3239" i="3" s="1"/>
  <c r="I3240" i="3"/>
  <c r="K3240" i="3" s="1"/>
  <c r="I3241" i="3"/>
  <c r="K3241" i="3" s="1"/>
  <c r="I3242" i="3"/>
  <c r="K3242" i="3" s="1"/>
  <c r="I3243" i="3"/>
  <c r="K3243" i="3" s="1"/>
  <c r="I3244" i="3"/>
  <c r="K3244" i="3" s="1"/>
  <c r="I3245" i="3"/>
  <c r="K3245" i="3" s="1"/>
  <c r="I3246" i="3"/>
  <c r="K3246" i="3" s="1"/>
  <c r="I3247" i="3"/>
  <c r="K3247" i="3" s="1"/>
  <c r="I3248" i="3"/>
  <c r="K3248" i="3" s="1"/>
  <c r="I3249" i="3"/>
  <c r="K3249" i="3" s="1"/>
  <c r="I3250" i="3"/>
  <c r="K3250" i="3" s="1"/>
  <c r="I3251" i="3"/>
  <c r="K3251" i="3" s="1"/>
  <c r="I3252" i="3"/>
  <c r="K3252" i="3" s="1"/>
  <c r="I3253" i="3"/>
  <c r="K3253" i="3" s="1"/>
  <c r="I3254" i="3"/>
  <c r="K3254" i="3" s="1"/>
  <c r="I3255" i="3"/>
  <c r="K3255" i="3" s="1"/>
  <c r="I3256" i="3"/>
  <c r="K3256" i="3" s="1"/>
  <c r="I3257" i="3"/>
  <c r="K3257" i="3" s="1"/>
  <c r="I3258" i="3"/>
  <c r="K3258" i="3" s="1"/>
  <c r="I3259" i="3"/>
  <c r="K3259" i="3" s="1"/>
  <c r="I3260" i="3"/>
  <c r="K3260" i="3" s="1"/>
  <c r="I3261" i="3"/>
  <c r="K3261" i="3" s="1"/>
  <c r="I3262" i="3"/>
  <c r="K3262" i="3" s="1"/>
  <c r="I3263" i="3"/>
  <c r="K3263" i="3" s="1"/>
  <c r="I3264" i="3"/>
  <c r="K3264" i="3" s="1"/>
  <c r="I3265" i="3"/>
  <c r="K3265" i="3" s="1"/>
  <c r="I3266" i="3"/>
  <c r="K3266" i="3" s="1"/>
  <c r="I3267" i="3"/>
  <c r="K3267" i="3" s="1"/>
  <c r="I3268" i="3"/>
  <c r="K3268" i="3" s="1"/>
  <c r="I3269" i="3"/>
  <c r="K3269" i="3" s="1"/>
  <c r="I3270" i="3"/>
  <c r="K3270" i="3" s="1"/>
  <c r="I3271" i="3"/>
  <c r="K3271" i="3" s="1"/>
  <c r="I3272" i="3"/>
  <c r="K3272" i="3" s="1"/>
  <c r="I3273" i="3"/>
  <c r="K3273" i="3" s="1"/>
  <c r="I3274" i="3"/>
  <c r="K3274" i="3" s="1"/>
  <c r="I3275" i="3"/>
  <c r="K3275" i="3" s="1"/>
  <c r="I3276" i="3"/>
  <c r="K3276" i="3" s="1"/>
  <c r="I3277" i="3"/>
  <c r="K3277" i="3" s="1"/>
  <c r="I3278" i="3"/>
  <c r="K3278" i="3" s="1"/>
  <c r="I3279" i="3"/>
  <c r="K3279" i="3" s="1"/>
  <c r="I3280" i="3"/>
  <c r="K3280" i="3" s="1"/>
  <c r="I3281" i="3"/>
  <c r="K3281" i="3" s="1"/>
  <c r="I3282" i="3"/>
  <c r="K3282" i="3" s="1"/>
  <c r="I3283" i="3"/>
  <c r="K3283" i="3" s="1"/>
  <c r="I3284" i="3"/>
  <c r="K3284" i="3" s="1"/>
  <c r="I3285" i="3"/>
  <c r="K3285" i="3" s="1"/>
  <c r="I3286" i="3"/>
  <c r="K3286" i="3" s="1"/>
  <c r="I3287" i="3"/>
  <c r="K3287" i="3" s="1"/>
  <c r="I3288" i="3"/>
  <c r="K3288" i="3" s="1"/>
  <c r="I3289" i="3"/>
  <c r="K3289" i="3" s="1"/>
  <c r="I3290" i="3"/>
  <c r="K3290" i="3" s="1"/>
  <c r="I3291" i="3"/>
  <c r="K3291" i="3" s="1"/>
  <c r="I3292" i="3"/>
  <c r="K3292" i="3" s="1"/>
  <c r="I3293" i="3"/>
  <c r="K3293" i="3" s="1"/>
  <c r="I3294" i="3"/>
  <c r="K3294" i="3" s="1"/>
  <c r="I3295" i="3"/>
  <c r="K3295" i="3" s="1"/>
  <c r="I3296" i="3"/>
  <c r="K3296" i="3" s="1"/>
  <c r="I3297" i="3"/>
  <c r="K3297" i="3" s="1"/>
  <c r="I3298" i="3"/>
  <c r="K3298" i="3" s="1"/>
  <c r="I3299" i="3"/>
  <c r="K3299" i="3" s="1"/>
  <c r="I3300" i="3"/>
  <c r="K3300" i="3" s="1"/>
  <c r="I3301" i="3"/>
  <c r="K3301" i="3" s="1"/>
  <c r="I3302" i="3"/>
  <c r="K3302" i="3" s="1"/>
  <c r="I3303" i="3"/>
  <c r="K3303" i="3" s="1"/>
  <c r="I3304" i="3"/>
  <c r="K3304" i="3" s="1"/>
  <c r="I3305" i="3"/>
  <c r="K3305" i="3" s="1"/>
  <c r="I3306" i="3"/>
  <c r="K3306" i="3" s="1"/>
  <c r="I3307" i="3"/>
  <c r="K3307" i="3" s="1"/>
  <c r="I3308" i="3"/>
  <c r="K3308" i="3" s="1"/>
  <c r="I3309" i="3"/>
  <c r="K3309" i="3" s="1"/>
  <c r="I3310" i="3"/>
  <c r="K3310" i="3" s="1"/>
  <c r="I3311" i="3"/>
  <c r="K3311" i="3" s="1"/>
  <c r="I3312" i="3"/>
  <c r="K3312" i="3" s="1"/>
  <c r="I3313" i="3"/>
  <c r="K3313" i="3" s="1"/>
  <c r="I3314" i="3"/>
  <c r="K3314" i="3" s="1"/>
  <c r="I3315" i="3"/>
  <c r="K3315" i="3" s="1"/>
  <c r="H3316" i="3"/>
  <c r="H3317" i="3"/>
  <c r="H3318" i="3"/>
  <c r="H3319" i="3"/>
  <c r="H3320" i="3"/>
  <c r="H3321" i="3"/>
  <c r="H3322" i="3"/>
  <c r="H3323" i="3"/>
  <c r="H3324" i="3"/>
  <c r="H3325" i="3"/>
  <c r="H3326" i="3"/>
  <c r="H3327" i="3"/>
  <c r="H3328" i="3"/>
  <c r="H3329" i="3"/>
  <c r="H3330" i="3"/>
  <c r="H3331" i="3"/>
  <c r="H3332" i="3"/>
  <c r="H3333" i="3"/>
  <c r="H3334" i="3"/>
  <c r="H3335" i="3"/>
  <c r="H3336" i="3"/>
  <c r="H3337" i="3"/>
  <c r="H3338" i="3"/>
  <c r="H3339" i="3"/>
  <c r="H3340" i="3"/>
  <c r="H3341" i="3"/>
  <c r="H3342" i="3"/>
  <c r="H3343" i="3"/>
  <c r="H3344" i="3"/>
  <c r="H3345" i="3"/>
  <c r="H3346" i="3"/>
  <c r="H3347" i="3"/>
  <c r="H3348" i="3"/>
  <c r="H3349" i="3"/>
  <c r="H3350" i="3"/>
  <c r="H3351" i="3"/>
  <c r="H3352" i="3"/>
  <c r="H3353" i="3"/>
  <c r="H3354" i="3"/>
  <c r="H3355" i="3"/>
  <c r="H3356" i="3"/>
  <c r="H3357" i="3"/>
  <c r="H3358" i="3"/>
  <c r="H3359" i="3"/>
  <c r="H3360" i="3"/>
  <c r="H3361" i="3"/>
  <c r="H3362" i="3"/>
  <c r="H3363" i="3"/>
  <c r="H3364" i="3"/>
  <c r="H3365" i="3"/>
  <c r="H3366" i="3"/>
  <c r="H3367" i="3"/>
  <c r="H3368" i="3"/>
  <c r="H3369" i="3"/>
  <c r="H3370" i="3"/>
  <c r="H3371" i="3"/>
  <c r="H3372" i="3"/>
  <c r="H3373" i="3"/>
  <c r="H3374" i="3"/>
  <c r="H3375" i="3"/>
  <c r="H3376" i="3"/>
  <c r="H3377" i="3"/>
  <c r="H3378" i="3"/>
  <c r="H3379" i="3"/>
  <c r="H3380" i="3"/>
  <c r="H3381" i="3"/>
  <c r="H3382" i="3"/>
  <c r="H3383" i="3"/>
  <c r="H3384" i="3"/>
  <c r="H3385" i="3"/>
  <c r="H3386" i="3"/>
  <c r="H3387" i="3"/>
  <c r="H3388" i="3"/>
  <c r="H3389" i="3"/>
  <c r="H3390" i="3"/>
  <c r="H3391" i="3"/>
  <c r="H3392" i="3"/>
  <c r="H3393" i="3"/>
  <c r="H3394" i="3"/>
  <c r="H3395" i="3"/>
  <c r="H3396" i="3"/>
  <c r="H3397" i="3"/>
  <c r="H3398" i="3"/>
  <c r="H3399" i="3"/>
  <c r="H3400" i="3"/>
  <c r="H3401" i="3"/>
  <c r="H3402" i="3"/>
  <c r="H3403" i="3"/>
  <c r="H3404" i="3"/>
  <c r="H3405" i="3"/>
  <c r="H3406" i="3"/>
  <c r="H3407" i="3"/>
  <c r="H3408" i="3"/>
  <c r="H3409" i="3"/>
  <c r="H3410" i="3"/>
  <c r="H3411" i="3"/>
  <c r="H3412" i="3"/>
  <c r="H3413" i="3"/>
  <c r="H3414" i="3"/>
  <c r="H3415" i="3"/>
  <c r="H3416" i="3"/>
  <c r="H3417" i="3"/>
  <c r="H3418" i="3"/>
  <c r="H3419" i="3"/>
  <c r="H3420" i="3"/>
  <c r="H3421" i="3"/>
  <c r="H3422" i="3"/>
  <c r="H3423" i="3"/>
  <c r="H3424" i="3"/>
  <c r="H3425" i="3"/>
  <c r="H3426" i="3"/>
  <c r="H3427" i="3"/>
  <c r="H3428" i="3"/>
  <c r="H3429" i="3"/>
  <c r="H3430" i="3"/>
  <c r="H3431" i="3"/>
  <c r="H3432" i="3"/>
  <c r="H3433" i="3"/>
  <c r="H3434" i="3"/>
  <c r="H3435" i="3"/>
  <c r="H3436" i="3"/>
  <c r="H3437" i="3"/>
  <c r="H3438" i="3"/>
  <c r="H3439" i="3"/>
  <c r="H3440" i="3"/>
  <c r="H3441" i="3"/>
  <c r="H3442" i="3"/>
  <c r="H3443" i="3"/>
  <c r="H3444" i="3"/>
  <c r="H3445" i="3"/>
  <c r="H3446" i="3"/>
  <c r="H3447" i="3"/>
  <c r="H3448" i="3"/>
  <c r="H3449" i="3"/>
  <c r="H3450" i="3"/>
  <c r="H3451" i="3"/>
  <c r="H3452" i="3"/>
  <c r="H3453" i="3"/>
  <c r="H3454" i="3"/>
  <c r="H3455" i="3"/>
  <c r="H3456" i="3"/>
  <c r="H3457" i="3"/>
  <c r="H3458" i="3"/>
  <c r="H3459" i="3"/>
  <c r="H3460" i="3"/>
  <c r="H3461" i="3"/>
  <c r="H3462" i="3"/>
  <c r="H3463" i="3"/>
  <c r="H3464" i="3"/>
  <c r="H3465" i="3"/>
  <c r="H3466" i="3"/>
  <c r="H3467" i="3"/>
  <c r="H3468" i="3"/>
  <c r="H3469" i="3"/>
  <c r="H3470" i="3"/>
  <c r="H3471" i="3"/>
  <c r="H3472" i="3"/>
  <c r="H3473" i="3"/>
  <c r="H3474" i="3"/>
  <c r="H3475" i="3"/>
  <c r="H3476" i="3"/>
  <c r="H3477" i="3"/>
  <c r="H3478" i="3"/>
  <c r="H3479" i="3"/>
  <c r="H3480" i="3"/>
  <c r="H3481" i="3"/>
  <c r="H3482" i="3"/>
  <c r="H3483" i="3"/>
  <c r="H3484" i="3"/>
  <c r="H3485" i="3"/>
  <c r="H3486" i="3"/>
  <c r="H3487" i="3"/>
  <c r="H3488" i="3"/>
  <c r="H3489" i="3"/>
  <c r="H3490" i="3"/>
  <c r="H3491" i="3"/>
  <c r="H3492" i="3"/>
  <c r="H3493" i="3"/>
  <c r="H3494" i="3"/>
  <c r="H3495" i="3"/>
  <c r="H3496" i="3"/>
  <c r="H3497" i="3"/>
  <c r="H3498" i="3"/>
  <c r="H3499" i="3"/>
  <c r="H3500" i="3"/>
  <c r="H3501" i="3"/>
  <c r="H3502" i="3"/>
  <c r="H3503" i="3"/>
  <c r="H3504" i="3"/>
  <c r="H3505" i="3"/>
  <c r="H3506" i="3"/>
  <c r="H3507" i="3"/>
  <c r="H3508" i="3"/>
  <c r="H3509" i="3"/>
  <c r="H3510" i="3"/>
  <c r="H3511" i="3"/>
  <c r="H3512" i="3"/>
  <c r="H3513" i="3"/>
  <c r="H3514" i="3"/>
  <c r="H3515" i="3"/>
  <c r="H3516" i="3"/>
  <c r="H3517" i="3"/>
  <c r="H3518" i="3"/>
  <c r="H3519" i="3"/>
  <c r="H3520" i="3"/>
  <c r="H3521" i="3"/>
  <c r="H3522" i="3"/>
  <c r="H3523" i="3"/>
  <c r="H3524" i="3"/>
  <c r="H3525" i="3"/>
  <c r="H3526" i="3"/>
  <c r="H3527" i="3"/>
  <c r="H3528" i="3"/>
  <c r="H3529" i="3"/>
  <c r="H3530" i="3"/>
  <c r="H3531" i="3"/>
  <c r="H3532" i="3"/>
  <c r="H3533" i="3"/>
  <c r="H3534" i="3"/>
  <c r="H3535" i="3"/>
  <c r="H3536" i="3"/>
  <c r="H3537" i="3"/>
  <c r="H3538" i="3"/>
  <c r="H3539" i="3"/>
  <c r="H3540" i="3"/>
  <c r="H3541" i="3"/>
  <c r="H3542" i="3"/>
  <c r="H3543" i="3"/>
  <c r="H3544" i="3"/>
  <c r="H3545" i="3"/>
  <c r="H3546" i="3"/>
  <c r="H3547" i="3"/>
  <c r="H3548" i="3"/>
  <c r="H3549" i="3"/>
  <c r="H3550" i="3"/>
  <c r="H3551" i="3"/>
  <c r="H3552" i="3"/>
  <c r="H3553" i="3"/>
  <c r="H3554" i="3"/>
  <c r="H3555" i="3"/>
  <c r="H3556" i="3"/>
  <c r="H3557" i="3"/>
  <c r="H3558" i="3"/>
  <c r="H3559" i="3"/>
  <c r="H3560" i="3"/>
  <c r="H3561" i="3"/>
  <c r="H3562" i="3"/>
  <c r="H3563" i="3"/>
  <c r="H3564" i="3"/>
  <c r="H3565" i="3"/>
  <c r="H3566" i="3"/>
  <c r="H3567" i="3"/>
  <c r="H3568" i="3"/>
  <c r="H3569" i="3"/>
  <c r="H3570" i="3"/>
  <c r="H3571" i="3"/>
  <c r="H3572" i="3"/>
  <c r="H3573" i="3"/>
  <c r="H3574" i="3"/>
  <c r="H3575" i="3"/>
  <c r="H3576" i="3"/>
  <c r="H3577" i="3"/>
  <c r="H3578" i="3"/>
  <c r="H3579" i="3"/>
  <c r="H3580" i="3"/>
  <c r="H3581" i="3"/>
  <c r="H3582" i="3"/>
  <c r="H3583" i="3"/>
  <c r="H3584" i="3"/>
  <c r="H3585" i="3"/>
  <c r="H3586" i="3"/>
  <c r="H3587" i="3"/>
  <c r="H3588" i="3"/>
  <c r="H3589" i="3"/>
  <c r="H3590" i="3"/>
  <c r="H3591" i="3"/>
  <c r="H3592" i="3"/>
  <c r="H3593" i="3"/>
  <c r="H3594" i="3"/>
  <c r="H3595" i="3"/>
  <c r="H3596" i="3"/>
  <c r="H3597" i="3"/>
  <c r="H3598" i="3"/>
  <c r="H3599" i="3"/>
  <c r="H3600" i="3"/>
  <c r="H3601" i="3"/>
  <c r="H3602" i="3"/>
  <c r="H3603" i="3"/>
  <c r="H3604" i="3"/>
  <c r="H3605" i="3"/>
  <c r="H3606" i="3"/>
  <c r="H3607" i="3"/>
  <c r="H3608" i="3"/>
  <c r="H3609" i="3"/>
  <c r="H3610" i="3"/>
  <c r="H3611" i="3"/>
  <c r="H3612" i="3"/>
  <c r="H3613" i="3"/>
  <c r="H3614" i="3"/>
  <c r="H3615" i="3"/>
  <c r="H3616" i="3"/>
  <c r="H3617" i="3"/>
  <c r="H3618" i="3"/>
  <c r="H3619" i="3"/>
  <c r="H3620" i="3"/>
  <c r="H3621" i="3"/>
  <c r="H3622" i="3"/>
  <c r="H3623" i="3"/>
  <c r="H3624" i="3"/>
  <c r="H3625" i="3"/>
  <c r="H3626" i="3"/>
  <c r="H3627" i="3"/>
  <c r="H3628" i="3"/>
  <c r="H3629" i="3"/>
  <c r="H3630" i="3"/>
  <c r="H3631" i="3"/>
  <c r="H3632" i="3"/>
  <c r="H3633" i="3"/>
  <c r="H3634" i="3"/>
  <c r="H3635" i="3"/>
  <c r="H3636" i="3"/>
  <c r="H3637" i="3"/>
  <c r="H3638" i="3"/>
  <c r="H3639" i="3"/>
  <c r="H3640" i="3"/>
  <c r="H3641" i="3"/>
  <c r="H3642" i="3"/>
  <c r="H3643" i="3"/>
  <c r="H3644" i="3"/>
  <c r="H3645" i="3"/>
  <c r="H3646" i="3"/>
  <c r="H3647" i="3"/>
  <c r="H3648" i="3"/>
  <c r="H3649" i="3"/>
  <c r="H3650" i="3"/>
  <c r="H3651" i="3"/>
  <c r="H3652" i="3"/>
  <c r="H3653" i="3"/>
  <c r="H3654" i="3"/>
  <c r="H3655" i="3"/>
  <c r="H3656" i="3"/>
  <c r="H3657" i="3"/>
  <c r="H3658" i="3"/>
  <c r="H3659" i="3"/>
  <c r="H3660" i="3"/>
  <c r="H3661" i="3"/>
  <c r="H3662" i="3"/>
  <c r="H3663" i="3"/>
  <c r="H3664" i="3"/>
  <c r="H3665" i="3"/>
  <c r="H3666" i="3"/>
  <c r="H3667" i="3"/>
  <c r="H3668" i="3"/>
  <c r="H3669" i="3"/>
  <c r="H3670" i="3"/>
  <c r="H3671" i="3"/>
  <c r="H3672" i="3"/>
  <c r="H3673" i="3"/>
  <c r="H3674" i="3"/>
  <c r="H3675" i="3"/>
  <c r="H3676" i="3"/>
  <c r="H3677" i="3"/>
  <c r="H3678" i="3"/>
  <c r="H3679" i="3"/>
  <c r="H3680" i="3"/>
  <c r="H3681" i="3"/>
  <c r="H3682" i="3"/>
  <c r="H3683" i="3"/>
  <c r="H3684" i="3"/>
  <c r="H3685" i="3"/>
  <c r="H3686" i="3"/>
  <c r="H3687" i="3"/>
  <c r="H3688" i="3"/>
  <c r="H3689" i="3"/>
  <c r="H3690" i="3"/>
  <c r="H3691" i="3"/>
  <c r="H3692" i="3"/>
  <c r="H3693" i="3"/>
  <c r="H3694" i="3"/>
  <c r="H3695" i="3"/>
  <c r="H3696" i="3"/>
  <c r="H3697" i="3"/>
  <c r="H3698" i="3"/>
  <c r="H3699" i="3"/>
  <c r="H3700" i="3"/>
  <c r="H3701" i="3"/>
  <c r="H3702" i="3"/>
  <c r="H3703" i="3"/>
  <c r="H3704" i="3"/>
  <c r="H3705" i="3"/>
  <c r="H3706" i="3"/>
  <c r="H3707" i="3"/>
  <c r="H3708" i="3"/>
  <c r="H3709" i="3"/>
  <c r="H3710" i="3"/>
  <c r="H3711" i="3"/>
  <c r="H3712" i="3"/>
  <c r="H3713" i="3"/>
  <c r="H3714" i="3"/>
  <c r="H3715" i="3"/>
  <c r="H3716" i="3"/>
  <c r="H3717" i="3"/>
  <c r="H3718" i="3"/>
  <c r="H3719" i="3"/>
  <c r="H3720" i="3"/>
  <c r="H3721" i="3"/>
  <c r="H3722" i="3"/>
  <c r="H3723" i="3"/>
  <c r="H3724" i="3"/>
  <c r="H3725" i="3"/>
  <c r="H3726" i="3"/>
  <c r="H3727" i="3"/>
  <c r="H3728" i="3"/>
  <c r="H3729" i="3"/>
  <c r="H3730" i="3"/>
  <c r="H3731" i="3"/>
  <c r="H3732" i="3"/>
  <c r="H3733" i="3"/>
  <c r="H3734" i="3"/>
  <c r="H3735" i="3"/>
  <c r="H3736" i="3"/>
  <c r="H3737" i="3"/>
  <c r="H3738" i="3"/>
  <c r="H3739" i="3"/>
  <c r="H3740" i="3"/>
  <c r="H3741" i="3"/>
  <c r="H3742" i="3"/>
  <c r="H3743" i="3"/>
  <c r="H3744" i="3"/>
  <c r="H3745" i="3"/>
  <c r="H3746" i="3"/>
  <c r="H3747" i="3"/>
  <c r="H3748" i="3"/>
  <c r="H3749" i="3"/>
  <c r="H3750" i="3"/>
  <c r="H3751" i="3"/>
  <c r="H3752" i="3"/>
  <c r="H3753" i="3"/>
  <c r="H3754" i="3"/>
  <c r="H3755" i="3"/>
  <c r="H3756" i="3"/>
  <c r="H3757" i="3"/>
  <c r="H3758" i="3"/>
  <c r="H3759" i="3"/>
  <c r="H3760" i="3"/>
  <c r="H3761" i="3"/>
  <c r="H3762" i="3"/>
  <c r="H3763" i="3"/>
  <c r="H3764" i="3"/>
  <c r="H3765" i="3"/>
  <c r="H3766" i="3"/>
  <c r="H3767" i="3"/>
  <c r="H3768" i="3"/>
  <c r="H3769" i="3"/>
  <c r="H3770" i="3"/>
  <c r="H3771" i="3"/>
  <c r="H3772" i="3"/>
  <c r="H3773" i="3"/>
  <c r="H3774" i="3"/>
  <c r="H3775" i="3"/>
  <c r="H3776" i="3"/>
  <c r="H3777" i="3"/>
  <c r="H3778" i="3"/>
  <c r="H3779" i="3"/>
  <c r="H3780" i="3"/>
  <c r="H3781" i="3"/>
  <c r="H3782" i="3"/>
  <c r="H3783" i="3"/>
  <c r="H3784" i="3"/>
  <c r="H3785" i="3"/>
  <c r="H3786" i="3"/>
  <c r="H3787" i="3"/>
  <c r="H3788" i="3"/>
  <c r="H3789" i="3"/>
  <c r="H3790" i="3"/>
  <c r="H3791" i="3"/>
  <c r="H3792" i="3"/>
  <c r="H3793" i="3"/>
  <c r="H3794" i="3"/>
  <c r="H3795" i="3"/>
  <c r="H3796" i="3"/>
  <c r="H3797" i="3"/>
  <c r="H3798" i="3"/>
  <c r="H3799" i="3"/>
  <c r="H3800" i="3"/>
  <c r="H3801" i="3"/>
  <c r="H3802" i="3"/>
  <c r="H3803" i="3"/>
  <c r="H3804" i="3"/>
  <c r="H3805" i="3"/>
  <c r="H3806" i="3"/>
  <c r="H3807" i="3"/>
  <c r="H3808" i="3"/>
  <c r="H3809" i="3"/>
  <c r="H3810" i="3"/>
  <c r="H3811" i="3"/>
  <c r="H3812" i="3"/>
  <c r="H3813" i="3"/>
  <c r="H3814" i="3"/>
  <c r="H3815" i="3"/>
  <c r="H3816" i="3"/>
  <c r="H3817" i="3"/>
  <c r="H3818" i="3"/>
  <c r="H3819" i="3"/>
  <c r="H3820" i="3"/>
  <c r="H3821" i="3"/>
  <c r="H3822" i="3"/>
  <c r="H3823" i="3"/>
  <c r="H3824" i="3"/>
  <c r="H3825" i="3"/>
  <c r="H3826" i="3"/>
  <c r="H3827" i="3"/>
  <c r="H3828" i="3"/>
  <c r="H3829" i="3"/>
  <c r="H3830" i="3"/>
  <c r="H3831" i="3"/>
  <c r="H3832" i="3"/>
  <c r="H3833" i="3"/>
  <c r="H3834" i="3"/>
  <c r="H3835" i="3"/>
  <c r="H3836" i="3"/>
  <c r="H3837" i="3"/>
  <c r="H3838" i="3"/>
  <c r="H3839" i="3"/>
  <c r="H3840" i="3"/>
  <c r="H3841" i="3"/>
  <c r="H3842" i="3"/>
  <c r="H3843" i="3"/>
  <c r="H3844" i="3"/>
  <c r="H3845" i="3"/>
  <c r="H3846" i="3"/>
  <c r="H3847" i="3"/>
  <c r="H3848" i="3"/>
  <c r="H3849" i="3"/>
  <c r="H3850" i="3"/>
  <c r="H3851" i="3"/>
  <c r="H3852" i="3"/>
  <c r="H3853" i="3"/>
  <c r="H3854" i="3"/>
  <c r="H3855" i="3"/>
  <c r="H3856" i="3"/>
  <c r="H3857" i="3"/>
  <c r="H3858" i="3"/>
  <c r="H3859" i="3"/>
  <c r="H3860" i="3"/>
  <c r="H3861" i="3"/>
  <c r="H3862" i="3"/>
  <c r="H3863" i="3"/>
  <c r="H3864" i="3"/>
  <c r="H3865" i="3"/>
  <c r="H3866" i="3"/>
  <c r="H3867" i="3"/>
  <c r="H3868" i="3"/>
  <c r="H3869" i="3"/>
  <c r="H3870" i="3"/>
  <c r="H3871" i="3"/>
  <c r="H3872" i="3"/>
  <c r="H3873" i="3"/>
  <c r="H3874" i="3"/>
  <c r="H3875" i="3"/>
  <c r="H3876" i="3"/>
  <c r="H3877" i="3"/>
  <c r="H3878" i="3"/>
  <c r="H3879" i="3"/>
  <c r="H3880" i="3"/>
  <c r="H3881" i="3"/>
  <c r="H3882" i="3"/>
  <c r="H3883" i="3"/>
  <c r="H3884" i="3"/>
  <c r="H3885" i="3"/>
  <c r="H3886" i="3"/>
  <c r="H3887" i="3"/>
  <c r="H3888" i="3"/>
  <c r="H3889" i="3"/>
  <c r="H3890" i="3"/>
  <c r="H3891" i="3"/>
  <c r="H3892" i="3"/>
  <c r="H3893" i="3"/>
  <c r="H3894" i="3"/>
  <c r="H3895" i="3"/>
  <c r="H3896" i="3"/>
  <c r="H3897" i="3"/>
  <c r="H3898" i="3"/>
  <c r="H3899" i="3"/>
  <c r="H3900" i="3"/>
  <c r="H3901" i="3"/>
  <c r="H3902" i="3"/>
  <c r="H3903" i="3"/>
  <c r="H3904" i="3"/>
  <c r="H3905" i="3"/>
  <c r="H3906" i="3"/>
  <c r="H3907" i="3"/>
  <c r="H3908" i="3"/>
  <c r="H3909" i="3"/>
  <c r="H3910" i="3"/>
  <c r="H3911" i="3"/>
  <c r="H3912" i="3"/>
  <c r="H3913" i="3"/>
  <c r="H3914" i="3"/>
  <c r="H3915" i="3"/>
  <c r="H3916" i="3"/>
  <c r="H3917" i="3"/>
  <c r="H3918" i="3"/>
  <c r="H3919" i="3"/>
  <c r="H3920" i="3"/>
  <c r="H3921" i="3"/>
  <c r="H3922" i="3"/>
  <c r="H3923" i="3"/>
  <c r="H3924" i="3"/>
  <c r="H3925" i="3"/>
  <c r="H3926" i="3"/>
  <c r="H3927" i="3"/>
  <c r="H3928" i="3"/>
  <c r="H3929" i="3"/>
  <c r="H3930" i="3"/>
  <c r="H3931" i="3"/>
  <c r="H3932" i="3"/>
  <c r="H3933" i="3"/>
  <c r="H3934" i="3"/>
  <c r="H3935" i="3"/>
  <c r="H3936" i="3"/>
  <c r="H3937" i="3"/>
  <c r="H3938" i="3"/>
  <c r="H3939" i="3"/>
  <c r="H3940" i="3"/>
  <c r="H3941" i="3"/>
  <c r="H3942" i="3"/>
  <c r="H3943" i="3"/>
  <c r="H3944" i="3"/>
  <c r="H3945" i="3"/>
  <c r="H3946" i="3"/>
  <c r="H3947" i="3"/>
  <c r="H3948" i="3"/>
  <c r="H3949" i="3"/>
  <c r="H3950" i="3"/>
  <c r="H3951" i="3"/>
  <c r="H3952" i="3"/>
  <c r="H3953" i="3"/>
  <c r="H3954" i="3"/>
  <c r="H3955" i="3"/>
  <c r="H3956" i="3"/>
  <c r="H3957" i="3"/>
  <c r="H3958" i="3"/>
  <c r="H3959" i="3"/>
  <c r="H3960" i="3"/>
  <c r="H3961" i="3"/>
  <c r="H3962" i="3"/>
  <c r="H3963" i="3"/>
  <c r="H3964" i="3"/>
  <c r="H3965" i="3"/>
  <c r="H3966" i="3"/>
  <c r="H3967" i="3"/>
  <c r="H3968" i="3"/>
  <c r="H3969" i="3"/>
  <c r="H3970" i="3"/>
  <c r="H3971" i="3"/>
  <c r="H3972" i="3"/>
  <c r="H3973" i="3"/>
  <c r="H3974" i="3"/>
  <c r="H3975" i="3"/>
  <c r="H3976" i="3"/>
  <c r="H3977" i="3"/>
  <c r="H3978" i="3"/>
  <c r="H3979" i="3"/>
  <c r="H3980" i="3"/>
  <c r="H3981" i="3"/>
  <c r="H3982" i="3"/>
  <c r="H3983" i="3"/>
  <c r="H3984" i="3"/>
  <c r="H3985" i="3"/>
  <c r="H3986" i="3"/>
  <c r="H3987" i="3"/>
  <c r="H3988" i="3"/>
  <c r="H3989" i="3"/>
  <c r="H3990" i="3"/>
  <c r="H3991" i="3"/>
  <c r="H3992" i="3"/>
  <c r="H3993" i="3"/>
  <c r="H3994" i="3"/>
  <c r="H3995" i="3"/>
  <c r="H3996" i="3"/>
  <c r="H3997" i="3"/>
  <c r="H3998" i="3"/>
  <c r="H3999" i="3"/>
  <c r="H4000" i="3"/>
  <c r="H4001" i="3"/>
  <c r="H4002" i="3"/>
  <c r="H4003" i="3"/>
  <c r="H4004" i="3"/>
  <c r="H4005" i="3"/>
  <c r="H4006" i="3"/>
  <c r="H4007" i="3"/>
  <c r="H4008" i="3"/>
  <c r="H4009" i="3"/>
  <c r="H4010" i="3"/>
  <c r="H4011" i="3"/>
  <c r="H4012" i="3"/>
  <c r="H4013" i="3"/>
  <c r="H4014" i="3"/>
  <c r="H4015" i="3"/>
  <c r="H4016" i="3"/>
  <c r="H4017" i="3"/>
  <c r="H4018" i="3"/>
  <c r="H4019" i="3"/>
  <c r="H4020" i="3"/>
  <c r="H4021" i="3"/>
  <c r="H4022" i="3"/>
  <c r="H4023" i="3"/>
  <c r="H4024" i="3"/>
  <c r="H4025" i="3"/>
  <c r="H4026" i="3"/>
  <c r="H4027" i="3"/>
  <c r="H4028" i="3"/>
  <c r="H4029" i="3"/>
  <c r="H4030" i="3"/>
  <c r="H4031" i="3"/>
  <c r="H4032" i="3"/>
  <c r="H4033" i="3"/>
  <c r="H4034" i="3"/>
  <c r="H4035" i="3"/>
  <c r="H4036" i="3"/>
  <c r="H4037" i="3"/>
  <c r="H4038" i="3"/>
  <c r="H4039" i="3"/>
  <c r="H4040" i="3"/>
  <c r="H4041" i="3"/>
  <c r="H4042" i="3"/>
  <c r="H4043" i="3"/>
  <c r="H4044" i="3"/>
  <c r="H4045" i="3"/>
  <c r="H4046" i="3"/>
  <c r="H4047" i="3"/>
  <c r="H4048" i="3"/>
  <c r="H4049" i="3"/>
  <c r="H4050" i="3"/>
  <c r="H4051" i="3"/>
  <c r="H4052" i="3"/>
  <c r="H4053" i="3"/>
  <c r="H4054" i="3"/>
  <c r="H4055" i="3"/>
  <c r="H4056" i="3"/>
  <c r="H4057" i="3"/>
  <c r="H4058" i="3"/>
  <c r="H4059" i="3"/>
  <c r="H4060" i="3"/>
  <c r="H4061" i="3"/>
  <c r="H4062" i="3"/>
  <c r="H4063" i="3"/>
  <c r="H4064" i="3"/>
  <c r="H4065" i="3"/>
  <c r="H4066" i="3"/>
  <c r="H4067" i="3"/>
  <c r="H4068" i="3"/>
  <c r="H4069" i="3"/>
  <c r="H4070" i="3"/>
  <c r="H4071" i="3"/>
  <c r="H4072" i="3"/>
  <c r="H4073" i="3"/>
  <c r="H4074" i="3"/>
  <c r="H4075" i="3"/>
  <c r="H4076" i="3"/>
  <c r="H4077" i="3"/>
  <c r="H4078" i="3"/>
  <c r="H4079" i="3"/>
  <c r="H4080" i="3"/>
  <c r="H4081" i="3"/>
  <c r="H4082" i="3"/>
  <c r="H4083" i="3"/>
  <c r="H4084" i="3"/>
  <c r="H4085" i="3"/>
  <c r="H4086" i="3"/>
  <c r="H4087" i="3"/>
  <c r="H4088" i="3"/>
  <c r="H4089" i="3"/>
  <c r="H4090" i="3"/>
  <c r="H4091" i="3"/>
  <c r="H4092" i="3"/>
  <c r="H4093" i="3"/>
  <c r="H4094" i="3"/>
  <c r="H4095" i="3"/>
  <c r="H4096" i="3"/>
  <c r="H4097" i="3"/>
  <c r="H4098" i="3"/>
  <c r="H4099" i="3"/>
  <c r="H4100" i="3"/>
  <c r="H4101" i="3"/>
  <c r="H4102" i="3"/>
  <c r="H4103" i="3"/>
  <c r="H4104" i="3"/>
  <c r="H4105" i="3"/>
  <c r="H4106" i="3"/>
  <c r="H4107" i="3"/>
  <c r="H4108" i="3"/>
  <c r="H4109" i="3"/>
  <c r="H4110" i="3"/>
  <c r="H4111" i="3"/>
  <c r="H4112" i="3"/>
  <c r="H4113" i="3"/>
  <c r="H4114" i="3"/>
  <c r="H4115" i="3"/>
  <c r="H4116" i="3"/>
  <c r="H4117" i="3"/>
  <c r="H4118" i="3"/>
  <c r="H4119" i="3"/>
  <c r="H4120" i="3"/>
  <c r="H4121" i="3"/>
  <c r="H4122" i="3"/>
  <c r="H4123" i="3"/>
  <c r="H4124" i="3"/>
  <c r="H4125" i="3"/>
  <c r="H4126" i="3"/>
  <c r="H4127" i="3"/>
  <c r="H4128" i="3"/>
  <c r="H4129" i="3"/>
  <c r="H4130" i="3"/>
  <c r="H4131" i="3"/>
  <c r="H4132" i="3"/>
  <c r="H4133" i="3"/>
  <c r="H4134" i="3"/>
  <c r="H4135" i="3"/>
  <c r="H4136" i="3"/>
  <c r="H4137" i="3"/>
  <c r="H4138" i="3"/>
  <c r="H4139" i="3"/>
  <c r="H4140" i="3"/>
  <c r="H4141" i="3"/>
  <c r="H4142" i="3"/>
  <c r="H4143" i="3"/>
  <c r="H4144" i="3"/>
  <c r="H4145" i="3"/>
  <c r="H4146" i="3"/>
  <c r="H4147" i="3"/>
  <c r="H4148" i="3"/>
  <c r="H4149" i="3"/>
  <c r="H4150" i="3"/>
  <c r="H4151" i="3"/>
  <c r="H4152" i="3"/>
  <c r="H4153" i="3"/>
  <c r="H4154" i="3"/>
  <c r="H4155" i="3"/>
  <c r="H4156" i="3"/>
  <c r="H4157" i="3"/>
  <c r="H4158" i="3"/>
  <c r="H4159" i="3"/>
  <c r="H4160" i="3"/>
  <c r="H4161" i="3"/>
  <c r="H4162" i="3"/>
  <c r="H4163" i="3"/>
  <c r="H4164" i="3"/>
  <c r="H4165" i="3"/>
  <c r="H4166" i="3"/>
  <c r="H4167" i="3"/>
  <c r="H4168" i="3"/>
  <c r="H4169" i="3"/>
  <c r="H4170" i="3"/>
  <c r="H4171" i="3"/>
  <c r="H4172" i="3"/>
  <c r="H4173" i="3"/>
  <c r="H4174" i="3"/>
  <c r="H4175" i="3"/>
  <c r="H4176" i="3"/>
  <c r="H4177" i="3"/>
  <c r="H4178" i="3"/>
  <c r="H4179" i="3"/>
  <c r="H4180" i="3"/>
  <c r="H4181" i="3"/>
  <c r="H4182" i="3"/>
  <c r="H4183" i="3"/>
  <c r="H4184" i="3"/>
  <c r="H4185" i="3"/>
  <c r="H4186" i="3"/>
  <c r="H4187" i="3"/>
  <c r="H4188" i="3"/>
  <c r="H4189" i="3"/>
  <c r="H4190" i="3"/>
  <c r="H4191" i="3"/>
  <c r="H4192" i="3"/>
  <c r="H4193" i="3"/>
  <c r="H4194" i="3"/>
  <c r="H4195" i="3"/>
  <c r="H4196" i="3"/>
  <c r="H4197" i="3"/>
  <c r="H4198" i="3"/>
  <c r="H4199" i="3"/>
  <c r="H4200" i="3"/>
  <c r="H4201" i="3"/>
  <c r="H4202" i="3"/>
  <c r="H4203" i="3"/>
  <c r="H4204" i="3"/>
  <c r="H4205" i="3"/>
  <c r="H4206" i="3"/>
  <c r="H4207" i="3"/>
  <c r="H4208" i="3"/>
  <c r="H4209" i="3"/>
  <c r="H4210" i="3"/>
  <c r="H4211" i="3"/>
  <c r="H4212" i="3"/>
  <c r="H4213" i="3"/>
  <c r="H4214" i="3"/>
  <c r="H4215" i="3"/>
  <c r="H4216" i="3"/>
  <c r="H4217" i="3"/>
  <c r="H4218" i="3"/>
  <c r="H4219" i="3"/>
  <c r="H4220" i="3"/>
  <c r="H4221" i="3"/>
  <c r="H4222" i="3"/>
  <c r="H4223" i="3"/>
  <c r="H4224" i="3"/>
  <c r="H4225" i="3"/>
  <c r="H4226" i="3"/>
  <c r="H4227" i="3"/>
  <c r="H4228" i="3"/>
  <c r="H4229" i="3"/>
  <c r="H4230" i="3"/>
  <c r="H4231" i="3"/>
  <c r="H4232" i="3"/>
  <c r="H4233" i="3"/>
  <c r="H4234" i="3"/>
  <c r="H4235" i="3"/>
  <c r="H4236" i="3"/>
  <c r="H4237" i="3"/>
  <c r="H4238" i="3"/>
  <c r="H4239" i="3"/>
  <c r="H4240" i="3"/>
  <c r="H4241" i="3"/>
  <c r="H4242" i="3"/>
  <c r="H4243" i="3"/>
  <c r="H4244" i="3"/>
  <c r="H4245" i="3"/>
  <c r="H4246" i="3"/>
  <c r="H4247" i="3"/>
  <c r="H4248" i="3"/>
  <c r="H4249" i="3"/>
  <c r="H4250" i="3"/>
  <c r="H4251" i="3"/>
  <c r="H4252" i="3"/>
  <c r="H4253" i="3"/>
  <c r="H4254" i="3"/>
  <c r="H4255" i="3"/>
  <c r="H4256" i="3"/>
  <c r="H4257" i="3"/>
  <c r="H4258" i="3"/>
  <c r="H4259" i="3"/>
  <c r="H4260" i="3"/>
  <c r="H4261" i="3"/>
  <c r="H4262" i="3"/>
  <c r="H4263" i="3"/>
  <c r="H4264" i="3"/>
  <c r="H4265" i="3"/>
  <c r="H4266" i="3"/>
  <c r="H4267" i="3"/>
  <c r="H4268" i="3"/>
  <c r="H4269" i="3"/>
  <c r="H4270" i="3"/>
  <c r="H4271" i="3"/>
  <c r="H4272" i="3"/>
  <c r="H4273" i="3"/>
  <c r="H4274" i="3"/>
  <c r="H4275" i="3"/>
  <c r="H4276" i="3"/>
  <c r="H4277" i="3"/>
  <c r="H4278" i="3"/>
  <c r="H4279" i="3"/>
  <c r="H4280" i="3"/>
  <c r="H4281" i="3"/>
  <c r="H4282" i="3"/>
  <c r="H4283" i="3"/>
  <c r="H4284" i="3"/>
  <c r="H4285" i="3"/>
  <c r="H4286" i="3"/>
  <c r="H4287" i="3"/>
  <c r="H4288" i="3"/>
  <c r="H4289" i="3"/>
  <c r="H4290" i="3"/>
  <c r="H4291" i="3"/>
  <c r="H4292" i="3"/>
  <c r="H4293" i="3"/>
  <c r="H4294" i="3"/>
  <c r="H4295" i="3"/>
  <c r="H4296" i="3"/>
  <c r="H4297" i="3"/>
  <c r="H4298" i="3"/>
  <c r="H4299" i="3"/>
  <c r="H4300" i="3"/>
  <c r="H4301" i="3"/>
  <c r="H4302" i="3"/>
  <c r="H4303" i="3"/>
  <c r="H4304" i="3"/>
  <c r="H4305" i="3"/>
  <c r="H4306" i="3"/>
  <c r="H4307" i="3"/>
  <c r="H4308" i="3"/>
  <c r="H4309" i="3"/>
  <c r="H4310" i="3"/>
  <c r="H4311" i="3"/>
  <c r="H4312" i="3"/>
  <c r="H4313" i="3"/>
  <c r="H4314" i="3"/>
  <c r="H4315" i="3"/>
  <c r="H4316" i="3"/>
  <c r="H4317" i="3"/>
  <c r="H4318" i="3"/>
  <c r="H4319" i="3"/>
  <c r="H4320" i="3"/>
  <c r="H4321" i="3"/>
  <c r="H4322" i="3"/>
  <c r="H4323" i="3"/>
  <c r="H4324" i="3"/>
  <c r="H4325" i="3"/>
  <c r="H4326" i="3"/>
  <c r="H4327" i="3"/>
  <c r="H4328" i="3"/>
  <c r="H4329" i="3"/>
  <c r="H4330" i="3"/>
  <c r="H4331" i="3"/>
  <c r="H4332" i="3"/>
  <c r="H4333" i="3"/>
  <c r="H4334" i="3"/>
  <c r="H4335" i="3"/>
  <c r="H4336" i="3"/>
  <c r="H4337" i="3"/>
  <c r="H4338" i="3"/>
  <c r="H4339" i="3"/>
  <c r="H4340" i="3"/>
  <c r="H4341" i="3"/>
  <c r="H4342" i="3"/>
  <c r="H4343" i="3"/>
  <c r="H4344" i="3"/>
  <c r="H4345" i="3"/>
  <c r="H4346" i="3"/>
  <c r="H4347" i="3"/>
  <c r="H4348" i="3"/>
  <c r="H4349" i="3"/>
  <c r="H4350" i="3"/>
  <c r="H4351" i="3"/>
  <c r="H4352" i="3"/>
  <c r="H4353" i="3"/>
  <c r="H4354" i="3"/>
  <c r="H4355" i="3"/>
  <c r="H4356" i="3"/>
  <c r="H4357" i="3"/>
  <c r="H4358" i="3"/>
  <c r="H4359" i="3"/>
  <c r="H4360" i="3"/>
  <c r="H4361" i="3"/>
  <c r="H4362" i="3"/>
  <c r="H4363" i="3"/>
  <c r="H4364" i="3"/>
  <c r="H4365" i="3"/>
  <c r="H4366" i="3"/>
  <c r="H4367" i="3"/>
  <c r="H4368" i="3"/>
  <c r="H4369" i="3"/>
  <c r="H4370" i="3"/>
  <c r="H4371" i="3"/>
  <c r="H4372" i="3"/>
  <c r="H4373" i="3"/>
  <c r="H4374" i="3"/>
  <c r="H4375" i="3"/>
  <c r="H4376" i="3"/>
  <c r="H4377" i="3"/>
  <c r="H4378" i="3"/>
  <c r="H4379" i="3"/>
  <c r="H4380" i="3"/>
  <c r="H4381" i="3"/>
  <c r="H4382" i="3"/>
  <c r="H4383" i="3"/>
  <c r="H4384" i="3"/>
  <c r="H4385" i="3"/>
  <c r="H4386" i="3"/>
  <c r="H4387" i="3"/>
  <c r="H4388" i="3"/>
  <c r="H4389" i="3"/>
  <c r="H4390" i="3"/>
  <c r="H4391" i="3"/>
  <c r="H4392" i="3"/>
  <c r="H4393" i="3"/>
  <c r="H4394" i="3"/>
  <c r="H4395" i="3"/>
  <c r="H4396" i="3"/>
  <c r="H4397" i="3"/>
  <c r="H4398" i="3"/>
  <c r="H4399" i="3"/>
  <c r="H4400" i="3"/>
  <c r="H4401" i="3"/>
  <c r="H4402" i="3"/>
  <c r="H4403" i="3"/>
  <c r="H4404" i="3"/>
  <c r="H4405" i="3"/>
  <c r="H4406" i="3"/>
  <c r="H4407" i="3"/>
  <c r="H4408" i="3"/>
  <c r="H4409" i="3"/>
  <c r="H4410" i="3"/>
  <c r="H4411" i="3"/>
  <c r="H4412" i="3"/>
  <c r="H4413" i="3"/>
  <c r="H4414" i="3"/>
  <c r="H4415" i="3"/>
  <c r="H4416" i="3"/>
  <c r="H4417" i="3"/>
  <c r="H4418" i="3"/>
  <c r="H4419" i="3"/>
  <c r="H4420" i="3"/>
  <c r="H4421" i="3"/>
  <c r="H4422" i="3"/>
  <c r="H4423" i="3"/>
  <c r="H4424" i="3"/>
  <c r="H4425" i="3"/>
  <c r="H4426" i="3"/>
  <c r="H4427" i="3"/>
  <c r="H4428" i="3"/>
  <c r="H4429" i="3"/>
  <c r="H4430" i="3"/>
  <c r="H4431" i="3"/>
  <c r="H4432" i="3"/>
  <c r="H4433" i="3"/>
  <c r="H4434" i="3"/>
  <c r="H4435" i="3"/>
  <c r="H4436" i="3"/>
  <c r="H4437" i="3"/>
  <c r="H4438" i="3"/>
  <c r="H4439" i="3"/>
  <c r="H4440" i="3"/>
  <c r="H4441" i="3"/>
  <c r="H4442" i="3"/>
  <c r="H4443" i="3"/>
  <c r="H4444" i="3"/>
  <c r="H4445" i="3"/>
  <c r="H4446" i="3"/>
  <c r="H4447" i="3"/>
  <c r="H4448" i="3"/>
  <c r="H4449" i="3"/>
  <c r="H4450" i="3"/>
  <c r="H4451" i="3"/>
  <c r="H4452" i="3"/>
  <c r="H4453" i="3"/>
  <c r="H4454" i="3"/>
  <c r="H4455" i="3"/>
  <c r="H4456" i="3"/>
  <c r="H4457" i="3"/>
  <c r="H4458" i="3"/>
  <c r="H4459" i="3"/>
  <c r="H4460" i="3"/>
  <c r="H4461" i="3"/>
  <c r="H4462" i="3"/>
  <c r="H4463" i="3"/>
  <c r="H4464" i="3"/>
  <c r="H4465" i="3"/>
  <c r="H4466" i="3"/>
  <c r="H4467" i="3"/>
  <c r="H4468" i="3"/>
  <c r="H4469" i="3"/>
  <c r="H4470" i="3"/>
  <c r="H4471" i="3"/>
  <c r="H4472" i="3"/>
  <c r="H4473" i="3"/>
  <c r="H4474" i="3"/>
  <c r="H4475" i="3"/>
  <c r="H4476" i="3"/>
  <c r="H4477" i="3"/>
  <c r="H4478" i="3"/>
  <c r="H4479" i="3"/>
  <c r="H4480" i="3"/>
  <c r="H4481" i="3"/>
  <c r="H4482" i="3"/>
  <c r="H4483" i="3"/>
  <c r="H4484" i="3"/>
  <c r="H4485" i="3"/>
  <c r="H4486" i="3"/>
  <c r="H4487" i="3"/>
  <c r="H4488" i="3"/>
  <c r="H4489" i="3"/>
  <c r="H4490" i="3"/>
  <c r="H4491" i="3"/>
  <c r="H4492" i="3"/>
  <c r="H4493" i="3"/>
  <c r="H4494" i="3"/>
  <c r="H4495" i="3"/>
  <c r="H4496" i="3"/>
  <c r="H4497" i="3"/>
  <c r="H4498" i="3"/>
  <c r="H4499" i="3"/>
  <c r="H4500" i="3"/>
  <c r="H4501" i="3"/>
  <c r="H4502" i="3"/>
  <c r="H4503" i="3"/>
  <c r="H4504" i="3"/>
  <c r="H4505" i="3"/>
  <c r="H4506" i="3"/>
  <c r="H4507" i="3"/>
  <c r="H4508" i="3"/>
  <c r="H4509" i="3"/>
  <c r="H4510" i="3"/>
  <c r="H4511" i="3"/>
  <c r="H4512" i="3"/>
  <c r="H4513" i="3"/>
  <c r="H4514" i="3"/>
  <c r="H4515" i="3"/>
  <c r="H4516" i="3"/>
  <c r="H4517" i="3"/>
  <c r="H4518" i="3"/>
  <c r="H4519" i="3"/>
  <c r="H4520" i="3"/>
  <c r="H4521" i="3"/>
  <c r="H4522" i="3"/>
  <c r="H4523" i="3"/>
  <c r="H4524" i="3"/>
  <c r="H4525" i="3"/>
  <c r="H4526" i="3"/>
  <c r="H4527" i="3"/>
  <c r="H4528" i="3"/>
  <c r="H4529" i="3"/>
  <c r="H4530" i="3"/>
  <c r="H4531" i="3"/>
  <c r="H4532" i="3"/>
  <c r="H4533" i="3"/>
  <c r="H4534" i="3"/>
  <c r="H4535" i="3"/>
  <c r="H4536" i="3"/>
  <c r="H4537" i="3"/>
  <c r="H4538" i="3"/>
  <c r="H4539" i="3"/>
  <c r="H4540" i="3"/>
  <c r="H4541" i="3"/>
  <c r="H4542" i="3"/>
  <c r="H4543" i="3"/>
  <c r="H4544" i="3"/>
  <c r="H4545" i="3"/>
  <c r="H4546" i="3"/>
  <c r="H4547" i="3"/>
  <c r="H4548" i="3"/>
  <c r="H4549" i="3"/>
  <c r="H4550" i="3"/>
  <c r="H4551" i="3"/>
  <c r="H4552" i="3"/>
  <c r="H4553" i="3"/>
  <c r="H4554" i="3"/>
  <c r="H4555" i="3"/>
  <c r="H4556" i="3"/>
  <c r="H4557" i="3"/>
  <c r="H4558" i="3"/>
  <c r="H4559" i="3"/>
  <c r="H4560" i="3"/>
  <c r="H4561" i="3"/>
  <c r="H4562" i="3"/>
  <c r="H4563" i="3"/>
  <c r="H4564" i="3"/>
  <c r="H4565" i="3"/>
  <c r="H4566" i="3"/>
  <c r="H4567" i="3"/>
  <c r="H4568" i="3"/>
  <c r="H4569" i="3"/>
  <c r="H4570" i="3"/>
  <c r="H4571" i="3"/>
  <c r="H4572" i="3"/>
  <c r="H4573" i="3"/>
  <c r="H4574" i="3"/>
  <c r="H4575" i="3"/>
  <c r="H4576" i="3"/>
  <c r="H4577" i="3"/>
  <c r="H4578" i="3"/>
  <c r="H4579" i="3"/>
  <c r="H4580" i="3"/>
  <c r="H4581" i="3"/>
  <c r="H4582" i="3"/>
  <c r="H4583" i="3"/>
  <c r="H4584" i="3"/>
  <c r="H4585" i="3"/>
  <c r="H4586" i="3"/>
  <c r="H4587" i="3"/>
  <c r="H4588" i="3"/>
  <c r="H4589" i="3"/>
  <c r="H4590" i="3"/>
  <c r="H4591" i="3"/>
  <c r="H4592" i="3"/>
  <c r="H4593" i="3"/>
  <c r="H4594" i="3"/>
  <c r="H4595" i="3"/>
  <c r="H4596" i="3"/>
  <c r="H4597" i="3"/>
  <c r="H4598" i="3"/>
  <c r="H4599" i="3"/>
  <c r="H4600" i="3"/>
  <c r="H4601" i="3"/>
  <c r="H4602" i="3"/>
  <c r="H4603" i="3"/>
  <c r="H4604" i="3"/>
  <c r="H4605" i="3"/>
  <c r="H4606" i="3"/>
  <c r="H4607" i="3"/>
  <c r="H4608" i="3"/>
  <c r="H4609" i="3"/>
  <c r="H4610" i="3"/>
  <c r="H4611" i="3"/>
  <c r="H4612" i="3"/>
  <c r="H4613" i="3"/>
  <c r="H4614" i="3"/>
  <c r="H4615" i="3"/>
  <c r="H4616" i="3"/>
  <c r="H4617" i="3"/>
  <c r="H4618" i="3"/>
  <c r="H4619" i="3"/>
  <c r="H4620" i="3"/>
  <c r="H4621" i="3"/>
  <c r="H4622" i="3"/>
  <c r="H4623" i="3"/>
  <c r="H4624" i="3"/>
  <c r="H4625" i="3"/>
  <c r="H4626" i="3"/>
  <c r="H4627" i="3"/>
  <c r="H4628" i="3"/>
  <c r="H4629" i="3"/>
  <c r="H4630" i="3"/>
  <c r="H4631" i="3"/>
  <c r="H4632" i="3"/>
  <c r="H4633" i="3"/>
  <c r="H4634" i="3"/>
  <c r="H4635" i="3"/>
  <c r="H4636" i="3"/>
  <c r="H4637" i="3"/>
  <c r="H4638" i="3"/>
  <c r="H4639" i="3"/>
  <c r="H4640" i="3"/>
  <c r="H4641" i="3"/>
  <c r="H4642" i="3"/>
  <c r="H4643" i="3"/>
  <c r="H4644" i="3"/>
  <c r="H4645" i="3"/>
  <c r="H4646" i="3"/>
  <c r="H4647" i="3"/>
  <c r="H4648" i="3"/>
  <c r="H4649" i="3"/>
  <c r="H4650" i="3"/>
  <c r="H4651" i="3"/>
  <c r="H4652" i="3"/>
  <c r="H4653" i="3"/>
  <c r="H4654" i="3"/>
  <c r="H4655" i="3"/>
  <c r="H4656" i="3"/>
  <c r="H4657" i="3"/>
  <c r="H4658" i="3"/>
  <c r="H4659" i="3"/>
  <c r="H4660" i="3"/>
  <c r="H4661" i="3"/>
  <c r="H4662" i="3"/>
  <c r="H4663" i="3"/>
  <c r="H4664" i="3"/>
  <c r="H4665" i="3"/>
  <c r="H4666" i="3"/>
  <c r="H4667" i="3"/>
  <c r="H4668" i="3"/>
  <c r="H4669" i="3"/>
  <c r="H4670" i="3"/>
  <c r="H4671" i="3"/>
  <c r="H4672" i="3"/>
  <c r="H4673" i="3"/>
  <c r="H4674" i="3"/>
  <c r="H4675" i="3"/>
  <c r="H4676" i="3"/>
  <c r="H4677" i="3"/>
  <c r="H4678" i="3"/>
  <c r="H4679" i="3"/>
  <c r="H4680" i="3"/>
  <c r="H4681" i="3"/>
  <c r="H4682" i="3"/>
  <c r="H4683" i="3"/>
  <c r="H4684" i="3"/>
  <c r="H4685" i="3"/>
  <c r="H4686" i="3"/>
  <c r="H4687" i="3"/>
  <c r="H4688" i="3"/>
  <c r="H4689" i="3"/>
  <c r="H4690" i="3"/>
  <c r="H4691" i="3"/>
  <c r="H4692" i="3"/>
  <c r="H4693" i="3"/>
  <c r="H4694" i="3"/>
  <c r="H4695" i="3"/>
  <c r="H4696" i="3"/>
  <c r="H4697" i="3"/>
  <c r="H4698" i="3"/>
  <c r="H4699" i="3"/>
  <c r="H4700" i="3"/>
  <c r="H4701" i="3"/>
  <c r="H4702" i="3"/>
  <c r="H4703" i="3"/>
  <c r="H4704" i="3"/>
  <c r="H4705" i="3"/>
  <c r="H4706" i="3"/>
  <c r="H4707" i="3"/>
  <c r="H4708" i="3"/>
  <c r="H4709" i="3"/>
  <c r="H4710" i="3"/>
  <c r="H4711" i="3"/>
  <c r="H4712" i="3"/>
  <c r="H4713" i="3"/>
  <c r="H4714" i="3"/>
  <c r="H4715" i="3"/>
  <c r="H4716" i="3"/>
  <c r="H4717" i="3"/>
  <c r="H4718" i="3"/>
  <c r="H4719" i="3"/>
  <c r="H4720" i="3"/>
  <c r="H4721" i="3"/>
  <c r="H4722" i="3"/>
  <c r="H4723" i="3"/>
  <c r="H4724" i="3"/>
  <c r="H4725" i="3"/>
  <c r="H4726" i="3"/>
  <c r="H4727" i="3"/>
  <c r="H4728" i="3"/>
  <c r="H4729" i="3"/>
  <c r="H4730" i="3"/>
  <c r="H4731" i="3"/>
  <c r="H4732" i="3"/>
  <c r="H4733" i="3"/>
  <c r="H4734" i="3"/>
  <c r="H4735" i="3"/>
  <c r="H4736" i="3"/>
  <c r="H4737" i="3"/>
  <c r="H4738" i="3"/>
  <c r="H4739" i="3"/>
  <c r="H4740" i="3"/>
  <c r="H4741" i="3"/>
  <c r="H4742" i="3"/>
  <c r="H4743" i="3"/>
  <c r="H4744" i="3"/>
  <c r="H4745" i="3"/>
  <c r="H4746" i="3"/>
  <c r="H4747" i="3"/>
  <c r="H4748" i="3"/>
  <c r="H4749" i="3"/>
  <c r="H4750" i="3"/>
  <c r="H4751" i="3"/>
  <c r="H4752" i="3"/>
  <c r="H4753" i="3"/>
  <c r="H4754" i="3"/>
  <c r="H4755" i="3"/>
  <c r="H4756" i="3"/>
  <c r="H4757" i="3"/>
  <c r="H4758" i="3"/>
  <c r="H4759" i="3"/>
  <c r="H4760" i="3"/>
  <c r="H4761" i="3"/>
  <c r="H4762" i="3"/>
  <c r="H4763" i="3"/>
  <c r="H4764" i="3"/>
  <c r="H4765" i="3"/>
  <c r="H4766" i="3"/>
  <c r="H4767" i="3"/>
  <c r="H4768" i="3"/>
  <c r="H4769" i="3"/>
  <c r="H4770" i="3"/>
  <c r="H4771" i="3"/>
  <c r="H4772" i="3"/>
  <c r="H4773" i="3"/>
  <c r="H4774" i="3"/>
  <c r="H4775" i="3"/>
  <c r="H4776" i="3"/>
  <c r="H4777" i="3"/>
  <c r="H4778" i="3"/>
  <c r="H4779" i="3"/>
  <c r="H4780" i="3"/>
  <c r="H4781" i="3"/>
  <c r="H4782" i="3"/>
  <c r="H4783" i="3"/>
  <c r="H4784" i="3"/>
  <c r="H4785" i="3"/>
  <c r="H4786" i="3"/>
  <c r="H4787" i="3"/>
  <c r="H4788" i="3"/>
  <c r="H4789" i="3"/>
  <c r="H4790" i="3"/>
  <c r="H4791" i="3"/>
  <c r="H4792" i="3"/>
  <c r="H4793" i="3"/>
  <c r="H4794" i="3"/>
  <c r="H4795" i="3"/>
  <c r="H4796" i="3"/>
  <c r="H4797" i="3"/>
  <c r="H4798" i="3"/>
  <c r="H4799" i="3"/>
  <c r="H4800" i="3"/>
  <c r="H4801" i="3"/>
  <c r="H4802" i="3"/>
  <c r="H4803" i="3"/>
  <c r="H4804" i="3"/>
  <c r="H4805" i="3"/>
  <c r="H4806" i="3"/>
  <c r="H4807" i="3"/>
  <c r="H4808" i="3"/>
  <c r="H4809" i="3"/>
  <c r="H4810" i="3"/>
  <c r="H4811" i="3"/>
  <c r="H4812" i="3"/>
  <c r="H4813" i="3"/>
  <c r="H4814" i="3"/>
  <c r="H4815" i="3"/>
  <c r="H4816" i="3"/>
  <c r="H4817" i="3"/>
  <c r="H4818" i="3"/>
  <c r="H4819" i="3"/>
  <c r="H4820" i="3"/>
  <c r="H4821" i="3"/>
  <c r="H4822" i="3"/>
  <c r="H4823" i="3"/>
  <c r="H4824" i="3"/>
  <c r="H4825" i="3"/>
  <c r="H4826" i="3"/>
  <c r="H4827" i="3"/>
  <c r="H4828" i="3"/>
  <c r="H4829" i="3"/>
  <c r="H4830" i="3"/>
  <c r="H4831" i="3"/>
  <c r="H4832" i="3"/>
  <c r="H4833" i="3"/>
  <c r="H4834" i="3"/>
  <c r="H4835" i="3"/>
  <c r="H4836" i="3"/>
  <c r="H4837" i="3"/>
  <c r="H4838" i="3"/>
  <c r="H4839" i="3"/>
  <c r="H4840" i="3"/>
  <c r="H4841" i="3"/>
  <c r="H4842" i="3"/>
  <c r="H4843" i="3"/>
  <c r="H4844" i="3"/>
  <c r="H4845" i="3"/>
  <c r="H4846" i="3"/>
  <c r="H4847" i="3"/>
  <c r="H4848" i="3"/>
  <c r="H4849" i="3"/>
  <c r="H4850" i="3"/>
  <c r="H4851" i="3"/>
  <c r="H4852" i="3"/>
  <c r="H4853" i="3"/>
  <c r="H4854" i="3"/>
  <c r="H4855" i="3"/>
  <c r="H4856" i="3"/>
  <c r="H4857" i="3"/>
  <c r="H4858" i="3"/>
  <c r="H4859" i="3"/>
  <c r="H4860" i="3"/>
  <c r="H4861" i="3"/>
  <c r="H4862" i="3"/>
  <c r="H4863" i="3"/>
  <c r="H4864" i="3"/>
  <c r="H4865" i="3"/>
  <c r="H4866" i="3"/>
  <c r="H4867" i="3"/>
  <c r="H4868" i="3"/>
  <c r="H4869" i="3"/>
  <c r="H4870" i="3"/>
  <c r="H4871" i="3"/>
  <c r="H4872" i="3"/>
  <c r="H4873" i="3"/>
  <c r="H4874" i="3"/>
  <c r="H4875" i="3"/>
  <c r="H4876" i="3"/>
  <c r="H4877" i="3"/>
  <c r="H4878" i="3"/>
  <c r="H4879" i="3"/>
  <c r="H4880" i="3"/>
  <c r="H4881" i="3"/>
  <c r="H4882" i="3"/>
  <c r="H4883" i="3"/>
  <c r="H4884" i="3"/>
  <c r="H4885" i="3"/>
  <c r="H4886" i="3"/>
  <c r="H4887" i="3"/>
  <c r="H4888" i="3"/>
  <c r="H4889" i="3"/>
  <c r="H4890" i="3"/>
  <c r="H4891" i="3"/>
  <c r="H4892" i="3"/>
  <c r="H4893" i="3"/>
  <c r="H4894" i="3"/>
  <c r="H4895" i="3"/>
  <c r="H4896" i="3"/>
  <c r="H4897" i="3"/>
  <c r="H4898" i="3"/>
  <c r="H4899" i="3"/>
  <c r="H4900" i="3"/>
  <c r="H4901" i="3"/>
  <c r="H4902" i="3"/>
  <c r="H4903" i="3"/>
  <c r="H4904" i="3"/>
  <c r="H4905" i="3"/>
  <c r="H4906" i="3"/>
  <c r="H4907" i="3"/>
  <c r="H4908" i="3"/>
  <c r="H4909" i="3"/>
  <c r="H4910" i="3"/>
  <c r="H4911" i="3"/>
  <c r="H4912" i="3"/>
  <c r="H4913" i="3"/>
  <c r="H4914" i="3"/>
  <c r="H4915" i="3"/>
  <c r="H4916" i="3"/>
  <c r="H4917" i="3"/>
  <c r="H4918" i="3"/>
  <c r="H4919" i="3"/>
  <c r="H4920" i="3"/>
  <c r="H4921" i="3"/>
  <c r="H4922" i="3"/>
  <c r="H4923" i="3"/>
  <c r="H4924" i="3"/>
  <c r="H4925" i="3"/>
  <c r="H4926" i="3"/>
  <c r="H4927" i="3"/>
  <c r="H4928" i="3"/>
  <c r="H4929" i="3"/>
  <c r="H4930" i="3"/>
  <c r="H4931" i="3"/>
  <c r="H4932" i="3"/>
  <c r="H4933" i="3"/>
  <c r="H4934" i="3"/>
  <c r="H4935" i="3"/>
  <c r="H4936" i="3"/>
  <c r="H4937" i="3"/>
  <c r="H4938" i="3"/>
  <c r="H4939" i="3"/>
  <c r="H4940" i="3"/>
  <c r="H4941" i="3"/>
  <c r="H4942" i="3"/>
  <c r="H4943" i="3"/>
  <c r="H4944" i="3"/>
  <c r="H4945" i="3"/>
  <c r="H4946" i="3"/>
  <c r="H4947" i="3"/>
  <c r="H4948" i="3"/>
  <c r="H4949" i="3"/>
  <c r="H4950" i="3"/>
  <c r="H4951" i="3"/>
  <c r="H4952" i="3"/>
  <c r="H4953" i="3"/>
  <c r="H4954" i="3"/>
  <c r="H4955" i="3"/>
  <c r="H4956" i="3"/>
  <c r="H4957" i="3"/>
  <c r="H4958" i="3"/>
  <c r="H4959" i="3"/>
  <c r="H4960" i="3"/>
  <c r="H4961" i="3"/>
  <c r="H4962" i="3"/>
  <c r="H4963" i="3"/>
  <c r="H4964" i="3"/>
  <c r="H4965" i="3"/>
  <c r="H4966" i="3"/>
  <c r="H4967" i="3"/>
  <c r="H4968" i="3"/>
  <c r="H4969" i="3"/>
  <c r="H4970" i="3"/>
  <c r="H4971" i="3"/>
  <c r="H4972" i="3"/>
  <c r="H4973" i="3"/>
  <c r="H4974" i="3"/>
  <c r="H4975" i="3"/>
  <c r="H4976" i="3"/>
  <c r="H4977" i="3"/>
  <c r="H4978" i="3"/>
  <c r="H4979" i="3"/>
  <c r="H4980" i="3"/>
  <c r="H4981" i="3"/>
  <c r="H4982" i="3"/>
  <c r="H4983" i="3"/>
  <c r="H4984" i="3"/>
  <c r="H4985" i="3"/>
  <c r="H4986" i="3"/>
  <c r="H4987" i="3"/>
  <c r="H4988" i="3"/>
  <c r="H4989" i="3"/>
  <c r="H4990" i="3"/>
  <c r="H4991" i="3"/>
  <c r="H4992" i="3"/>
  <c r="H4993" i="3"/>
  <c r="H4994" i="3"/>
  <c r="H4995" i="3"/>
  <c r="H4996" i="3"/>
  <c r="H4997" i="3"/>
  <c r="H4998" i="3"/>
  <c r="H4999" i="3"/>
  <c r="H5000" i="3"/>
  <c r="H5001" i="3"/>
  <c r="H5002" i="3"/>
  <c r="H5003" i="3"/>
  <c r="H5004" i="3"/>
  <c r="H5005" i="3"/>
  <c r="H5006" i="3"/>
  <c r="H5007" i="3"/>
  <c r="H5008" i="3"/>
  <c r="H5009" i="3"/>
  <c r="H5010" i="3"/>
  <c r="H5011" i="3"/>
  <c r="H5012" i="3"/>
  <c r="H5013" i="3"/>
  <c r="H5014" i="3"/>
  <c r="H5015" i="3"/>
  <c r="H5016" i="3"/>
  <c r="H5017" i="3"/>
  <c r="H5018" i="3"/>
  <c r="H5019" i="3"/>
  <c r="H5020" i="3"/>
  <c r="H5021" i="3"/>
  <c r="H5022" i="3"/>
  <c r="H5023" i="3"/>
  <c r="H5024" i="3"/>
  <c r="H5025" i="3"/>
  <c r="H5026" i="3"/>
  <c r="H5027" i="3"/>
  <c r="H5028" i="3"/>
  <c r="H5029" i="3"/>
  <c r="H5030" i="3"/>
  <c r="H5031" i="3"/>
  <c r="H5032" i="3"/>
  <c r="H5033" i="3"/>
  <c r="H5034" i="3"/>
  <c r="H5035" i="3"/>
  <c r="H5036" i="3"/>
  <c r="H5037" i="3"/>
  <c r="H5038" i="3"/>
  <c r="H5039" i="3"/>
  <c r="H5040" i="3"/>
  <c r="H5041" i="3"/>
  <c r="H5042" i="3"/>
  <c r="H5043" i="3"/>
  <c r="H5044" i="3"/>
  <c r="H5045" i="3"/>
  <c r="H5046" i="3"/>
  <c r="H5047" i="3"/>
  <c r="H5048" i="3"/>
  <c r="H5049" i="3"/>
  <c r="H5050" i="3"/>
  <c r="H5051" i="3"/>
  <c r="H5052" i="3"/>
  <c r="H5053" i="3"/>
  <c r="H5054" i="3"/>
  <c r="H5055" i="3"/>
  <c r="H5056" i="3"/>
  <c r="H5057" i="3"/>
  <c r="H5058" i="3"/>
  <c r="H5059" i="3"/>
  <c r="H5060" i="3"/>
  <c r="H5061" i="3"/>
  <c r="H5062" i="3"/>
  <c r="H5063" i="3"/>
  <c r="H5064" i="3"/>
  <c r="H5065" i="3"/>
  <c r="H5066" i="3"/>
  <c r="H5067" i="3"/>
  <c r="H5068" i="3"/>
  <c r="H5069" i="3"/>
  <c r="H5070" i="3"/>
  <c r="H5071" i="3"/>
  <c r="H5072" i="3"/>
  <c r="H5073" i="3"/>
  <c r="H5074" i="3"/>
  <c r="H5075" i="3"/>
  <c r="H5076" i="3"/>
  <c r="H5077" i="3"/>
  <c r="H5078" i="3"/>
  <c r="H5079" i="3"/>
  <c r="H5080" i="3"/>
  <c r="H5081" i="3"/>
  <c r="H5082" i="3"/>
  <c r="H5083" i="3"/>
  <c r="H5084" i="3"/>
  <c r="H5085" i="3"/>
  <c r="H5086" i="3"/>
  <c r="H5087" i="3"/>
  <c r="H5088" i="3"/>
  <c r="H5089" i="3"/>
  <c r="H5090" i="3"/>
  <c r="H5091" i="3"/>
  <c r="H5092" i="3"/>
  <c r="H5093" i="3"/>
  <c r="H5094" i="3"/>
  <c r="H5095" i="3"/>
  <c r="H5096" i="3"/>
  <c r="H5097" i="3"/>
  <c r="H5098" i="3"/>
  <c r="H5099" i="3"/>
  <c r="H5100" i="3"/>
  <c r="H5101" i="3"/>
  <c r="H5102" i="3"/>
  <c r="H5103" i="3"/>
  <c r="H5104" i="3"/>
  <c r="H5105" i="3"/>
  <c r="H5106" i="3"/>
  <c r="H5107" i="3"/>
  <c r="H5108" i="3"/>
  <c r="H5109" i="3"/>
  <c r="H5110" i="3"/>
  <c r="H5111" i="3"/>
  <c r="H5112" i="3"/>
  <c r="H5113" i="3"/>
  <c r="H5114" i="3"/>
  <c r="H5115" i="3"/>
  <c r="H5116" i="3"/>
  <c r="H5117" i="3"/>
  <c r="H5118" i="3"/>
  <c r="H5119" i="3"/>
  <c r="H5120" i="3"/>
  <c r="H5121" i="3"/>
  <c r="H5122" i="3"/>
  <c r="H5123" i="3"/>
  <c r="H5124" i="3"/>
  <c r="H5125" i="3"/>
  <c r="H5126" i="3"/>
  <c r="H5127" i="3"/>
  <c r="H5128" i="3"/>
  <c r="H5129" i="3"/>
  <c r="H5130" i="3"/>
  <c r="H5131" i="3"/>
  <c r="H5132" i="3"/>
  <c r="H5133" i="3"/>
  <c r="H5134" i="3"/>
  <c r="H5135" i="3"/>
  <c r="H5136" i="3"/>
  <c r="H5137" i="3"/>
  <c r="H5138" i="3"/>
  <c r="H5139" i="3"/>
  <c r="H5140" i="3"/>
  <c r="H5141" i="3"/>
  <c r="H5142" i="3"/>
  <c r="H5143" i="3"/>
  <c r="H5144" i="3"/>
  <c r="H5145" i="3"/>
  <c r="H5146" i="3"/>
  <c r="H5147" i="3"/>
  <c r="H5148" i="3"/>
  <c r="H5149" i="3"/>
  <c r="H5150" i="3"/>
  <c r="H5151" i="3"/>
  <c r="H5152" i="3"/>
  <c r="H5153" i="3"/>
  <c r="H5154" i="3"/>
  <c r="H5155" i="3"/>
  <c r="H5156" i="3"/>
  <c r="H5157" i="3"/>
  <c r="H5158" i="3"/>
  <c r="H5159" i="3"/>
  <c r="H5160" i="3"/>
  <c r="H5161" i="3"/>
  <c r="H5162" i="3"/>
  <c r="H5163" i="3"/>
  <c r="H5164" i="3"/>
  <c r="H5165" i="3"/>
  <c r="H5166" i="3"/>
  <c r="H5167" i="3"/>
  <c r="H5168" i="3"/>
  <c r="H5169" i="3"/>
  <c r="H5170" i="3"/>
  <c r="H5171" i="3"/>
  <c r="H5172" i="3"/>
  <c r="H5173" i="3"/>
  <c r="H5174" i="3"/>
  <c r="H5175" i="3"/>
  <c r="H5176" i="3"/>
  <c r="H5177" i="3"/>
  <c r="H5178" i="3"/>
  <c r="H5179" i="3"/>
  <c r="H5180" i="3"/>
  <c r="H5181" i="3"/>
  <c r="H5182" i="3"/>
  <c r="H5183" i="3"/>
  <c r="H5184" i="3"/>
  <c r="H5185" i="3"/>
  <c r="H5186" i="3"/>
  <c r="H5187" i="3"/>
  <c r="H5188" i="3"/>
  <c r="H5189" i="3"/>
  <c r="H5190" i="3"/>
  <c r="H5191" i="3"/>
  <c r="H5192" i="3"/>
  <c r="H5193" i="3"/>
  <c r="H5194" i="3"/>
  <c r="H5195" i="3"/>
  <c r="H5196" i="3"/>
  <c r="H5197" i="3"/>
  <c r="H5198" i="3"/>
  <c r="H5199" i="3"/>
  <c r="H5200" i="3"/>
  <c r="H5201" i="3"/>
  <c r="H5202" i="3"/>
  <c r="H5203" i="3"/>
  <c r="H5204" i="3"/>
  <c r="H5205" i="3"/>
  <c r="H5206" i="3"/>
  <c r="H5207" i="3"/>
  <c r="H5208" i="3"/>
  <c r="H5209" i="3"/>
  <c r="H5210" i="3"/>
  <c r="H5211" i="3"/>
  <c r="H5212" i="3"/>
  <c r="H5213" i="3"/>
  <c r="H5214" i="3"/>
  <c r="H5215" i="3"/>
  <c r="H5216" i="3"/>
  <c r="H5217" i="3"/>
  <c r="H5218" i="3"/>
  <c r="H5219" i="3"/>
  <c r="H5220" i="3"/>
  <c r="H5221" i="3"/>
  <c r="H5222" i="3"/>
  <c r="H5223" i="3"/>
  <c r="H5224" i="3"/>
  <c r="H5225" i="3"/>
  <c r="H5226" i="3"/>
  <c r="H5227" i="3"/>
  <c r="H5228" i="3"/>
  <c r="H5229" i="3"/>
  <c r="H5230" i="3"/>
  <c r="H5231" i="3"/>
  <c r="H5232" i="3"/>
  <c r="H5233" i="3"/>
  <c r="H5234" i="3"/>
  <c r="H5235" i="3"/>
  <c r="H5236" i="3"/>
  <c r="H5237" i="3"/>
  <c r="H5238" i="3"/>
  <c r="H5239" i="3"/>
  <c r="H5240" i="3"/>
  <c r="H5241" i="3"/>
  <c r="H5242" i="3"/>
  <c r="H5243" i="3"/>
  <c r="H5244" i="3"/>
  <c r="H5245" i="3"/>
  <c r="H5246" i="3"/>
  <c r="H5247" i="3"/>
  <c r="H5248" i="3"/>
  <c r="H5249" i="3"/>
  <c r="H5250" i="3"/>
  <c r="H5251" i="3"/>
  <c r="H5252" i="3"/>
  <c r="H5253" i="3"/>
  <c r="H5254" i="3"/>
  <c r="H5255" i="3"/>
  <c r="H5256" i="3"/>
  <c r="H5257" i="3"/>
  <c r="H5258" i="3"/>
  <c r="H5259" i="3"/>
  <c r="H5260" i="3"/>
  <c r="H5261" i="3"/>
  <c r="H5262" i="3"/>
  <c r="H5263" i="3"/>
  <c r="H5264" i="3"/>
  <c r="H5265" i="3"/>
  <c r="H5266" i="3"/>
  <c r="H5267" i="3"/>
  <c r="H5268" i="3"/>
  <c r="H5269" i="3"/>
  <c r="H5270" i="3"/>
  <c r="H5271" i="3"/>
  <c r="H5272" i="3"/>
  <c r="H5273" i="3"/>
  <c r="H5274" i="3"/>
  <c r="H5275" i="3"/>
  <c r="H5276" i="3"/>
  <c r="H5277" i="3"/>
  <c r="H5278" i="3"/>
  <c r="H5279" i="3"/>
  <c r="H5280" i="3"/>
  <c r="H5281" i="3"/>
  <c r="H5282" i="3"/>
  <c r="H5283" i="3"/>
  <c r="H5284" i="3"/>
  <c r="H5285" i="3"/>
  <c r="H5286" i="3"/>
  <c r="H5287" i="3"/>
  <c r="H5288" i="3"/>
  <c r="H5289" i="3"/>
  <c r="H5290" i="3"/>
  <c r="H5291" i="3"/>
  <c r="H5292" i="3"/>
  <c r="H5293" i="3"/>
  <c r="H5294" i="3"/>
  <c r="H5295" i="3"/>
  <c r="H5296" i="3"/>
  <c r="H5297" i="3"/>
  <c r="H5298" i="3"/>
  <c r="H5299" i="3"/>
  <c r="H5300" i="3"/>
  <c r="H5301" i="3"/>
  <c r="H5302" i="3"/>
  <c r="H5303" i="3"/>
  <c r="H5304" i="3"/>
  <c r="H5305" i="3"/>
  <c r="H5306" i="3"/>
  <c r="H5307" i="3"/>
  <c r="H5308" i="3"/>
  <c r="H5309" i="3"/>
  <c r="H5310" i="3"/>
  <c r="H5311" i="3"/>
  <c r="H5312" i="3"/>
  <c r="H5313" i="3"/>
  <c r="H5314" i="3"/>
  <c r="H5315" i="3"/>
  <c r="H5316" i="3"/>
  <c r="H5317" i="3"/>
  <c r="H5318" i="3"/>
  <c r="H5319" i="3"/>
  <c r="H5320" i="3"/>
  <c r="H5321" i="3"/>
  <c r="H5322" i="3"/>
  <c r="H5323" i="3"/>
  <c r="H5324" i="3"/>
  <c r="H5325" i="3"/>
  <c r="H5326" i="3"/>
  <c r="H5327" i="3"/>
  <c r="H5328" i="3"/>
  <c r="H5329" i="3"/>
  <c r="H5330" i="3"/>
  <c r="H5331" i="3"/>
  <c r="H5332" i="3"/>
  <c r="H5333" i="3"/>
  <c r="H5334" i="3"/>
  <c r="H5335" i="3"/>
  <c r="H5336" i="3"/>
  <c r="H5337" i="3"/>
  <c r="H5338" i="3"/>
  <c r="H5339" i="3"/>
  <c r="H5340" i="3"/>
  <c r="H5341" i="3"/>
  <c r="H5342" i="3"/>
  <c r="H5343" i="3"/>
  <c r="H5344" i="3"/>
  <c r="H5345" i="3"/>
  <c r="H5346" i="3"/>
  <c r="H5347" i="3"/>
  <c r="H5348" i="3"/>
  <c r="H5349" i="3"/>
  <c r="H5350" i="3"/>
  <c r="H5351" i="3"/>
  <c r="H5352" i="3"/>
  <c r="H5353" i="3"/>
  <c r="H5354" i="3"/>
  <c r="H5355" i="3"/>
  <c r="H5356" i="3"/>
  <c r="H5357" i="3"/>
  <c r="H5358" i="3"/>
  <c r="H5359" i="3"/>
  <c r="H5360" i="3"/>
  <c r="H5361" i="3"/>
  <c r="H5362" i="3"/>
  <c r="H5363" i="3"/>
  <c r="H5364" i="3"/>
  <c r="H5365" i="3"/>
  <c r="H5366" i="3"/>
  <c r="H5367" i="3"/>
  <c r="H5368" i="3"/>
  <c r="H5369" i="3"/>
  <c r="H5370" i="3"/>
  <c r="H5371" i="3"/>
  <c r="H5372" i="3"/>
  <c r="H5373" i="3"/>
  <c r="H5374" i="3"/>
  <c r="H5375" i="3"/>
  <c r="H5376" i="3"/>
  <c r="H5377" i="3"/>
  <c r="H5378" i="3"/>
  <c r="H5379" i="3"/>
  <c r="H5380" i="3"/>
  <c r="H5381" i="3"/>
  <c r="H5382" i="3"/>
  <c r="H5383" i="3"/>
  <c r="H5384" i="3"/>
  <c r="H5385" i="3"/>
  <c r="H5386" i="3"/>
  <c r="H5387" i="3"/>
  <c r="H5388" i="3"/>
  <c r="H5389" i="3"/>
  <c r="H5390" i="3"/>
  <c r="H5391" i="3"/>
  <c r="H5392" i="3"/>
  <c r="H5393" i="3"/>
  <c r="H5394" i="3"/>
  <c r="H5395" i="3"/>
  <c r="H5396" i="3"/>
  <c r="H5397" i="3"/>
  <c r="H5398" i="3"/>
  <c r="H5399" i="3"/>
  <c r="H5400" i="3"/>
  <c r="H5401" i="3"/>
  <c r="H5402" i="3"/>
  <c r="H5403" i="3"/>
  <c r="H5404" i="3"/>
  <c r="H5405" i="3"/>
  <c r="H5406" i="3"/>
  <c r="H5407" i="3"/>
  <c r="H5408" i="3"/>
  <c r="H5409" i="3"/>
  <c r="H5410" i="3"/>
  <c r="H5411" i="3"/>
  <c r="H5412" i="3"/>
  <c r="H5413" i="3"/>
  <c r="H5414" i="3"/>
  <c r="H5415" i="3"/>
  <c r="H5416" i="3"/>
  <c r="H5417" i="3"/>
  <c r="H5418" i="3"/>
  <c r="H5419" i="3"/>
  <c r="H5420" i="3"/>
  <c r="H5421" i="3"/>
  <c r="H5422" i="3"/>
  <c r="H5423" i="3"/>
  <c r="H5424" i="3"/>
  <c r="H5425" i="3"/>
  <c r="H5426" i="3"/>
  <c r="H5427" i="3"/>
  <c r="H5428" i="3"/>
  <c r="H5429" i="3"/>
  <c r="H5430" i="3"/>
  <c r="H5431" i="3"/>
  <c r="H5432" i="3"/>
  <c r="H5433" i="3"/>
  <c r="H5434" i="3"/>
  <c r="H5435" i="3"/>
  <c r="H5436" i="3"/>
  <c r="H5437" i="3"/>
  <c r="H5438" i="3"/>
  <c r="H5439" i="3"/>
  <c r="H5440" i="3"/>
  <c r="H5441" i="3"/>
  <c r="H5442" i="3"/>
  <c r="H5443" i="3"/>
  <c r="H5444" i="3"/>
  <c r="H5445" i="3"/>
  <c r="H5446" i="3"/>
  <c r="H5447" i="3"/>
  <c r="H5448" i="3"/>
  <c r="H5449" i="3"/>
  <c r="H5450" i="3"/>
  <c r="H5451" i="3"/>
  <c r="H5452" i="3"/>
  <c r="H5453" i="3"/>
  <c r="H5454" i="3"/>
  <c r="H5455" i="3"/>
  <c r="H5456" i="3"/>
  <c r="H5457" i="3"/>
  <c r="H5458" i="3"/>
  <c r="H5459" i="3"/>
  <c r="H5460" i="3"/>
  <c r="H5461" i="3"/>
  <c r="H5462" i="3"/>
  <c r="H5463" i="3"/>
  <c r="H5464" i="3"/>
  <c r="H5465" i="3"/>
  <c r="H5466" i="3"/>
  <c r="H5467" i="3"/>
  <c r="H5468" i="3"/>
  <c r="H5469" i="3"/>
  <c r="H5470" i="3"/>
  <c r="H5471" i="3"/>
  <c r="H5472" i="3"/>
  <c r="H5473" i="3"/>
  <c r="H5474" i="3"/>
  <c r="H5475" i="3"/>
  <c r="H5476" i="3"/>
  <c r="H5477" i="3"/>
  <c r="H5478" i="3"/>
  <c r="H5479" i="3"/>
  <c r="H5480" i="3"/>
  <c r="H5481" i="3"/>
  <c r="H5482" i="3"/>
  <c r="H5483" i="3"/>
  <c r="H5484" i="3"/>
  <c r="H5485" i="3"/>
  <c r="H5486" i="3"/>
  <c r="H5487" i="3"/>
  <c r="H5488" i="3"/>
  <c r="H5489" i="3"/>
  <c r="H5490" i="3"/>
  <c r="H5491" i="3"/>
  <c r="H5492" i="3"/>
  <c r="H5493" i="3"/>
  <c r="H5494" i="3"/>
  <c r="H5495" i="3"/>
  <c r="H5496" i="3"/>
  <c r="H5497" i="3"/>
  <c r="H5498" i="3"/>
  <c r="H5499" i="3"/>
  <c r="H5500" i="3"/>
  <c r="H5501" i="3"/>
  <c r="H5502" i="3"/>
  <c r="H5503" i="3"/>
  <c r="H5504" i="3"/>
  <c r="H5505" i="3"/>
  <c r="H5506" i="3"/>
  <c r="H5507" i="3"/>
  <c r="H5508" i="3"/>
  <c r="H5509" i="3"/>
  <c r="H5510" i="3"/>
  <c r="H5511" i="3"/>
  <c r="H5512" i="3"/>
  <c r="H5513" i="3"/>
  <c r="H5514" i="3"/>
  <c r="H5515" i="3"/>
  <c r="H5516" i="3"/>
  <c r="H5517" i="3"/>
  <c r="H5518" i="3"/>
  <c r="H5519" i="3"/>
  <c r="H5520" i="3"/>
  <c r="H5521" i="3"/>
  <c r="H5522" i="3"/>
  <c r="H5523" i="3"/>
  <c r="H5524" i="3"/>
  <c r="H5525" i="3"/>
  <c r="H5526" i="3"/>
  <c r="H5527" i="3"/>
  <c r="H5528" i="3"/>
  <c r="H5529" i="3"/>
  <c r="H5530" i="3"/>
  <c r="H5531" i="3"/>
  <c r="H5532" i="3"/>
  <c r="H5533" i="3"/>
  <c r="H5534" i="3"/>
  <c r="H5535" i="3"/>
  <c r="H5536" i="3"/>
  <c r="H5537" i="3"/>
  <c r="H5538" i="3"/>
  <c r="H5539" i="3"/>
  <c r="H5540" i="3"/>
  <c r="H5541" i="3"/>
  <c r="H5542" i="3"/>
  <c r="H5543" i="3"/>
  <c r="H5544" i="3"/>
  <c r="H5545" i="3"/>
  <c r="H5546" i="3"/>
  <c r="H5547" i="3"/>
  <c r="H5548" i="3"/>
  <c r="H5549" i="3"/>
  <c r="H5550" i="3"/>
  <c r="H5551" i="3"/>
  <c r="H5552" i="3"/>
  <c r="H5553" i="3"/>
  <c r="H5554" i="3"/>
  <c r="H5555" i="3"/>
  <c r="H5556" i="3"/>
  <c r="H5557" i="3"/>
  <c r="H5558" i="3"/>
  <c r="H5559" i="3"/>
  <c r="H5560" i="3"/>
  <c r="H5561" i="3"/>
  <c r="H5562" i="3"/>
  <c r="H5563" i="3"/>
  <c r="H5564" i="3"/>
  <c r="H5565" i="3"/>
  <c r="H5566" i="3"/>
  <c r="H5567" i="3"/>
  <c r="H5568" i="3"/>
  <c r="H5569" i="3"/>
  <c r="H5570" i="3"/>
  <c r="H5571" i="3"/>
  <c r="H5572" i="3"/>
  <c r="H5573" i="3"/>
  <c r="H5574" i="3"/>
  <c r="H5575" i="3"/>
  <c r="H5576" i="3"/>
  <c r="H5577" i="3"/>
  <c r="H5578" i="3"/>
  <c r="H5579" i="3"/>
  <c r="H5580" i="3"/>
  <c r="H5581" i="3"/>
  <c r="H5582" i="3"/>
  <c r="H5583" i="3"/>
  <c r="H5584" i="3"/>
  <c r="H5585" i="3"/>
  <c r="H5586" i="3"/>
  <c r="H5587" i="3"/>
  <c r="H5588" i="3"/>
  <c r="H5589" i="3"/>
  <c r="H5590" i="3"/>
  <c r="H5591" i="3"/>
  <c r="H5592" i="3"/>
  <c r="H5593" i="3"/>
  <c r="H5594" i="3"/>
  <c r="H5595" i="3"/>
  <c r="H5596" i="3"/>
  <c r="H5597" i="3"/>
  <c r="H5598" i="3"/>
  <c r="H5599" i="3"/>
  <c r="H5600" i="3"/>
  <c r="H5601" i="3"/>
  <c r="H5602" i="3"/>
  <c r="H5603" i="3"/>
  <c r="H5604" i="3"/>
  <c r="H5605" i="3"/>
  <c r="H5606" i="3"/>
  <c r="H5607" i="3"/>
  <c r="H5608" i="3"/>
  <c r="H5609" i="3"/>
  <c r="H5610" i="3"/>
  <c r="H5611" i="3"/>
  <c r="H5612" i="3"/>
  <c r="H5613" i="3"/>
  <c r="H5614" i="3"/>
  <c r="H5615" i="3"/>
  <c r="H5616" i="3"/>
  <c r="H5617" i="3"/>
  <c r="H5618" i="3"/>
  <c r="H5619" i="3"/>
  <c r="H5620" i="3"/>
  <c r="H5621" i="3"/>
  <c r="H5622" i="3"/>
  <c r="H5623" i="3"/>
  <c r="H5624" i="3"/>
  <c r="H5625" i="3"/>
  <c r="H5626" i="3"/>
  <c r="H5627" i="3"/>
  <c r="H5628" i="3"/>
  <c r="H5629" i="3"/>
  <c r="H5630" i="3"/>
  <c r="H5631" i="3"/>
  <c r="H5632" i="3"/>
  <c r="H5633" i="3"/>
  <c r="H5634" i="3"/>
  <c r="H5635" i="3"/>
  <c r="H5636" i="3"/>
  <c r="H5637" i="3"/>
  <c r="H5638" i="3"/>
  <c r="H5639" i="3"/>
  <c r="H5640" i="3"/>
  <c r="H5641" i="3"/>
  <c r="H5642" i="3"/>
  <c r="H5643" i="3"/>
  <c r="H5644" i="3"/>
  <c r="H5645" i="3"/>
  <c r="H5646" i="3"/>
  <c r="H5647" i="3"/>
  <c r="H5648" i="3"/>
  <c r="H5649" i="3"/>
  <c r="H5650" i="3"/>
  <c r="H5651" i="3"/>
  <c r="H5652" i="3"/>
  <c r="H5653" i="3"/>
  <c r="H5654" i="3"/>
  <c r="H5655" i="3"/>
  <c r="H5656" i="3"/>
  <c r="H5657" i="3"/>
  <c r="H5658" i="3"/>
  <c r="H5659" i="3"/>
  <c r="H5660" i="3"/>
  <c r="H5661" i="3"/>
  <c r="H5662" i="3"/>
  <c r="H5663" i="3"/>
  <c r="H5664" i="3"/>
  <c r="H5665" i="3"/>
  <c r="H5666" i="3"/>
  <c r="H5667" i="3"/>
  <c r="H5668" i="3"/>
  <c r="H5669" i="3"/>
  <c r="H5670" i="3"/>
  <c r="H5671" i="3"/>
  <c r="H5672" i="3"/>
  <c r="H5673" i="3"/>
  <c r="H5674" i="3"/>
  <c r="H5675" i="3"/>
  <c r="H5676" i="3"/>
  <c r="H5677" i="3"/>
  <c r="H5678" i="3"/>
  <c r="H5679" i="3"/>
  <c r="H5680" i="3"/>
  <c r="H5681" i="3"/>
  <c r="H5682" i="3"/>
  <c r="H5683" i="3"/>
  <c r="H5684" i="3"/>
  <c r="H5685" i="3"/>
  <c r="H5686" i="3"/>
  <c r="H5687" i="3"/>
  <c r="H5688" i="3"/>
  <c r="H5689" i="3"/>
  <c r="H5690" i="3"/>
  <c r="H5691" i="3"/>
  <c r="H5692" i="3"/>
  <c r="H5693" i="3"/>
  <c r="H5694" i="3"/>
  <c r="H5695" i="3"/>
  <c r="H5696" i="3"/>
  <c r="H5697" i="3"/>
  <c r="H5698" i="3"/>
  <c r="H5699" i="3"/>
  <c r="H5700" i="3"/>
  <c r="H5701" i="3"/>
  <c r="H5702" i="3"/>
  <c r="H5703" i="3"/>
  <c r="H5704" i="3"/>
  <c r="H5705" i="3"/>
  <c r="H5706" i="3"/>
  <c r="H5707" i="3"/>
  <c r="H5708" i="3"/>
  <c r="H5709" i="3"/>
  <c r="H5710" i="3"/>
  <c r="H5711" i="3"/>
  <c r="H5712" i="3"/>
  <c r="H5713" i="3"/>
  <c r="H5714" i="3"/>
  <c r="H5715" i="3"/>
  <c r="H5716" i="3"/>
  <c r="H5717" i="3"/>
  <c r="H5718" i="3"/>
  <c r="H5719" i="3"/>
  <c r="H5720" i="3"/>
  <c r="H5721" i="3"/>
  <c r="H5722" i="3"/>
  <c r="H5723" i="3"/>
  <c r="H5724" i="3"/>
  <c r="H5725" i="3"/>
  <c r="H5726" i="3"/>
  <c r="H5727" i="3"/>
  <c r="H5728" i="3"/>
  <c r="H5729" i="3"/>
  <c r="H5730" i="3"/>
  <c r="H5731" i="3"/>
  <c r="H5732" i="3"/>
  <c r="H5733" i="3"/>
  <c r="H5734" i="3"/>
  <c r="H5735" i="3"/>
  <c r="H5736" i="3"/>
  <c r="H5737" i="3"/>
  <c r="H5738" i="3"/>
  <c r="H5739" i="3"/>
  <c r="H5740" i="3"/>
  <c r="H5741" i="3"/>
  <c r="H5742" i="3"/>
  <c r="H5743" i="3"/>
  <c r="H5744" i="3"/>
  <c r="H5745" i="3"/>
  <c r="H5746" i="3"/>
  <c r="H5747" i="3"/>
  <c r="H5748" i="3"/>
  <c r="H5749" i="3"/>
  <c r="H5750" i="3"/>
  <c r="H5751" i="3"/>
  <c r="H5752" i="3"/>
  <c r="H5753" i="3"/>
  <c r="H5754" i="3"/>
  <c r="H5755" i="3"/>
  <c r="H5756" i="3"/>
  <c r="H5757" i="3"/>
  <c r="H5758" i="3"/>
  <c r="H5759" i="3"/>
  <c r="H5760" i="3"/>
  <c r="H5761" i="3"/>
  <c r="H5762" i="3"/>
  <c r="H5763" i="3"/>
  <c r="J2738" i="3"/>
  <c r="D2" i="39"/>
  <c r="K1982" i="3" l="1"/>
  <c r="L5756" i="3"/>
  <c r="L5748" i="3"/>
  <c r="L5740" i="3"/>
  <c r="L5732" i="3"/>
  <c r="L5724" i="3"/>
  <c r="L5716" i="3"/>
  <c r="L5708" i="3"/>
  <c r="L5700" i="3"/>
  <c r="L5692" i="3"/>
  <c r="L5684" i="3"/>
  <c r="L5676" i="3"/>
  <c r="L5668" i="3"/>
  <c r="L5660" i="3"/>
  <c r="L5652" i="3"/>
  <c r="L5644" i="3"/>
  <c r="L5636" i="3"/>
  <c r="L5628" i="3"/>
  <c r="L5620" i="3"/>
  <c r="L5612" i="3"/>
  <c r="L5604" i="3"/>
  <c r="L5596" i="3"/>
  <c r="L5588" i="3"/>
  <c r="L5580" i="3"/>
  <c r="L5572" i="3"/>
  <c r="L5564" i="3"/>
  <c r="L5556" i="3"/>
  <c r="L5548" i="3"/>
  <c r="L5540" i="3"/>
  <c r="L5532" i="3"/>
  <c r="L5524" i="3"/>
  <c r="L5516" i="3"/>
  <c r="L5508" i="3"/>
  <c r="L5500" i="3"/>
  <c r="L5492" i="3"/>
  <c r="L5484" i="3"/>
  <c r="L5476" i="3"/>
  <c r="L5468" i="3"/>
  <c r="L5460" i="3"/>
  <c r="L5452" i="3"/>
  <c r="L5444" i="3"/>
  <c r="L5436" i="3"/>
  <c r="L5428" i="3"/>
  <c r="L5420" i="3"/>
  <c r="L5412" i="3"/>
  <c r="L5404" i="3"/>
  <c r="L5396" i="3"/>
  <c r="L5388" i="3"/>
  <c r="L5380" i="3"/>
  <c r="L5372" i="3"/>
  <c r="L5364" i="3"/>
  <c r="L5356" i="3"/>
  <c r="L5348" i="3"/>
  <c r="L5340" i="3"/>
  <c r="L5332" i="3"/>
  <c r="L5324" i="3"/>
  <c r="L5316" i="3"/>
  <c r="L5308" i="3"/>
  <c r="L5300" i="3"/>
  <c r="L5292" i="3"/>
  <c r="L5284" i="3"/>
  <c r="L5276" i="3"/>
  <c r="L5268" i="3"/>
  <c r="L5260" i="3"/>
  <c r="L5252" i="3"/>
  <c r="L5244" i="3"/>
  <c r="L5763" i="3"/>
  <c r="L5755" i="3"/>
  <c r="L5747" i="3"/>
  <c r="L5739" i="3"/>
  <c r="L5731" i="3"/>
  <c r="L5723" i="3"/>
  <c r="L5715" i="3"/>
  <c r="L5707" i="3"/>
  <c r="L5699" i="3"/>
  <c r="L5691" i="3"/>
  <c r="L5683" i="3"/>
  <c r="L5675" i="3"/>
  <c r="L5667" i="3"/>
  <c r="L5659" i="3"/>
  <c r="L5651" i="3"/>
  <c r="L5643" i="3"/>
  <c r="L5635" i="3"/>
  <c r="L5627" i="3"/>
  <c r="L5619" i="3"/>
  <c r="L5611" i="3"/>
  <c r="L5603" i="3"/>
  <c r="L5595" i="3"/>
  <c r="L5587" i="3"/>
  <c r="L5579" i="3"/>
  <c r="L5738" i="3"/>
  <c r="L5650" i="3"/>
  <c r="L5642" i="3"/>
  <c r="L5594" i="3"/>
  <c r="L5586" i="3"/>
  <c r="L5578" i="3"/>
  <c r="L5570" i="3"/>
  <c r="L5562" i="3"/>
  <c r="L5554" i="3"/>
  <c r="L5546" i="3"/>
  <c r="L5538" i="3"/>
  <c r="L5530" i="3"/>
  <c r="L5522" i="3"/>
  <c r="L5514" i="3"/>
  <c r="L5506" i="3"/>
  <c r="L5498" i="3"/>
  <c r="L5490" i="3"/>
  <c r="L5482" i="3"/>
  <c r="L5474" i="3"/>
  <c r="L5466" i="3"/>
  <c r="L5458" i="3"/>
  <c r="L5450" i="3"/>
  <c r="L5442" i="3"/>
  <c r="L5434" i="3"/>
  <c r="L5426" i="3"/>
  <c r="L5418" i="3"/>
  <c r="L5410" i="3"/>
  <c r="L5402" i="3"/>
  <c r="L5394" i="3"/>
  <c r="L5386" i="3"/>
  <c r="L5378" i="3"/>
  <c r="L5370" i="3"/>
  <c r="L5362" i="3"/>
  <c r="L5354" i="3"/>
  <c r="L5346" i="3"/>
  <c r="L5338" i="3"/>
  <c r="L5330" i="3"/>
  <c r="L5322" i="3"/>
  <c r="L5314" i="3"/>
  <c r="L5306" i="3"/>
  <c r="L5298" i="3"/>
  <c r="L5290" i="3"/>
  <c r="L5282" i="3"/>
  <c r="L5274" i="3"/>
  <c r="L5266" i="3"/>
  <c r="L5258" i="3"/>
  <c r="L5250" i="3"/>
  <c r="L5242" i="3"/>
  <c r="L5234" i="3"/>
  <c r="L5226" i="3"/>
  <c r="L5218" i="3"/>
  <c r="L5210" i="3"/>
  <c r="L5202" i="3"/>
  <c r="L5194" i="3"/>
  <c r="L5186" i="3"/>
  <c r="L5178" i="3"/>
  <c r="L5170" i="3"/>
  <c r="L5162" i="3"/>
  <c r="L5154" i="3"/>
  <c r="L5146" i="3"/>
  <c r="L5138" i="3"/>
  <c r="L5130" i="3"/>
  <c r="L5122" i="3"/>
  <c r="L5114" i="3"/>
  <c r="L5106" i="3"/>
  <c r="L5098" i="3"/>
  <c r="L5090" i="3"/>
  <c r="L5082" i="3"/>
  <c r="L5074" i="3"/>
  <c r="L5066" i="3"/>
  <c r="L5058" i="3"/>
  <c r="L5050" i="3"/>
  <c r="L5042" i="3"/>
  <c r="L5034" i="3"/>
  <c r="L5026" i="3"/>
  <c r="L5018" i="3"/>
  <c r="L5010" i="3"/>
  <c r="L5002" i="3"/>
  <c r="L4994" i="3"/>
  <c r="L4986" i="3"/>
  <c r="L4978" i="3"/>
  <c r="L4970" i="3"/>
  <c r="L4962" i="3"/>
  <c r="L4954" i="3"/>
  <c r="L4946" i="3"/>
  <c r="L4938" i="3"/>
  <c r="L4930" i="3"/>
  <c r="L4922" i="3"/>
  <c r="L4914" i="3"/>
  <c r="L4906" i="3"/>
  <c r="L4898" i="3"/>
  <c r="L4890" i="3"/>
  <c r="L4882" i="3"/>
  <c r="L4874" i="3"/>
  <c r="L4866" i="3"/>
  <c r="L4858" i="3"/>
  <c r="L4850" i="3"/>
  <c r="L4842" i="3"/>
  <c r="L4834" i="3"/>
  <c r="L4826" i="3"/>
  <c r="L4818" i="3"/>
  <c r="L4810" i="3"/>
  <c r="L4802" i="3"/>
  <c r="L4794" i="3"/>
  <c r="L4786" i="3"/>
  <c r="L4778" i="3"/>
  <c r="L4770" i="3"/>
  <c r="L4762" i="3"/>
  <c r="L4754" i="3"/>
  <c r="L4746" i="3"/>
  <c r="L4738" i="3"/>
  <c r="L4730" i="3"/>
  <c r="L4722" i="3"/>
  <c r="L4714" i="3"/>
  <c r="L4706" i="3"/>
  <c r="L4698" i="3"/>
  <c r="L4690" i="3"/>
  <c r="L4682" i="3"/>
  <c r="L4674" i="3"/>
  <c r="L4666" i="3"/>
  <c r="L4658" i="3"/>
  <c r="L4650" i="3"/>
  <c r="L5746" i="3"/>
  <c r="L5698" i="3"/>
  <c r="L5682" i="3"/>
  <c r="L5626" i="3"/>
  <c r="L5762" i="3"/>
  <c r="L5706" i="3"/>
  <c r="L5658" i="3"/>
  <c r="L5610" i="3"/>
  <c r="L5760" i="3"/>
  <c r="L5752" i="3"/>
  <c r="L5744" i="3"/>
  <c r="L5736" i="3"/>
  <c r="L5728" i="3"/>
  <c r="L5720" i="3"/>
  <c r="L5712" i="3"/>
  <c r="L5704" i="3"/>
  <c r="L5696" i="3"/>
  <c r="L5688" i="3"/>
  <c r="L5680" i="3"/>
  <c r="L5672" i="3"/>
  <c r="L5664" i="3"/>
  <c r="L5656" i="3"/>
  <c r="L5648" i="3"/>
  <c r="L5640" i="3"/>
  <c r="L5632" i="3"/>
  <c r="L5624" i="3"/>
  <c r="L5616" i="3"/>
  <c r="L5608" i="3"/>
  <c r="L5600" i="3"/>
  <c r="L5592" i="3"/>
  <c r="L5584" i="3"/>
  <c r="L5576" i="3"/>
  <c r="L5714" i="3"/>
  <c r="L5666" i="3"/>
  <c r="L5602" i="3"/>
  <c r="L5722" i="3"/>
  <c r="L5690" i="3"/>
  <c r="L5634" i="3"/>
  <c r="L5754" i="3"/>
  <c r="L5730" i="3"/>
  <c r="L5674" i="3"/>
  <c r="L5618" i="3"/>
  <c r="L5236" i="3"/>
  <c r="L5228" i="3"/>
  <c r="L5220" i="3"/>
  <c r="L5212" i="3"/>
  <c r="L5204" i="3"/>
  <c r="L5196" i="3"/>
  <c r="L5188" i="3"/>
  <c r="L5180" i="3"/>
  <c r="L5172" i="3"/>
  <c r="L5164" i="3"/>
  <c r="L5156" i="3"/>
  <c r="L5148" i="3"/>
  <c r="L5140" i="3"/>
  <c r="L5132" i="3"/>
  <c r="L5124" i="3"/>
  <c r="L5116" i="3"/>
  <c r="L5108" i="3"/>
  <c r="L5100" i="3"/>
  <c r="L5092" i="3"/>
  <c r="L5084" i="3"/>
  <c r="L5076" i="3"/>
  <c r="L5068" i="3"/>
  <c r="L5060" i="3"/>
  <c r="L5052" i="3"/>
  <c r="L5044" i="3"/>
  <c r="L5036" i="3"/>
  <c r="L5028" i="3"/>
  <c r="L5020" i="3"/>
  <c r="L5012" i="3"/>
  <c r="L5004" i="3"/>
  <c r="L4996" i="3"/>
  <c r="L4988" i="3"/>
  <c r="L4980" i="3"/>
  <c r="L4972" i="3"/>
  <c r="L4964" i="3"/>
  <c r="L4956" i="3"/>
  <c r="L4948" i="3"/>
  <c r="L4940" i="3"/>
  <c r="L4932" i="3"/>
  <c r="L4924" i="3"/>
  <c r="L4916" i="3"/>
  <c r="L4908" i="3"/>
  <c r="L4900" i="3"/>
  <c r="L4892" i="3"/>
  <c r="L4884" i="3"/>
  <c r="L4876" i="3"/>
  <c r="L4868" i="3"/>
  <c r="L4860" i="3"/>
  <c r="L4852" i="3"/>
  <c r="L4844" i="3"/>
  <c r="L4836" i="3"/>
  <c r="L4828" i="3"/>
  <c r="L4820" i="3"/>
  <c r="L4812" i="3"/>
  <c r="L4804" i="3"/>
  <c r="L4796" i="3"/>
  <c r="L4788" i="3"/>
  <c r="L4780" i="3"/>
  <c r="L4772" i="3"/>
  <c r="L4764" i="3"/>
  <c r="L4756" i="3"/>
  <c r="L4748" i="3"/>
  <c r="L4740" i="3"/>
  <c r="L4732" i="3"/>
  <c r="L4724" i="3"/>
  <c r="L4716" i="3"/>
  <c r="L4708" i="3"/>
  <c r="L4700" i="3"/>
  <c r="L4692" i="3"/>
  <c r="L4684" i="3"/>
  <c r="L4676" i="3"/>
  <c r="L4668" i="3"/>
  <c r="L4660" i="3"/>
  <c r="L4652" i="3"/>
  <c r="L4644" i="3"/>
  <c r="L4636" i="3"/>
  <c r="L4628" i="3"/>
  <c r="L4620" i="3"/>
  <c r="L4612" i="3"/>
  <c r="L4604" i="3"/>
  <c r="L4596" i="3"/>
  <c r="L5571" i="3"/>
  <c r="L5563" i="3"/>
  <c r="L5555" i="3"/>
  <c r="L5547" i="3"/>
  <c r="L5539" i="3"/>
  <c r="L5531" i="3"/>
  <c r="L5523" i="3"/>
  <c r="L5515" i="3"/>
  <c r="L5507" i="3"/>
  <c r="L5499" i="3"/>
  <c r="L5491" i="3"/>
  <c r="L5483" i="3"/>
  <c r="L5475" i="3"/>
  <c r="L5467" i="3"/>
  <c r="L5459" i="3"/>
  <c r="L5451" i="3"/>
  <c r="L5443" i="3"/>
  <c r="L5435" i="3"/>
  <c r="L5427" i="3"/>
  <c r="L5419" i="3"/>
  <c r="L5411" i="3"/>
  <c r="L5403" i="3"/>
  <c r="L5395" i="3"/>
  <c r="L5387" i="3"/>
  <c r="L5379" i="3"/>
  <c r="L5371" i="3"/>
  <c r="L5363" i="3"/>
  <c r="L5355" i="3"/>
  <c r="L5347" i="3"/>
  <c r="L5339" i="3"/>
  <c r="L5331" i="3"/>
  <c r="L5323" i="3"/>
  <c r="L5315" i="3"/>
  <c r="L5307" i="3"/>
  <c r="L5299" i="3"/>
  <c r="L5291" i="3"/>
  <c r="L5283" i="3"/>
  <c r="L5275" i="3"/>
  <c r="L5267" i="3"/>
  <c r="L5259" i="3"/>
  <c r="L5251" i="3"/>
  <c r="L5243" i="3"/>
  <c r="L5235" i="3"/>
  <c r="L5227" i="3"/>
  <c r="L5219" i="3"/>
  <c r="L5211" i="3"/>
  <c r="L5203" i="3"/>
  <c r="L5195" i="3"/>
  <c r="L5187" i="3"/>
  <c r="L5179" i="3"/>
  <c r="L5171" i="3"/>
  <c r="L5163" i="3"/>
  <c r="L5155" i="3"/>
  <c r="L5147" i="3"/>
  <c r="L5139" i="3"/>
  <c r="L5131" i="3"/>
  <c r="L5123" i="3"/>
  <c r="L5115" i="3"/>
  <c r="L5107" i="3"/>
  <c r="L5099" i="3"/>
  <c r="L5091" i="3"/>
  <c r="L5083" i="3"/>
  <c r="L5075" i="3"/>
  <c r="L5067" i="3"/>
  <c r="L5059" i="3"/>
  <c r="L5051" i="3"/>
  <c r="L5043" i="3"/>
  <c r="L5035" i="3"/>
  <c r="L5027" i="3"/>
  <c r="L5019" i="3"/>
  <c r="L5011" i="3"/>
  <c r="L5003" i="3"/>
  <c r="L4995" i="3"/>
  <c r="L4987" i="3"/>
  <c r="L4979" i="3"/>
  <c r="L4971" i="3"/>
  <c r="L4963" i="3"/>
  <c r="L4955" i="3"/>
  <c r="L4947" i="3"/>
  <c r="L4939" i="3"/>
  <c r="L4642" i="3"/>
  <c r="L4634" i="3"/>
  <c r="L4626" i="3"/>
  <c r="L4618" i="3"/>
  <c r="L4610" i="3"/>
  <c r="L4602" i="3"/>
  <c r="L4594" i="3"/>
  <c r="L4586" i="3"/>
  <c r="L4578" i="3"/>
  <c r="L4570" i="3"/>
  <c r="L4562" i="3"/>
  <c r="L4554" i="3"/>
  <c r="L4546" i="3"/>
  <c r="L4538" i="3"/>
  <c r="L4530" i="3"/>
  <c r="L4522" i="3"/>
  <c r="L4514" i="3"/>
  <c r="L4506" i="3"/>
  <c r="L4498" i="3"/>
  <c r="L4490" i="3"/>
  <c r="L4482" i="3"/>
  <c r="L4474" i="3"/>
  <c r="L4466" i="3"/>
  <c r="L4458" i="3"/>
  <c r="L4450" i="3"/>
  <c r="L4442" i="3"/>
  <c r="L4434" i="3"/>
  <c r="L4426" i="3"/>
  <c r="L4418" i="3"/>
  <c r="L4410" i="3"/>
  <c r="L4402" i="3"/>
  <c r="L4394" i="3"/>
  <c r="L4386" i="3"/>
  <c r="L4378" i="3"/>
  <c r="L4370" i="3"/>
  <c r="L4362" i="3"/>
  <c r="L4354" i="3"/>
  <c r="L4346" i="3"/>
  <c r="L4338" i="3"/>
  <c r="L4330" i="3"/>
  <c r="L4322" i="3"/>
  <c r="L4314" i="3"/>
  <c r="L4306" i="3"/>
  <c r="L4298" i="3"/>
  <c r="L4290" i="3"/>
  <c r="L4282" i="3"/>
  <c r="L4274" i="3"/>
  <c r="L4266" i="3"/>
  <c r="L4258" i="3"/>
  <c r="L4250" i="3"/>
  <c r="L4242" i="3"/>
  <c r="L4234" i="3"/>
  <c r="L4226" i="3"/>
  <c r="L4218" i="3"/>
  <c r="L4210" i="3"/>
  <c r="L4202" i="3"/>
  <c r="L4194" i="3"/>
  <c r="L4186" i="3"/>
  <c r="L4178" i="3"/>
  <c r="L4170" i="3"/>
  <c r="L4162" i="3"/>
  <c r="L4154" i="3"/>
  <c r="L4146" i="3"/>
  <c r="L4138" i="3"/>
  <c r="L4130" i="3"/>
  <c r="L4122" i="3"/>
  <c r="L4114" i="3"/>
  <c r="L4106" i="3"/>
  <c r="L4098" i="3"/>
  <c r="L4090" i="3"/>
  <c r="L4082" i="3"/>
  <c r="L4074" i="3"/>
  <c r="L4066" i="3"/>
  <c r="L4058" i="3"/>
  <c r="L4050" i="3"/>
  <c r="L4042" i="3"/>
  <c r="L4034" i="3"/>
  <c r="L4026" i="3"/>
  <c r="L4018" i="3"/>
  <c r="L4010" i="3"/>
  <c r="L4002" i="3"/>
  <c r="L3994" i="3"/>
  <c r="L3986" i="3"/>
  <c r="L3978" i="3"/>
  <c r="L3970" i="3"/>
  <c r="L5761" i="3"/>
  <c r="L5753" i="3"/>
  <c r="L5745" i="3"/>
  <c r="L5737" i="3"/>
  <c r="L5729" i="3"/>
  <c r="L5721" i="3"/>
  <c r="L5713" i="3"/>
  <c r="L5705" i="3"/>
  <c r="L5697" i="3"/>
  <c r="L5689" i="3"/>
  <c r="L5681" i="3"/>
  <c r="L5673" i="3"/>
  <c r="L5665" i="3"/>
  <c r="L5657" i="3"/>
  <c r="L5649" i="3"/>
  <c r="L5641" i="3"/>
  <c r="L5633" i="3"/>
  <c r="L5625" i="3"/>
  <c r="L5617" i="3"/>
  <c r="L5609" i="3"/>
  <c r="L5601" i="3"/>
  <c r="L5593" i="3"/>
  <c r="L5585" i="3"/>
  <c r="L5577" i="3"/>
  <c r="L5569" i="3"/>
  <c r="L5561" i="3"/>
  <c r="L5553" i="3"/>
  <c r="L5545" i="3"/>
  <c r="L5537" i="3"/>
  <c r="L5529" i="3"/>
  <c r="L5521" i="3"/>
  <c r="L5513" i="3"/>
  <c r="L5505" i="3"/>
  <c r="L5497" i="3"/>
  <c r="L5489" i="3"/>
  <c r="L5481" i="3"/>
  <c r="L5473" i="3"/>
  <c r="L5465" i="3"/>
  <c r="L5457" i="3"/>
  <c r="L5449" i="3"/>
  <c r="L5441" i="3"/>
  <c r="L5433" i="3"/>
  <c r="L5425" i="3"/>
  <c r="L5417" i="3"/>
  <c r="L5409" i="3"/>
  <c r="L5401" i="3"/>
  <c r="L5393" i="3"/>
  <c r="L5385" i="3"/>
  <c r="L5377" i="3"/>
  <c r="L5369" i="3"/>
  <c r="L5361" i="3"/>
  <c r="L5353" i="3"/>
  <c r="L5345" i="3"/>
  <c r="L5337" i="3"/>
  <c r="L5329" i="3"/>
  <c r="L5321" i="3"/>
  <c r="L5313" i="3"/>
  <c r="L5305" i="3"/>
  <c r="L5297" i="3"/>
  <c r="L5289" i="3"/>
  <c r="L5281" i="3"/>
  <c r="L5273" i="3"/>
  <c r="L5265" i="3"/>
  <c r="L5257" i="3"/>
  <c r="L5249" i="3"/>
  <c r="L5241" i="3"/>
  <c r="L5233" i="3"/>
  <c r="L5225" i="3"/>
  <c r="L5217" i="3"/>
  <c r="L5209" i="3"/>
  <c r="L5201" i="3"/>
  <c r="L5193" i="3"/>
  <c r="L5185" i="3"/>
  <c r="L5177" i="3"/>
  <c r="L5169" i="3"/>
  <c r="L5161" i="3"/>
  <c r="L5153" i="3"/>
  <c r="L5145" i="3"/>
  <c r="L5137" i="3"/>
  <c r="L5129" i="3"/>
  <c r="L5121" i="3"/>
  <c r="L5113" i="3"/>
  <c r="L5105" i="3"/>
  <c r="L5097" i="3"/>
  <c r="L5089" i="3"/>
  <c r="L5081" i="3"/>
  <c r="L5073" i="3"/>
  <c r="L5568" i="3"/>
  <c r="L5560" i="3"/>
  <c r="L5552" i="3"/>
  <c r="L5544" i="3"/>
  <c r="L5536" i="3"/>
  <c r="L5528" i="3"/>
  <c r="L5520" i="3"/>
  <c r="L5512" i="3"/>
  <c r="L5504" i="3"/>
  <c r="L5496" i="3"/>
  <c r="L5488" i="3"/>
  <c r="L5480" i="3"/>
  <c r="L5472" i="3"/>
  <c r="L5464" i="3"/>
  <c r="L5456" i="3"/>
  <c r="L5448" i="3"/>
  <c r="L5440" i="3"/>
  <c r="L5432" i="3"/>
  <c r="L5424" i="3"/>
  <c r="L5416" i="3"/>
  <c r="L5408" i="3"/>
  <c r="L5400" i="3"/>
  <c r="L5392" i="3"/>
  <c r="L5384" i="3"/>
  <c r="L5376" i="3"/>
  <c r="L5368" i="3"/>
  <c r="L5360" i="3"/>
  <c r="L5352" i="3"/>
  <c r="L5344" i="3"/>
  <c r="L5336" i="3"/>
  <c r="L5328" i="3"/>
  <c r="L5320" i="3"/>
  <c r="L5312" i="3"/>
  <c r="L5304" i="3"/>
  <c r="L5296" i="3"/>
  <c r="L5288" i="3"/>
  <c r="L5280" i="3"/>
  <c r="L5272" i="3"/>
  <c r="L5264" i="3"/>
  <c r="L5256" i="3"/>
  <c r="L5248" i="3"/>
  <c r="L5240" i="3"/>
  <c r="L5232" i="3"/>
  <c r="L5224" i="3"/>
  <c r="L5216" i="3"/>
  <c r="L5208" i="3"/>
  <c r="L5200" i="3"/>
  <c r="L5192" i="3"/>
  <c r="L5184" i="3"/>
  <c r="L5176" i="3"/>
  <c r="L5168" i="3"/>
  <c r="L5160" i="3"/>
  <c r="L5152" i="3"/>
  <c r="L5144" i="3"/>
  <c r="L5136" i="3"/>
  <c r="L5128" i="3"/>
  <c r="L5120" i="3"/>
  <c r="L5112" i="3"/>
  <c r="L5104" i="3"/>
  <c r="L5096" i="3"/>
  <c r="L5088" i="3"/>
  <c r="L5080" i="3"/>
  <c r="L5072" i="3"/>
  <c r="L5064" i="3"/>
  <c r="L5056" i="3"/>
  <c r="L5048" i="3"/>
  <c r="L5759" i="3"/>
  <c r="L5751" i="3"/>
  <c r="L5743" i="3"/>
  <c r="L5735" i="3"/>
  <c r="L5727" i="3"/>
  <c r="L5719" i="3"/>
  <c r="L5711" i="3"/>
  <c r="L5703" i="3"/>
  <c r="L5695" i="3"/>
  <c r="L5687" i="3"/>
  <c r="L5679" i="3"/>
  <c r="L5671" i="3"/>
  <c r="L5663" i="3"/>
  <c r="L5655" i="3"/>
  <c r="L5647" i="3"/>
  <c r="L5639" i="3"/>
  <c r="L5631" i="3"/>
  <c r="L5623" i="3"/>
  <c r="L5615" i="3"/>
  <c r="L5607" i="3"/>
  <c r="L5599" i="3"/>
  <c r="L5591" i="3"/>
  <c r="L5583" i="3"/>
  <c r="L5575" i="3"/>
  <c r="L5567" i="3"/>
  <c r="L5559" i="3"/>
  <c r="L5551" i="3"/>
  <c r="L5543" i="3"/>
  <c r="L5535" i="3"/>
  <c r="L5527" i="3"/>
  <c r="L5519" i="3"/>
  <c r="L5511" i="3"/>
  <c r="L5503" i="3"/>
  <c r="L5495" i="3"/>
  <c r="L5487" i="3"/>
  <c r="L5479" i="3"/>
  <c r="L5471" i="3"/>
  <c r="L5463" i="3"/>
  <c r="L5455" i="3"/>
  <c r="L5447" i="3"/>
  <c r="L5439" i="3"/>
  <c r="L5431" i="3"/>
  <c r="L5423" i="3"/>
  <c r="L5415" i="3"/>
  <c r="L5407" i="3"/>
  <c r="L5399" i="3"/>
  <c r="L5391" i="3"/>
  <c r="L5383" i="3"/>
  <c r="L5375" i="3"/>
  <c r="L5367" i="3"/>
  <c r="L5359" i="3"/>
  <c r="L5351" i="3"/>
  <c r="L5343" i="3"/>
  <c r="L5335" i="3"/>
  <c r="L5327" i="3"/>
  <c r="L5319" i="3"/>
  <c r="L5311" i="3"/>
  <c r="L5303" i="3"/>
  <c r="L5295" i="3"/>
  <c r="L5287" i="3"/>
  <c r="L5279" i="3"/>
  <c r="L5271" i="3"/>
  <c r="L5263" i="3"/>
  <c r="L5255" i="3"/>
  <c r="L5247" i="3"/>
  <c r="L5239" i="3"/>
  <c r="L5231" i="3"/>
  <c r="L5223" i="3"/>
  <c r="L5215" i="3"/>
  <c r="L5207" i="3"/>
  <c r="L5199" i="3"/>
  <c r="L5191" i="3"/>
  <c r="L5183" i="3"/>
  <c r="L5175" i="3"/>
  <c r="L5167" i="3"/>
  <c r="L5159" i="3"/>
  <c r="L5151" i="3"/>
  <c r="L5143" i="3"/>
  <c r="L5135" i="3"/>
  <c r="L5127" i="3"/>
  <c r="L5119" i="3"/>
  <c r="L5111" i="3"/>
  <c r="L5103" i="3"/>
  <c r="L5095" i="3"/>
  <c r="L5087" i="3"/>
  <c r="L5079" i="3"/>
  <c r="L5071" i="3"/>
  <c r="L5063" i="3"/>
  <c r="L5758" i="3"/>
  <c r="L5750" i="3"/>
  <c r="L5742" i="3"/>
  <c r="L5734" i="3"/>
  <c r="L5726" i="3"/>
  <c r="L5718" i="3"/>
  <c r="L5710" i="3"/>
  <c r="L5702" i="3"/>
  <c r="L5694" i="3"/>
  <c r="L5686" i="3"/>
  <c r="L5678" i="3"/>
  <c r="L5670" i="3"/>
  <c r="L5662" i="3"/>
  <c r="L5654" i="3"/>
  <c r="L5646" i="3"/>
  <c r="L5638" i="3"/>
  <c r="L5630" i="3"/>
  <c r="L5622" i="3"/>
  <c r="L5614" i="3"/>
  <c r="L5606" i="3"/>
  <c r="L5598" i="3"/>
  <c r="L5590" i="3"/>
  <c r="L5582" i="3"/>
  <c r="L5574" i="3"/>
  <c r="L5566" i="3"/>
  <c r="L5558" i="3"/>
  <c r="L5550" i="3"/>
  <c r="L5542" i="3"/>
  <c r="L5534" i="3"/>
  <c r="L5526" i="3"/>
  <c r="L5518" i="3"/>
  <c r="L5510" i="3"/>
  <c r="L5502" i="3"/>
  <c r="L5494" i="3"/>
  <c r="J53" i="25" s="1"/>
  <c r="L5486" i="3"/>
  <c r="L5478" i="3"/>
  <c r="L5470" i="3"/>
  <c r="L5462" i="3"/>
  <c r="L5454" i="3"/>
  <c r="L5446" i="3"/>
  <c r="L5438" i="3"/>
  <c r="L5430" i="3"/>
  <c r="L5422" i="3"/>
  <c r="L5414" i="3"/>
  <c r="L5406" i="3"/>
  <c r="L5398" i="3"/>
  <c r="L5390" i="3"/>
  <c r="L5382" i="3"/>
  <c r="L5374" i="3"/>
  <c r="L5366" i="3"/>
  <c r="L5358" i="3"/>
  <c r="L5350" i="3"/>
  <c r="L5342" i="3"/>
  <c r="L5334" i="3"/>
  <c r="L5326" i="3"/>
  <c r="L5318" i="3"/>
  <c r="L5310" i="3"/>
  <c r="L5302" i="3"/>
  <c r="L5294" i="3"/>
  <c r="L5286" i="3"/>
  <c r="L5278" i="3"/>
  <c r="L5270" i="3"/>
  <c r="L5262" i="3"/>
  <c r="L5254" i="3"/>
  <c r="L5246" i="3"/>
  <c r="L5238" i="3"/>
  <c r="L5230" i="3"/>
  <c r="L5222" i="3"/>
  <c r="L5214" i="3"/>
  <c r="L5206" i="3"/>
  <c r="L5198" i="3"/>
  <c r="L5190" i="3"/>
  <c r="L5182" i="3"/>
  <c r="L5174" i="3"/>
  <c r="L5166" i="3"/>
  <c r="L5158" i="3"/>
  <c r="L5150" i="3"/>
  <c r="L5142" i="3"/>
  <c r="L5134" i="3"/>
  <c r="L5126" i="3"/>
  <c r="L5118" i="3"/>
  <c r="L5110" i="3"/>
  <c r="L5102" i="3"/>
  <c r="L5094" i="3"/>
  <c r="L5086" i="3"/>
  <c r="L5078" i="3"/>
  <c r="L5070" i="3"/>
  <c r="L5062" i="3"/>
  <c r="L5757" i="3"/>
  <c r="L5749" i="3"/>
  <c r="L5741" i="3"/>
  <c r="L5733" i="3"/>
  <c r="L5725" i="3"/>
  <c r="L5717" i="3"/>
  <c r="L5709" i="3"/>
  <c r="L5701" i="3"/>
  <c r="L5693" i="3"/>
  <c r="L5685" i="3"/>
  <c r="L5677" i="3"/>
  <c r="L5669" i="3"/>
  <c r="L5661" i="3"/>
  <c r="L5653" i="3"/>
  <c r="L5645" i="3"/>
  <c r="L5637" i="3"/>
  <c r="L5629" i="3"/>
  <c r="L5621" i="3"/>
  <c r="L5613" i="3"/>
  <c r="L5605" i="3"/>
  <c r="L5597" i="3"/>
  <c r="L5589" i="3"/>
  <c r="L5581" i="3"/>
  <c r="L5573" i="3"/>
  <c r="L5565" i="3"/>
  <c r="L5557" i="3"/>
  <c r="L5549" i="3"/>
  <c r="L5541" i="3"/>
  <c r="L5533" i="3"/>
  <c r="L5525" i="3"/>
  <c r="L5517" i="3"/>
  <c r="L5509" i="3"/>
  <c r="L5501" i="3"/>
  <c r="L5493" i="3"/>
  <c r="J39" i="25" s="1"/>
  <c r="L5485" i="3"/>
  <c r="L5477" i="3"/>
  <c r="L5469" i="3"/>
  <c r="L5461" i="3"/>
  <c r="L5453" i="3"/>
  <c r="L5445" i="3"/>
  <c r="L5437" i="3"/>
  <c r="L5429" i="3"/>
  <c r="L5421" i="3"/>
  <c r="L5413" i="3"/>
  <c r="L5405" i="3"/>
  <c r="L5397" i="3"/>
  <c r="L5389" i="3"/>
  <c r="L5381" i="3"/>
  <c r="L5373" i="3"/>
  <c r="L5365" i="3"/>
  <c r="L5357" i="3"/>
  <c r="L5349" i="3"/>
  <c r="L5341" i="3"/>
  <c r="L5333" i="3"/>
  <c r="L5325" i="3"/>
  <c r="L5317" i="3"/>
  <c r="L5309" i="3"/>
  <c r="L5301" i="3"/>
  <c r="L5293" i="3"/>
  <c r="L5285" i="3"/>
  <c r="L5277" i="3"/>
  <c r="L5269" i="3"/>
  <c r="L5261" i="3"/>
  <c r="L5253" i="3"/>
  <c r="L5245" i="3"/>
  <c r="L5237" i="3"/>
  <c r="L5229" i="3"/>
  <c r="L5221" i="3"/>
  <c r="L5213" i="3"/>
  <c r="L5205" i="3"/>
  <c r="L5197" i="3"/>
  <c r="L5189" i="3"/>
  <c r="L5181" i="3"/>
  <c r="L5173" i="3"/>
  <c r="L5165" i="3"/>
  <c r="L5157" i="3"/>
  <c r="L5149" i="3"/>
  <c r="L5141" i="3"/>
  <c r="L5133" i="3"/>
  <c r="L5125" i="3"/>
  <c r="L5117" i="3"/>
  <c r="L5109" i="3"/>
  <c r="L5101" i="3"/>
  <c r="L5093" i="3"/>
  <c r="L5085" i="3"/>
  <c r="L5077" i="3"/>
  <c r="L5069" i="3"/>
  <c r="L5061" i="3"/>
  <c r="L5053" i="3"/>
  <c r="L5045" i="3"/>
  <c r="L5037" i="3"/>
  <c r="L4588" i="3"/>
  <c r="L4580" i="3"/>
  <c r="L4572" i="3"/>
  <c r="L4564" i="3"/>
  <c r="L4556" i="3"/>
  <c r="L4548" i="3"/>
  <c r="L4540" i="3"/>
  <c r="L4532" i="3"/>
  <c r="L4524" i="3"/>
  <c r="L4516" i="3"/>
  <c r="L4508" i="3"/>
  <c r="L4500" i="3"/>
  <c r="L4492" i="3"/>
  <c r="L4484" i="3"/>
  <c r="L4476" i="3"/>
  <c r="L4468" i="3"/>
  <c r="L4460" i="3"/>
  <c r="L4452" i="3"/>
  <c r="L4444" i="3"/>
  <c r="L4436" i="3"/>
  <c r="L4428" i="3"/>
  <c r="L4420" i="3"/>
  <c r="L4412" i="3"/>
  <c r="L4404" i="3"/>
  <c r="L4396" i="3"/>
  <c r="L4388" i="3"/>
  <c r="L4380" i="3"/>
  <c r="L4372" i="3"/>
  <c r="L4364" i="3"/>
  <c r="L4356" i="3"/>
  <c r="L4348" i="3"/>
  <c r="L4340" i="3"/>
  <c r="L4332" i="3"/>
  <c r="L4324" i="3"/>
  <c r="L4316" i="3"/>
  <c r="L4308" i="3"/>
  <c r="L4300" i="3"/>
  <c r="L4292" i="3"/>
  <c r="L4284" i="3"/>
  <c r="L4276" i="3"/>
  <c r="L4268" i="3"/>
  <c r="L4260" i="3"/>
  <c r="L4252" i="3"/>
  <c r="L4244" i="3"/>
  <c r="L4236" i="3"/>
  <c r="L4228" i="3"/>
  <c r="L4220" i="3"/>
  <c r="L4212" i="3"/>
  <c r="L4204" i="3"/>
  <c r="L4196" i="3"/>
  <c r="L4188" i="3"/>
  <c r="L4180" i="3"/>
  <c r="L4172" i="3"/>
  <c r="L4164" i="3"/>
  <c r="L4156" i="3"/>
  <c r="L4148" i="3"/>
  <c r="L4140" i="3"/>
  <c r="L4132" i="3"/>
  <c r="L4124" i="3"/>
  <c r="L4116" i="3"/>
  <c r="L4108" i="3"/>
  <c r="L4100" i="3"/>
  <c r="L4092" i="3"/>
  <c r="L4084" i="3"/>
  <c r="L4076" i="3"/>
  <c r="L4068" i="3"/>
  <c r="L4060" i="3"/>
  <c r="L4052" i="3"/>
  <c r="L4044" i="3"/>
  <c r="L4036" i="3"/>
  <c r="L4028" i="3"/>
  <c r="L4020" i="3"/>
  <c r="L4012" i="3"/>
  <c r="L4004" i="3"/>
  <c r="L3996" i="3"/>
  <c r="L3988" i="3"/>
  <c r="L3980" i="3"/>
  <c r="L3972" i="3"/>
  <c r="L3964" i="3"/>
  <c r="L3956" i="3"/>
  <c r="L3948" i="3"/>
  <c r="L3940" i="3"/>
  <c r="L3932" i="3"/>
  <c r="L3924" i="3"/>
  <c r="L3916" i="3"/>
  <c r="L3908" i="3"/>
  <c r="L3900" i="3"/>
  <c r="L3892" i="3"/>
  <c r="L3884" i="3"/>
  <c r="L3876" i="3"/>
  <c r="L3868" i="3"/>
  <c r="L3860" i="3"/>
  <c r="L3852" i="3"/>
  <c r="L3844" i="3"/>
  <c r="L3836" i="3"/>
  <c r="L3828" i="3"/>
  <c r="L3820" i="3"/>
  <c r="L3812" i="3"/>
  <c r="L3804" i="3"/>
  <c r="L3796" i="3"/>
  <c r="L3788" i="3"/>
  <c r="L4931" i="3"/>
  <c r="L4923" i="3"/>
  <c r="L4915" i="3"/>
  <c r="L4907" i="3"/>
  <c r="L4899" i="3"/>
  <c r="L4891" i="3"/>
  <c r="L4883" i="3"/>
  <c r="L4875" i="3"/>
  <c r="L4867" i="3"/>
  <c r="L4859" i="3"/>
  <c r="L4851" i="3"/>
  <c r="L4843" i="3"/>
  <c r="L4835" i="3"/>
  <c r="L4827" i="3"/>
  <c r="L4819" i="3"/>
  <c r="L4811" i="3"/>
  <c r="L4803" i="3"/>
  <c r="L4795" i="3"/>
  <c r="L4787" i="3"/>
  <c r="L4779" i="3"/>
  <c r="L4771" i="3"/>
  <c r="L4763" i="3"/>
  <c r="L4755" i="3"/>
  <c r="L4747" i="3"/>
  <c r="L4739" i="3"/>
  <c r="L4731" i="3"/>
  <c r="L4723" i="3"/>
  <c r="L4715" i="3"/>
  <c r="L4707" i="3"/>
  <c r="L4699" i="3"/>
  <c r="L4691" i="3"/>
  <c r="L4683" i="3"/>
  <c r="L4675" i="3"/>
  <c r="L4667" i="3"/>
  <c r="L4659" i="3"/>
  <c r="L4651" i="3"/>
  <c r="L4643" i="3"/>
  <c r="L4635" i="3"/>
  <c r="L4627" i="3"/>
  <c r="L4619" i="3"/>
  <c r="L4611" i="3"/>
  <c r="L4603" i="3"/>
  <c r="L4595" i="3"/>
  <c r="L4587" i="3"/>
  <c r="L4579" i="3"/>
  <c r="L4571" i="3"/>
  <c r="L4563" i="3"/>
  <c r="L4555" i="3"/>
  <c r="L4547" i="3"/>
  <c r="L4539" i="3"/>
  <c r="L4531" i="3"/>
  <c r="L4523" i="3"/>
  <c r="L4515" i="3"/>
  <c r="L4507" i="3"/>
  <c r="L4499" i="3"/>
  <c r="L4491" i="3"/>
  <c r="L4483" i="3"/>
  <c r="L4475" i="3"/>
  <c r="L4467" i="3"/>
  <c r="L4459" i="3"/>
  <c r="L4451" i="3"/>
  <c r="L4443" i="3"/>
  <c r="L4435" i="3"/>
  <c r="L4427" i="3"/>
  <c r="L4419" i="3"/>
  <c r="L4411" i="3"/>
  <c r="L4403" i="3"/>
  <c r="L4395" i="3"/>
  <c r="L4387" i="3"/>
  <c r="L4379" i="3"/>
  <c r="L4371" i="3"/>
  <c r="L4363" i="3"/>
  <c r="L4355" i="3"/>
  <c r="L4347" i="3"/>
  <c r="L4339" i="3"/>
  <c r="L4331" i="3"/>
  <c r="L4323" i="3"/>
  <c r="L4315" i="3"/>
  <c r="L4307" i="3"/>
  <c r="L4299" i="3"/>
  <c r="L4291" i="3"/>
  <c r="L4283" i="3"/>
  <c r="L4275" i="3"/>
  <c r="L4267" i="3"/>
  <c r="L4259" i="3"/>
  <c r="L4251" i="3"/>
  <c r="L4243" i="3"/>
  <c r="L4235" i="3"/>
  <c r="L4227" i="3"/>
  <c r="L4219" i="3"/>
  <c r="L4211" i="3"/>
  <c r="L4203" i="3"/>
  <c r="L4195" i="3"/>
  <c r="L4187" i="3"/>
  <c r="L4179" i="3"/>
  <c r="L4171" i="3"/>
  <c r="L4163" i="3"/>
  <c r="L4155" i="3"/>
  <c r="L4147" i="3"/>
  <c r="L4139" i="3"/>
  <c r="L4131" i="3"/>
  <c r="L4123" i="3"/>
  <c r="L4115" i="3"/>
  <c r="L4107" i="3"/>
  <c r="L4099" i="3"/>
  <c r="L4091" i="3"/>
  <c r="L4083" i="3"/>
  <c r="L4075" i="3"/>
  <c r="L4067" i="3"/>
  <c r="L4059" i="3"/>
  <c r="L4051" i="3"/>
  <c r="L4043" i="3"/>
  <c r="L4035" i="3"/>
  <c r="L4027" i="3"/>
  <c r="L4019" i="3"/>
  <c r="L4011" i="3"/>
  <c r="L4003" i="3"/>
  <c r="L3995" i="3"/>
  <c r="L3987" i="3"/>
  <c r="L3979" i="3"/>
  <c r="L3971" i="3"/>
  <c r="L3963" i="3"/>
  <c r="L3955" i="3"/>
  <c r="L3947" i="3"/>
  <c r="L3939" i="3"/>
  <c r="L3931" i="3"/>
  <c r="L3923" i="3"/>
  <c r="L3915" i="3"/>
  <c r="L3907" i="3"/>
  <c r="L3899" i="3"/>
  <c r="L3891" i="3"/>
  <c r="L3883" i="3"/>
  <c r="L3875" i="3"/>
  <c r="L3867" i="3"/>
  <c r="L3962" i="3"/>
  <c r="L3954" i="3"/>
  <c r="L3946" i="3"/>
  <c r="L5065" i="3"/>
  <c r="L5057" i="3"/>
  <c r="L5049" i="3"/>
  <c r="L5041" i="3"/>
  <c r="L5033" i="3"/>
  <c r="L5025" i="3"/>
  <c r="L5017" i="3"/>
  <c r="L5009" i="3"/>
  <c r="L5001" i="3"/>
  <c r="L4993" i="3"/>
  <c r="L4985" i="3"/>
  <c r="L4977" i="3"/>
  <c r="L4969" i="3"/>
  <c r="L4961" i="3"/>
  <c r="L4953" i="3"/>
  <c r="L4945" i="3"/>
  <c r="L4937" i="3"/>
  <c r="L4929" i="3"/>
  <c r="L4921" i="3"/>
  <c r="L4913" i="3"/>
  <c r="L4905" i="3"/>
  <c r="L4897" i="3"/>
  <c r="L4889" i="3"/>
  <c r="L4881" i="3"/>
  <c r="L4873" i="3"/>
  <c r="L4865" i="3"/>
  <c r="L4857" i="3"/>
  <c r="L4849" i="3"/>
  <c r="L4841" i="3"/>
  <c r="L4833" i="3"/>
  <c r="L4825" i="3"/>
  <c r="L4817" i="3"/>
  <c r="L4809" i="3"/>
  <c r="L4801" i="3"/>
  <c r="L4793" i="3"/>
  <c r="L4785" i="3"/>
  <c r="L4777" i="3"/>
  <c r="L4769" i="3"/>
  <c r="L4761" i="3"/>
  <c r="L4753" i="3"/>
  <c r="L4745" i="3"/>
  <c r="L4737" i="3"/>
  <c r="L4729" i="3"/>
  <c r="L4721" i="3"/>
  <c r="L4713" i="3"/>
  <c r="L4705" i="3"/>
  <c r="L4697" i="3"/>
  <c r="L4689" i="3"/>
  <c r="L4681" i="3"/>
  <c r="L4673" i="3"/>
  <c r="L4665" i="3"/>
  <c r="L4657" i="3"/>
  <c r="L4649" i="3"/>
  <c r="L4641" i="3"/>
  <c r="L4633" i="3"/>
  <c r="L4625" i="3"/>
  <c r="L4617" i="3"/>
  <c r="L4609" i="3"/>
  <c r="L4601" i="3"/>
  <c r="L4593" i="3"/>
  <c r="L4585" i="3"/>
  <c r="L4577" i="3"/>
  <c r="L4569" i="3"/>
  <c r="L4561" i="3"/>
  <c r="L4553" i="3"/>
  <c r="L4545" i="3"/>
  <c r="L4537" i="3"/>
  <c r="L4529" i="3"/>
  <c r="L4521" i="3"/>
  <c r="L4513" i="3"/>
  <c r="L4505" i="3"/>
  <c r="L4497" i="3"/>
  <c r="L4489" i="3"/>
  <c r="L4481" i="3"/>
  <c r="L4473" i="3"/>
  <c r="L4465" i="3"/>
  <c r="L4457" i="3"/>
  <c r="L4449" i="3"/>
  <c r="L4441" i="3"/>
  <c r="L4433" i="3"/>
  <c r="L4425" i="3"/>
  <c r="L4417" i="3"/>
  <c r="L4409" i="3"/>
  <c r="L4401" i="3"/>
  <c r="L4393" i="3"/>
  <c r="L4385" i="3"/>
  <c r="L4377" i="3"/>
  <c r="L4369" i="3"/>
  <c r="L4361" i="3"/>
  <c r="L4353" i="3"/>
  <c r="L4345" i="3"/>
  <c r="L4337" i="3"/>
  <c r="L4329" i="3"/>
  <c r="L4321" i="3"/>
  <c r="L4313" i="3"/>
  <c r="L4305" i="3"/>
  <c r="L4297" i="3"/>
  <c r="L4289" i="3"/>
  <c r="L4281" i="3"/>
  <c r="L4273" i="3"/>
  <c r="L4265" i="3"/>
  <c r="L4257" i="3"/>
  <c r="L4249" i="3"/>
  <c r="L4241" i="3"/>
  <c r="L4233" i="3"/>
  <c r="L4225" i="3"/>
  <c r="L4217" i="3"/>
  <c r="L4209" i="3"/>
  <c r="L4201" i="3"/>
  <c r="L4193" i="3"/>
  <c r="L4185" i="3"/>
  <c r="L4177" i="3"/>
  <c r="L4169" i="3"/>
  <c r="L4161" i="3"/>
  <c r="L4153" i="3"/>
  <c r="L4145" i="3"/>
  <c r="L4137" i="3"/>
  <c r="L4129" i="3"/>
  <c r="L4121" i="3"/>
  <c r="L4113" i="3"/>
  <c r="L4105" i="3"/>
  <c r="L4097" i="3"/>
  <c r="L4089" i="3"/>
  <c r="L4081" i="3"/>
  <c r="L4073" i="3"/>
  <c r="L4065" i="3"/>
  <c r="L4057" i="3"/>
  <c r="L4049" i="3"/>
  <c r="L4041" i="3"/>
  <c r="L5040" i="3"/>
  <c r="L5032" i="3"/>
  <c r="L5024" i="3"/>
  <c r="L5016" i="3"/>
  <c r="L5008" i="3"/>
  <c r="L5000" i="3"/>
  <c r="L4992" i="3"/>
  <c r="L4984" i="3"/>
  <c r="L4976" i="3"/>
  <c r="L4968" i="3"/>
  <c r="L4960" i="3"/>
  <c r="L4952" i="3"/>
  <c r="L4944" i="3"/>
  <c r="L4936" i="3"/>
  <c r="L4928" i="3"/>
  <c r="L4920" i="3"/>
  <c r="L4912" i="3"/>
  <c r="L4904" i="3"/>
  <c r="L4896" i="3"/>
  <c r="L4888" i="3"/>
  <c r="L4880" i="3"/>
  <c r="L4872" i="3"/>
  <c r="L4864" i="3"/>
  <c r="L4856" i="3"/>
  <c r="L4848" i="3"/>
  <c r="L4840" i="3"/>
  <c r="L4832" i="3"/>
  <c r="L4824" i="3"/>
  <c r="L4816" i="3"/>
  <c r="L4808" i="3"/>
  <c r="L4800" i="3"/>
  <c r="L4792" i="3"/>
  <c r="L4784" i="3"/>
  <c r="L4776" i="3"/>
  <c r="L4768" i="3"/>
  <c r="L4760" i="3"/>
  <c r="L4752" i="3"/>
  <c r="L4744" i="3"/>
  <c r="L4736" i="3"/>
  <c r="L4728" i="3"/>
  <c r="L4720" i="3"/>
  <c r="L4712" i="3"/>
  <c r="L4704" i="3"/>
  <c r="L4696" i="3"/>
  <c r="L4688" i="3"/>
  <c r="L4680" i="3"/>
  <c r="L4672" i="3"/>
  <c r="L4664" i="3"/>
  <c r="L4656" i="3"/>
  <c r="L4648" i="3"/>
  <c r="L4640" i="3"/>
  <c r="L4632" i="3"/>
  <c r="L4624" i="3"/>
  <c r="L4616" i="3"/>
  <c r="L4608" i="3"/>
  <c r="L4600" i="3"/>
  <c r="L4592" i="3"/>
  <c r="L4584" i="3"/>
  <c r="L4576" i="3"/>
  <c r="L4568" i="3"/>
  <c r="L4560" i="3"/>
  <c r="L4552" i="3"/>
  <c r="L4544" i="3"/>
  <c r="L4536" i="3"/>
  <c r="L4528" i="3"/>
  <c r="L4520" i="3"/>
  <c r="L4512" i="3"/>
  <c r="L4504" i="3"/>
  <c r="L4496" i="3"/>
  <c r="L4488" i="3"/>
  <c r="L4480" i="3"/>
  <c r="L4472" i="3"/>
  <c r="L4464" i="3"/>
  <c r="L4456" i="3"/>
  <c r="L4448" i="3"/>
  <c r="L4440" i="3"/>
  <c r="L4432" i="3"/>
  <c r="L4424" i="3"/>
  <c r="L4416" i="3"/>
  <c r="L4408" i="3"/>
  <c r="L4400" i="3"/>
  <c r="L4392" i="3"/>
  <c r="L4384" i="3"/>
  <c r="L4376" i="3"/>
  <c r="L4368" i="3"/>
  <c r="L4360" i="3"/>
  <c r="L4352" i="3"/>
  <c r="L4344" i="3"/>
  <c r="L4336" i="3"/>
  <c r="L4328" i="3"/>
  <c r="L4320" i="3"/>
  <c r="L4312" i="3"/>
  <c r="L4304" i="3"/>
  <c r="L4296" i="3"/>
  <c r="L4288" i="3"/>
  <c r="L4280" i="3"/>
  <c r="L4272" i="3"/>
  <c r="L4264" i="3"/>
  <c r="L4256" i="3"/>
  <c r="L4248" i="3"/>
  <c r="L4240" i="3"/>
  <c r="L4232" i="3"/>
  <c r="L4224" i="3"/>
  <c r="L4216" i="3"/>
  <c r="L4208" i="3"/>
  <c r="L4200" i="3"/>
  <c r="L4192" i="3"/>
  <c r="L4184" i="3"/>
  <c r="L4176" i="3"/>
  <c r="L4168" i="3"/>
  <c r="L4160" i="3"/>
  <c r="L4152" i="3"/>
  <c r="L4144" i="3"/>
  <c r="L4136" i="3"/>
  <c r="L4128" i="3"/>
  <c r="L4120" i="3"/>
  <c r="L4112" i="3"/>
  <c r="L4104" i="3"/>
  <c r="L4096" i="3"/>
  <c r="L4088" i="3"/>
  <c r="L4080" i="3"/>
  <c r="L4072" i="3"/>
  <c r="L4064" i="3"/>
  <c r="L4056" i="3"/>
  <c r="L4048" i="3"/>
  <c r="L4040" i="3"/>
  <c r="L4032" i="3"/>
  <c r="L4024" i="3"/>
  <c r="L4016" i="3"/>
  <c r="L4008" i="3"/>
  <c r="L4000" i="3"/>
  <c r="L3992" i="3"/>
  <c r="L3984" i="3"/>
  <c r="L3976" i="3"/>
  <c r="L3968" i="3"/>
  <c r="L3960" i="3"/>
  <c r="L3952" i="3"/>
  <c r="L3944" i="3"/>
  <c r="L3936" i="3"/>
  <c r="L3928" i="3"/>
  <c r="L3920" i="3"/>
  <c r="L3912" i="3"/>
  <c r="L3904" i="3"/>
  <c r="L3896" i="3"/>
  <c r="L3888" i="3"/>
  <c r="L3880" i="3"/>
  <c r="L3872" i="3"/>
  <c r="L3864" i="3"/>
  <c r="L3856" i="3"/>
  <c r="L3848" i="3"/>
  <c r="L3840" i="3"/>
  <c r="L3832" i="3"/>
  <c r="L3824" i="3"/>
  <c r="L3816" i="3"/>
  <c r="L3808" i="3"/>
  <c r="L3800" i="3"/>
  <c r="L3792" i="3"/>
  <c r="L3784" i="3"/>
  <c r="L3776" i="3"/>
  <c r="L3768" i="3"/>
  <c r="L3760" i="3"/>
  <c r="L3752" i="3"/>
  <c r="L3744" i="3"/>
  <c r="L3736" i="3"/>
  <c r="L3728" i="3"/>
  <c r="L3720" i="3"/>
  <c r="L3712" i="3"/>
  <c r="L3704" i="3"/>
  <c r="L3696" i="3"/>
  <c r="L3688" i="3"/>
  <c r="L5055" i="3"/>
  <c r="L5047" i="3"/>
  <c r="L5039" i="3"/>
  <c r="L5031" i="3"/>
  <c r="L5023" i="3"/>
  <c r="L5015" i="3"/>
  <c r="L5007" i="3"/>
  <c r="L4999" i="3"/>
  <c r="L4991" i="3"/>
  <c r="L4983" i="3"/>
  <c r="L4975" i="3"/>
  <c r="L4967" i="3"/>
  <c r="L4959" i="3"/>
  <c r="L4951" i="3"/>
  <c r="L4943" i="3"/>
  <c r="L4935" i="3"/>
  <c r="L4927" i="3"/>
  <c r="L4919" i="3"/>
  <c r="L4911" i="3"/>
  <c r="L4903" i="3"/>
  <c r="L4895" i="3"/>
  <c r="L4887" i="3"/>
  <c r="L4879" i="3"/>
  <c r="L4871" i="3"/>
  <c r="L4863" i="3"/>
  <c r="L4855" i="3"/>
  <c r="L4847" i="3"/>
  <c r="L4839" i="3"/>
  <c r="L4831" i="3"/>
  <c r="L4823" i="3"/>
  <c r="L4815" i="3"/>
  <c r="L4807" i="3"/>
  <c r="L4799" i="3"/>
  <c r="L4791" i="3"/>
  <c r="L4783" i="3"/>
  <c r="L4775" i="3"/>
  <c r="L4767" i="3"/>
  <c r="L4759" i="3"/>
  <c r="L4751" i="3"/>
  <c r="L4743" i="3"/>
  <c r="L4735" i="3"/>
  <c r="L4727" i="3"/>
  <c r="L4719" i="3"/>
  <c r="L4711" i="3"/>
  <c r="L4703" i="3"/>
  <c r="L4695" i="3"/>
  <c r="L4687" i="3"/>
  <c r="L4679" i="3"/>
  <c r="L4671" i="3"/>
  <c r="L4663" i="3"/>
  <c r="L4655" i="3"/>
  <c r="L4647" i="3"/>
  <c r="L4639" i="3"/>
  <c r="L4631" i="3"/>
  <c r="L4623" i="3"/>
  <c r="L4615" i="3"/>
  <c r="L4607" i="3"/>
  <c r="L4599" i="3"/>
  <c r="L4591" i="3"/>
  <c r="L4583" i="3"/>
  <c r="L4575" i="3"/>
  <c r="L4567" i="3"/>
  <c r="L4559" i="3"/>
  <c r="L4551" i="3"/>
  <c r="L4543" i="3"/>
  <c r="L4535" i="3"/>
  <c r="L4527" i="3"/>
  <c r="L4519" i="3"/>
  <c r="L4511" i="3"/>
  <c r="L4503" i="3"/>
  <c r="L4495" i="3"/>
  <c r="L4487" i="3"/>
  <c r="L4479" i="3"/>
  <c r="L4471" i="3"/>
  <c r="L4463" i="3"/>
  <c r="L4455" i="3"/>
  <c r="L4447" i="3"/>
  <c r="L4439" i="3"/>
  <c r="L4431" i="3"/>
  <c r="L4423" i="3"/>
  <c r="L4415" i="3"/>
  <c r="L4407" i="3"/>
  <c r="L4399" i="3"/>
  <c r="L4391" i="3"/>
  <c r="L4383" i="3"/>
  <c r="L4375" i="3"/>
  <c r="L4367" i="3"/>
  <c r="L4359" i="3"/>
  <c r="L4351" i="3"/>
  <c r="L4343" i="3"/>
  <c r="L4335" i="3"/>
  <c r="L4327" i="3"/>
  <c r="L4319" i="3"/>
  <c r="L4311" i="3"/>
  <c r="L4303" i="3"/>
  <c r="L4295" i="3"/>
  <c r="L4287" i="3"/>
  <c r="L4279" i="3"/>
  <c r="L4271" i="3"/>
  <c r="L4263" i="3"/>
  <c r="L4255" i="3"/>
  <c r="L4247" i="3"/>
  <c r="L4239" i="3"/>
  <c r="L4231" i="3"/>
  <c r="L4223" i="3"/>
  <c r="L4215" i="3"/>
  <c r="L4207" i="3"/>
  <c r="L4199" i="3"/>
  <c r="L4191" i="3"/>
  <c r="L4183" i="3"/>
  <c r="L4175" i="3"/>
  <c r="L4167" i="3"/>
  <c r="L4159" i="3"/>
  <c r="L4151" i="3"/>
  <c r="L4143" i="3"/>
  <c r="L4135" i="3"/>
  <c r="L4127" i="3"/>
  <c r="L4119" i="3"/>
  <c r="L4111" i="3"/>
  <c r="L4103" i="3"/>
  <c r="L4095" i="3"/>
  <c r="L4087" i="3"/>
  <c r="L4079" i="3"/>
  <c r="L4071" i="3"/>
  <c r="L4063" i="3"/>
  <c r="L4055" i="3"/>
  <c r="L4047" i="3"/>
  <c r="L4039" i="3"/>
  <c r="L4031" i="3"/>
  <c r="L4023" i="3"/>
  <c r="L4015" i="3"/>
  <c r="L4007" i="3"/>
  <c r="L3999" i="3"/>
  <c r="L3991" i="3"/>
  <c r="L3983" i="3"/>
  <c r="L5054" i="3"/>
  <c r="L5046" i="3"/>
  <c r="L5038" i="3"/>
  <c r="L5030" i="3"/>
  <c r="L5022" i="3"/>
  <c r="L5014" i="3"/>
  <c r="L5006" i="3"/>
  <c r="L4998" i="3"/>
  <c r="L4990" i="3"/>
  <c r="L4982" i="3"/>
  <c r="L4974" i="3"/>
  <c r="L4966" i="3"/>
  <c r="L4958" i="3"/>
  <c r="L4950" i="3"/>
  <c r="L4942" i="3"/>
  <c r="L4934" i="3"/>
  <c r="L4926" i="3"/>
  <c r="L4918" i="3"/>
  <c r="L4910" i="3"/>
  <c r="L4902" i="3"/>
  <c r="L4894" i="3"/>
  <c r="L4886" i="3"/>
  <c r="L4878" i="3"/>
  <c r="L4870" i="3"/>
  <c r="L4862" i="3"/>
  <c r="L4854" i="3"/>
  <c r="L4846" i="3"/>
  <c r="L4838" i="3"/>
  <c r="L4830" i="3"/>
  <c r="L4822" i="3"/>
  <c r="L4814" i="3"/>
  <c r="L4806" i="3"/>
  <c r="L4798" i="3"/>
  <c r="L4790" i="3"/>
  <c r="L4782" i="3"/>
  <c r="L4774" i="3"/>
  <c r="L4766" i="3"/>
  <c r="L4758" i="3"/>
  <c r="L4750" i="3"/>
  <c r="L4742" i="3"/>
  <c r="L4734" i="3"/>
  <c r="L4726" i="3"/>
  <c r="L4718" i="3"/>
  <c r="L4710" i="3"/>
  <c r="L4702" i="3"/>
  <c r="L4694" i="3"/>
  <c r="L4686" i="3"/>
  <c r="L4678" i="3"/>
  <c r="L4670" i="3"/>
  <c r="L4662" i="3"/>
  <c r="L4654" i="3"/>
  <c r="L4646" i="3"/>
  <c r="L4638" i="3"/>
  <c r="L4630" i="3"/>
  <c r="L4622" i="3"/>
  <c r="L4614" i="3"/>
  <c r="L4606" i="3"/>
  <c r="L4598" i="3"/>
  <c r="L4590" i="3"/>
  <c r="L4582" i="3"/>
  <c r="L4574" i="3"/>
  <c r="L4566" i="3"/>
  <c r="L4558" i="3"/>
  <c r="L4550" i="3"/>
  <c r="L4542" i="3"/>
  <c r="L4534" i="3"/>
  <c r="L4526" i="3"/>
  <c r="L4518" i="3"/>
  <c r="L4510" i="3"/>
  <c r="L4502" i="3"/>
  <c r="L4494" i="3"/>
  <c r="L4486" i="3"/>
  <c r="L4478" i="3"/>
  <c r="L4470" i="3"/>
  <c r="L4462" i="3"/>
  <c r="L4454" i="3"/>
  <c r="L4446" i="3"/>
  <c r="L4438" i="3"/>
  <c r="L4430" i="3"/>
  <c r="L4422" i="3"/>
  <c r="L4414" i="3"/>
  <c r="L4406" i="3"/>
  <c r="L4398" i="3"/>
  <c r="L4390" i="3"/>
  <c r="L4382" i="3"/>
  <c r="L4374" i="3"/>
  <c r="L4366" i="3"/>
  <c r="L4358" i="3"/>
  <c r="L4350" i="3"/>
  <c r="L4342" i="3"/>
  <c r="L4334" i="3"/>
  <c r="L4326" i="3"/>
  <c r="L4318" i="3"/>
  <c r="L4310" i="3"/>
  <c r="L4302" i="3"/>
  <c r="L4294" i="3"/>
  <c r="L4286" i="3"/>
  <c r="L4278" i="3"/>
  <c r="L4270" i="3"/>
  <c r="L4262" i="3"/>
  <c r="L4254" i="3"/>
  <c r="L4246" i="3"/>
  <c r="L4238" i="3"/>
  <c r="L4230" i="3"/>
  <c r="L4222" i="3"/>
  <c r="L4214" i="3"/>
  <c r="L4206" i="3"/>
  <c r="L4198" i="3"/>
  <c r="L4190" i="3"/>
  <c r="L4182" i="3"/>
  <c r="L4174" i="3"/>
  <c r="L4166" i="3"/>
  <c r="L4158" i="3"/>
  <c r="L4150" i="3"/>
  <c r="L4142" i="3"/>
  <c r="L4134" i="3"/>
  <c r="L4126" i="3"/>
  <c r="L4118" i="3"/>
  <c r="L4110" i="3"/>
  <c r="L4102" i="3"/>
  <c r="L4094" i="3"/>
  <c r="L4086" i="3"/>
  <c r="L4078" i="3"/>
  <c r="L4070" i="3"/>
  <c r="L4062" i="3"/>
  <c r="L4054" i="3"/>
  <c r="L4046" i="3"/>
  <c r="L4038" i="3"/>
  <c r="L4030" i="3"/>
  <c r="L4022" i="3"/>
  <c r="L4014" i="3"/>
  <c r="L4006" i="3"/>
  <c r="L3998" i="3"/>
  <c r="L3990" i="3"/>
  <c r="L3982" i="3"/>
  <c r="L3974" i="3"/>
  <c r="L5029" i="3"/>
  <c r="L5021" i="3"/>
  <c r="L5013" i="3"/>
  <c r="L5005" i="3"/>
  <c r="L4997" i="3"/>
  <c r="L4989" i="3"/>
  <c r="L4981" i="3"/>
  <c r="L4973" i="3"/>
  <c r="L4965" i="3"/>
  <c r="L4957" i="3"/>
  <c r="L4949" i="3"/>
  <c r="L4941" i="3"/>
  <c r="L4933" i="3"/>
  <c r="L4925" i="3"/>
  <c r="L4917" i="3"/>
  <c r="L4909" i="3"/>
  <c r="L4901" i="3"/>
  <c r="L4893" i="3"/>
  <c r="L4885" i="3"/>
  <c r="L4877" i="3"/>
  <c r="L4869" i="3"/>
  <c r="L4861" i="3"/>
  <c r="L4853" i="3"/>
  <c r="L4845" i="3"/>
  <c r="L4837" i="3"/>
  <c r="L4829" i="3"/>
  <c r="L4821" i="3"/>
  <c r="L4813" i="3"/>
  <c r="L4805" i="3"/>
  <c r="L4797" i="3"/>
  <c r="L4789" i="3"/>
  <c r="L4781" i="3"/>
  <c r="L4773" i="3"/>
  <c r="L4765" i="3"/>
  <c r="L4757" i="3"/>
  <c r="L4749" i="3"/>
  <c r="L4741" i="3"/>
  <c r="L4733" i="3"/>
  <c r="L4725" i="3"/>
  <c r="L4717" i="3"/>
  <c r="L4709" i="3"/>
  <c r="L4701" i="3"/>
  <c r="L4693" i="3"/>
  <c r="L4685" i="3"/>
  <c r="L4677" i="3"/>
  <c r="L4669" i="3"/>
  <c r="L4661" i="3"/>
  <c r="L4653" i="3"/>
  <c r="L4645" i="3"/>
  <c r="L4637" i="3"/>
  <c r="L4629" i="3"/>
  <c r="L4621" i="3"/>
  <c r="L4613" i="3"/>
  <c r="L4605" i="3"/>
  <c r="L4597" i="3"/>
  <c r="L4589" i="3"/>
  <c r="L4581" i="3"/>
  <c r="L4573" i="3"/>
  <c r="L4565" i="3"/>
  <c r="L4557" i="3"/>
  <c r="L4549" i="3"/>
  <c r="L4541" i="3"/>
  <c r="L4533" i="3"/>
  <c r="L4525" i="3"/>
  <c r="L4517" i="3"/>
  <c r="L4509" i="3"/>
  <c r="L4501" i="3"/>
  <c r="L4493" i="3"/>
  <c r="L4485" i="3"/>
  <c r="L4477" i="3"/>
  <c r="L4469" i="3"/>
  <c r="L4461" i="3"/>
  <c r="L4453" i="3"/>
  <c r="L4445" i="3"/>
  <c r="L4437" i="3"/>
  <c r="L4429" i="3"/>
  <c r="L4421" i="3"/>
  <c r="L4413" i="3"/>
  <c r="L4405" i="3"/>
  <c r="L4397" i="3"/>
  <c r="L4389" i="3"/>
  <c r="L4381" i="3"/>
  <c r="L4373" i="3"/>
  <c r="L4365" i="3"/>
  <c r="L4357" i="3"/>
  <c r="L4349" i="3"/>
  <c r="L4341" i="3"/>
  <c r="L4333" i="3"/>
  <c r="L4325" i="3"/>
  <c r="L4317" i="3"/>
  <c r="L4309" i="3"/>
  <c r="L4301" i="3"/>
  <c r="L4293" i="3"/>
  <c r="L4285" i="3"/>
  <c r="L4277" i="3"/>
  <c r="L4269" i="3"/>
  <c r="L4261" i="3"/>
  <c r="L4253" i="3"/>
  <c r="L4245" i="3"/>
  <c r="L4237" i="3"/>
  <c r="L4229" i="3"/>
  <c r="L4221" i="3"/>
  <c r="L4213" i="3"/>
  <c r="L4205" i="3"/>
  <c r="L4197" i="3"/>
  <c r="L4189" i="3"/>
  <c r="L4181" i="3"/>
  <c r="L4173" i="3"/>
  <c r="L4165" i="3"/>
  <c r="L4157" i="3"/>
  <c r="L4149" i="3"/>
  <c r="L4141" i="3"/>
  <c r="L4133" i="3"/>
  <c r="L4125" i="3"/>
  <c r="L4117" i="3"/>
  <c r="L4109" i="3"/>
  <c r="L4101" i="3"/>
  <c r="L4093" i="3"/>
  <c r="L4085" i="3"/>
  <c r="L4077" i="3"/>
  <c r="L4069" i="3"/>
  <c r="L4061" i="3"/>
  <c r="L4053" i="3"/>
  <c r="L4045" i="3"/>
  <c r="L4037" i="3"/>
  <c r="L4029" i="3"/>
  <c r="L4021" i="3"/>
  <c r="L4013" i="3"/>
  <c r="L4005" i="3"/>
  <c r="L3997" i="3"/>
  <c r="L3989" i="3"/>
  <c r="L3981" i="3"/>
  <c r="L3973" i="3"/>
  <c r="L3965" i="3"/>
  <c r="L3957" i="3"/>
  <c r="L3949" i="3"/>
  <c r="L3941" i="3"/>
  <c r="L3933" i="3"/>
  <c r="L3925" i="3"/>
  <c r="L3917" i="3"/>
  <c r="L3909" i="3"/>
  <c r="L3901" i="3"/>
  <c r="L3893" i="3"/>
  <c r="L3885" i="3"/>
  <c r="L3877" i="3"/>
  <c r="L3869" i="3"/>
  <c r="L3861" i="3"/>
  <c r="L3853" i="3"/>
  <c r="L3845" i="3"/>
  <c r="L3837" i="3"/>
  <c r="L3829" i="3"/>
  <c r="L3821" i="3"/>
  <c r="L3813" i="3"/>
  <c r="L3805" i="3"/>
  <c r="L3797" i="3"/>
  <c r="L3789" i="3"/>
  <c r="L3938" i="3"/>
  <c r="L3930" i="3"/>
  <c r="L3922" i="3"/>
  <c r="L3914" i="3"/>
  <c r="L3906" i="3"/>
  <c r="L3898" i="3"/>
  <c r="L3890" i="3"/>
  <c r="L3882" i="3"/>
  <c r="L3874" i="3"/>
  <c r="L3866" i="3"/>
  <c r="L3858" i="3"/>
  <c r="L3850" i="3"/>
  <c r="L3842" i="3"/>
  <c r="L3834" i="3"/>
  <c r="L3826" i="3"/>
  <c r="L3818" i="3"/>
  <c r="L3810" i="3"/>
  <c r="L3802" i="3"/>
  <c r="L3794" i="3"/>
  <c r="L3786" i="3"/>
  <c r="L3778" i="3"/>
  <c r="L3770" i="3"/>
  <c r="L3762" i="3"/>
  <c r="L3754" i="3"/>
  <c r="L3746" i="3"/>
  <c r="L3738" i="3"/>
  <c r="L3730" i="3"/>
  <c r="L3722" i="3"/>
  <c r="L3714" i="3"/>
  <c r="L3706" i="3"/>
  <c r="L3698" i="3"/>
  <c r="L3690" i="3"/>
  <c r="L3682" i="3"/>
  <c r="L3674" i="3"/>
  <c r="L3666" i="3"/>
  <c r="L3658" i="3"/>
  <c r="L3650" i="3"/>
  <c r="L3642" i="3"/>
  <c r="L3634" i="3"/>
  <c r="L3626" i="3"/>
  <c r="L3618" i="3"/>
  <c r="L3610" i="3"/>
  <c r="L3602" i="3"/>
  <c r="L3594" i="3"/>
  <c r="L3586" i="3"/>
  <c r="L3578" i="3"/>
  <c r="L3570" i="3"/>
  <c r="L3562" i="3"/>
  <c r="L3554" i="3"/>
  <c r="L3546" i="3"/>
  <c r="L3538" i="3"/>
  <c r="L3530" i="3"/>
  <c r="L3522" i="3"/>
  <c r="L3514" i="3"/>
  <c r="L3506" i="3"/>
  <c r="L3498" i="3"/>
  <c r="L3490" i="3"/>
  <c r="L3482" i="3"/>
  <c r="L3474" i="3"/>
  <c r="L3466" i="3"/>
  <c r="L3458" i="3"/>
  <c r="L3450" i="3"/>
  <c r="L3442" i="3"/>
  <c r="L3434" i="3"/>
  <c r="L3426" i="3"/>
  <c r="L3418" i="3"/>
  <c r="L3410" i="3"/>
  <c r="L3402" i="3"/>
  <c r="L3394" i="3"/>
  <c r="L3386" i="3"/>
  <c r="L3378" i="3"/>
  <c r="L3370" i="3"/>
  <c r="L3362" i="3"/>
  <c r="L3354" i="3"/>
  <c r="L3346" i="3"/>
  <c r="L3338" i="3"/>
  <c r="L3330" i="3"/>
  <c r="L3322" i="3"/>
  <c r="L4033" i="3"/>
  <c r="L4025" i="3"/>
  <c r="L4017" i="3"/>
  <c r="L4009" i="3"/>
  <c r="L4001" i="3"/>
  <c r="L3993" i="3"/>
  <c r="L3985" i="3"/>
  <c r="L3977" i="3"/>
  <c r="L3969" i="3"/>
  <c r="L3961" i="3"/>
  <c r="L3953" i="3"/>
  <c r="L3945" i="3"/>
  <c r="L3937" i="3"/>
  <c r="L3929" i="3"/>
  <c r="L3921" i="3"/>
  <c r="L3913" i="3"/>
  <c r="L3905" i="3"/>
  <c r="L3897" i="3"/>
  <c r="L3889" i="3"/>
  <c r="L3881" i="3"/>
  <c r="L3873" i="3"/>
  <c r="L3865" i="3"/>
  <c r="L3857" i="3"/>
  <c r="L3849" i="3"/>
  <c r="L3841" i="3"/>
  <c r="L3833" i="3"/>
  <c r="L3825" i="3"/>
  <c r="L3817" i="3"/>
  <c r="L3809" i="3"/>
  <c r="L3801" i="3"/>
  <c r="L3793" i="3"/>
  <c r="L3785" i="3"/>
  <c r="L3777" i="3"/>
  <c r="L3769" i="3"/>
  <c r="L3761" i="3"/>
  <c r="L3753" i="3"/>
  <c r="L3745" i="3"/>
  <c r="L3737" i="3"/>
  <c r="L3729" i="3"/>
  <c r="L3721" i="3"/>
  <c r="L3713" i="3"/>
  <c r="L3705" i="3"/>
  <c r="L3697" i="3"/>
  <c r="L3689" i="3"/>
  <c r="L3681" i="3"/>
  <c r="L3673" i="3"/>
  <c r="L3665" i="3"/>
  <c r="L3657" i="3"/>
  <c r="L3649" i="3"/>
  <c r="L3641" i="3"/>
  <c r="L3633" i="3"/>
  <c r="L3625" i="3"/>
  <c r="L3617" i="3"/>
  <c r="L3609" i="3"/>
  <c r="L3601" i="3"/>
  <c r="L3593" i="3"/>
  <c r="L3680" i="3"/>
  <c r="L3672" i="3"/>
  <c r="L3664" i="3"/>
  <c r="L3656" i="3"/>
  <c r="L3648" i="3"/>
  <c r="L3640" i="3"/>
  <c r="L3632" i="3"/>
  <c r="L3624" i="3"/>
  <c r="L3616" i="3"/>
  <c r="L3608" i="3"/>
  <c r="L3600" i="3"/>
  <c r="L3975" i="3"/>
  <c r="L3967" i="3"/>
  <c r="L3959" i="3"/>
  <c r="L3951" i="3"/>
  <c r="L3943" i="3"/>
  <c r="L3935" i="3"/>
  <c r="L3927" i="3"/>
  <c r="L3919" i="3"/>
  <c r="L3911" i="3"/>
  <c r="L3903" i="3"/>
  <c r="L3895" i="3"/>
  <c r="L3887" i="3"/>
  <c r="L3879" i="3"/>
  <c r="L3871" i="3"/>
  <c r="L3863" i="3"/>
  <c r="L3855" i="3"/>
  <c r="L3847" i="3"/>
  <c r="L3839" i="3"/>
  <c r="L3831" i="3"/>
  <c r="L3823" i="3"/>
  <c r="L3815" i="3"/>
  <c r="L3807" i="3"/>
  <c r="L3799" i="3"/>
  <c r="L3791" i="3"/>
  <c r="L3783" i="3"/>
  <c r="L3775" i="3"/>
  <c r="L3767" i="3"/>
  <c r="L3759" i="3"/>
  <c r="L3751" i="3"/>
  <c r="L3743" i="3"/>
  <c r="L3735" i="3"/>
  <c r="L3727" i="3"/>
  <c r="L3719" i="3"/>
  <c r="L3711" i="3"/>
  <c r="L3703" i="3"/>
  <c r="L3695" i="3"/>
  <c r="L3687" i="3"/>
  <c r="L3679" i="3"/>
  <c r="L3671" i="3"/>
  <c r="L3663" i="3"/>
  <c r="L3655" i="3"/>
  <c r="L3647" i="3"/>
  <c r="L3639" i="3"/>
  <c r="L3631" i="3"/>
  <c r="L3623" i="3"/>
  <c r="L3615" i="3"/>
  <c r="L3607" i="3"/>
  <c r="L3599" i="3"/>
  <c r="L3591" i="3"/>
  <c r="L3583" i="3"/>
  <c r="L3575" i="3"/>
  <c r="L3567" i="3"/>
  <c r="L3559" i="3"/>
  <c r="L3551" i="3"/>
  <c r="L3543" i="3"/>
  <c r="L3535" i="3"/>
  <c r="L3527" i="3"/>
  <c r="L3519" i="3"/>
  <c r="L3966" i="3"/>
  <c r="L3958" i="3"/>
  <c r="L3950" i="3"/>
  <c r="L3942" i="3"/>
  <c r="L3934" i="3"/>
  <c r="L3926" i="3"/>
  <c r="L3918" i="3"/>
  <c r="L3910" i="3"/>
  <c r="L3902" i="3"/>
  <c r="L3894" i="3"/>
  <c r="L3886" i="3"/>
  <c r="L3878" i="3"/>
  <c r="L3870" i="3"/>
  <c r="L3862" i="3"/>
  <c r="L3854" i="3"/>
  <c r="L3846" i="3"/>
  <c r="L3838" i="3"/>
  <c r="L3830" i="3"/>
  <c r="L3822" i="3"/>
  <c r="L3814" i="3"/>
  <c r="L3806" i="3"/>
  <c r="L3798" i="3"/>
  <c r="L3790" i="3"/>
  <c r="L3782" i="3"/>
  <c r="L3774" i="3"/>
  <c r="L3766" i="3"/>
  <c r="L3758" i="3"/>
  <c r="L3750" i="3"/>
  <c r="L3742" i="3"/>
  <c r="L3734" i="3"/>
  <c r="L3726" i="3"/>
  <c r="L3718" i="3"/>
  <c r="L3710" i="3"/>
  <c r="L3702" i="3"/>
  <c r="L3694" i="3"/>
  <c r="L3686" i="3"/>
  <c r="L3678" i="3"/>
  <c r="L3670" i="3"/>
  <c r="L3662" i="3"/>
  <c r="L3654" i="3"/>
  <c r="L3646" i="3"/>
  <c r="L3638" i="3"/>
  <c r="L3630" i="3"/>
  <c r="L3622" i="3"/>
  <c r="L3614" i="3"/>
  <c r="L3606" i="3"/>
  <c r="L3598" i="3"/>
  <c r="L3590" i="3"/>
  <c r="L3582" i="3"/>
  <c r="L3574" i="3"/>
  <c r="L3566" i="3"/>
  <c r="L3558" i="3"/>
  <c r="L3550" i="3"/>
  <c r="L3542" i="3"/>
  <c r="L3534" i="3"/>
  <c r="L3526" i="3"/>
  <c r="L3518" i="3"/>
  <c r="L3510" i="3"/>
  <c r="L3502" i="3"/>
  <c r="L3494" i="3"/>
  <c r="L3486" i="3"/>
  <c r="L3478" i="3"/>
  <c r="L3470" i="3"/>
  <c r="L3462" i="3"/>
  <c r="L3454" i="3"/>
  <c r="L3446" i="3"/>
  <c r="L3438" i="3"/>
  <c r="L3781" i="3"/>
  <c r="L3773" i="3"/>
  <c r="L3765" i="3"/>
  <c r="L3757" i="3"/>
  <c r="L3749" i="3"/>
  <c r="L3741" i="3"/>
  <c r="L3733" i="3"/>
  <c r="L3725" i="3"/>
  <c r="L3717" i="3"/>
  <c r="L3709" i="3"/>
  <c r="L3701" i="3"/>
  <c r="L3693" i="3"/>
  <c r="L3685" i="3"/>
  <c r="L3677" i="3"/>
  <c r="L3669" i="3"/>
  <c r="L3661" i="3"/>
  <c r="L3653" i="3"/>
  <c r="L3645" i="3"/>
  <c r="L3637" i="3"/>
  <c r="L3629" i="3"/>
  <c r="L3621" i="3"/>
  <c r="L3613" i="3"/>
  <c r="L3605" i="3"/>
  <c r="L3597" i="3"/>
  <c r="L3589" i="3"/>
  <c r="L3581" i="3"/>
  <c r="L3573" i="3"/>
  <c r="L3565" i="3"/>
  <c r="L3557" i="3"/>
  <c r="L3549" i="3"/>
  <c r="L3541" i="3"/>
  <c r="L3780" i="3"/>
  <c r="L3772" i="3"/>
  <c r="L3764" i="3"/>
  <c r="L3756" i="3"/>
  <c r="L3748" i="3"/>
  <c r="L3740" i="3"/>
  <c r="L3732" i="3"/>
  <c r="L3724" i="3"/>
  <c r="L3716" i="3"/>
  <c r="L3708" i="3"/>
  <c r="L3700" i="3"/>
  <c r="L3692" i="3"/>
  <c r="L3684" i="3"/>
  <c r="L3676" i="3"/>
  <c r="L3668" i="3"/>
  <c r="L3660" i="3"/>
  <c r="L3652" i="3"/>
  <c r="L3644" i="3"/>
  <c r="L3636" i="3"/>
  <c r="L3628" i="3"/>
  <c r="L3620" i="3"/>
  <c r="L3612" i="3"/>
  <c r="L3604" i="3"/>
  <c r="L3596" i="3"/>
  <c r="L3588" i="3"/>
  <c r="L3580" i="3"/>
  <c r="L3572" i="3"/>
  <c r="L3564" i="3"/>
  <c r="L3556" i="3"/>
  <c r="L3548" i="3"/>
  <c r="L3540" i="3"/>
  <c r="L3532" i="3"/>
  <c r="L3524" i="3"/>
  <c r="L3516" i="3"/>
  <c r="L3508" i="3"/>
  <c r="L3500" i="3"/>
  <c r="L3492" i="3"/>
  <c r="L3484" i="3"/>
  <c r="L3476" i="3"/>
  <c r="L3468" i="3"/>
  <c r="L3460" i="3"/>
  <c r="L3452" i="3"/>
  <c r="L3444" i="3"/>
  <c r="L3436" i="3"/>
  <c r="L3859" i="3"/>
  <c r="L3851" i="3"/>
  <c r="L3843" i="3"/>
  <c r="L3835" i="3"/>
  <c r="L3827" i="3"/>
  <c r="L3819" i="3"/>
  <c r="L3811" i="3"/>
  <c r="L3803" i="3"/>
  <c r="L3795" i="3"/>
  <c r="L3787" i="3"/>
  <c r="L3779" i="3"/>
  <c r="L3771" i="3"/>
  <c r="L3763" i="3"/>
  <c r="L3755" i="3"/>
  <c r="L3747" i="3"/>
  <c r="L3739" i="3"/>
  <c r="L3731" i="3"/>
  <c r="L3723" i="3"/>
  <c r="L3715" i="3"/>
  <c r="L3707" i="3"/>
  <c r="L3699" i="3"/>
  <c r="L3691" i="3"/>
  <c r="L3683" i="3"/>
  <c r="L3675" i="3"/>
  <c r="L3667" i="3"/>
  <c r="L3659" i="3"/>
  <c r="L3651" i="3"/>
  <c r="L3643" i="3"/>
  <c r="L3635" i="3"/>
  <c r="L3627" i="3"/>
  <c r="L3619" i="3"/>
  <c r="L3611" i="3"/>
  <c r="L3603" i="3"/>
  <c r="L3428" i="3"/>
  <c r="L3420" i="3"/>
  <c r="L3412" i="3"/>
  <c r="L3404" i="3"/>
  <c r="L3396" i="3"/>
  <c r="L3388" i="3"/>
  <c r="L3380" i="3"/>
  <c r="L3372" i="3"/>
  <c r="L3364" i="3"/>
  <c r="L3356" i="3"/>
  <c r="L3348" i="3"/>
  <c r="L3340" i="3"/>
  <c r="L3332" i="3"/>
  <c r="L3324" i="3"/>
  <c r="L3316" i="3"/>
  <c r="L3595" i="3"/>
  <c r="L3587" i="3"/>
  <c r="L3579" i="3"/>
  <c r="L3571" i="3"/>
  <c r="L3563" i="3"/>
  <c r="L3555" i="3"/>
  <c r="L3547" i="3"/>
  <c r="L3539" i="3"/>
  <c r="L3531" i="3"/>
  <c r="L3523" i="3"/>
  <c r="L3515" i="3"/>
  <c r="L3507" i="3"/>
  <c r="L3499" i="3"/>
  <c r="L3491" i="3"/>
  <c r="L3483" i="3"/>
  <c r="L3475" i="3"/>
  <c r="L3467" i="3"/>
  <c r="L3459" i="3"/>
  <c r="L3451" i="3"/>
  <c r="L3443" i="3"/>
  <c r="L3435" i="3"/>
  <c r="L3427" i="3"/>
  <c r="L3419" i="3"/>
  <c r="L3411" i="3"/>
  <c r="L3403" i="3"/>
  <c r="L3395" i="3"/>
  <c r="L3387" i="3"/>
  <c r="L3379" i="3"/>
  <c r="L3371" i="3"/>
  <c r="L3363" i="3"/>
  <c r="L3355" i="3"/>
  <c r="L3347" i="3"/>
  <c r="L3339" i="3"/>
  <c r="L3331" i="3"/>
  <c r="L3323" i="3"/>
  <c r="L3585" i="3"/>
  <c r="L3577" i="3"/>
  <c r="L3569" i="3"/>
  <c r="L3561" i="3"/>
  <c r="L3553" i="3"/>
  <c r="L3545" i="3"/>
  <c r="L3537" i="3"/>
  <c r="L3529" i="3"/>
  <c r="L3521" i="3"/>
  <c r="L3513" i="3"/>
  <c r="L3505" i="3"/>
  <c r="L3497" i="3"/>
  <c r="L3489" i="3"/>
  <c r="L3481" i="3"/>
  <c r="L3473" i="3"/>
  <c r="L3465" i="3"/>
  <c r="L3457" i="3"/>
  <c r="L3449" i="3"/>
  <c r="L3441" i="3"/>
  <c r="L3433" i="3"/>
  <c r="L3425" i="3"/>
  <c r="L3417" i="3"/>
  <c r="L3409" i="3"/>
  <c r="L3401" i="3"/>
  <c r="L3393" i="3"/>
  <c r="L3385" i="3"/>
  <c r="L3377" i="3"/>
  <c r="L3369" i="3"/>
  <c r="L3361" i="3"/>
  <c r="L3353" i="3"/>
  <c r="L3345" i="3"/>
  <c r="L3337" i="3"/>
  <c r="L3329" i="3"/>
  <c r="L3321" i="3"/>
  <c r="L3592" i="3"/>
  <c r="L3584" i="3"/>
  <c r="L3576" i="3"/>
  <c r="L3568" i="3"/>
  <c r="L3560" i="3"/>
  <c r="L3552" i="3"/>
  <c r="L3544" i="3"/>
  <c r="L3536" i="3"/>
  <c r="L3528" i="3"/>
  <c r="L3520" i="3"/>
  <c r="L3512" i="3"/>
  <c r="L3504" i="3"/>
  <c r="L3496" i="3"/>
  <c r="L3488" i="3"/>
  <c r="L3480" i="3"/>
  <c r="L3472" i="3"/>
  <c r="L3464" i="3"/>
  <c r="L3456" i="3"/>
  <c r="L3448" i="3"/>
  <c r="L3440" i="3"/>
  <c r="L3432" i="3"/>
  <c r="L3424" i="3"/>
  <c r="L3416" i="3"/>
  <c r="L3408" i="3"/>
  <c r="L3400" i="3"/>
  <c r="L3392" i="3"/>
  <c r="L3384" i="3"/>
  <c r="L3376" i="3"/>
  <c r="L3368" i="3"/>
  <c r="L3360" i="3"/>
  <c r="L3352" i="3"/>
  <c r="L3344" i="3"/>
  <c r="L3336" i="3"/>
  <c r="L3328" i="3"/>
  <c r="L3320" i="3"/>
  <c r="L3511" i="3"/>
  <c r="L3503" i="3"/>
  <c r="L3495" i="3"/>
  <c r="L3487" i="3"/>
  <c r="L3479" i="3"/>
  <c r="L3471" i="3"/>
  <c r="L3463" i="3"/>
  <c r="L3455" i="3"/>
  <c r="L3447" i="3"/>
  <c r="L3439" i="3"/>
  <c r="L3431" i="3"/>
  <c r="L3423" i="3"/>
  <c r="L3415" i="3"/>
  <c r="L3407" i="3"/>
  <c r="L3399" i="3"/>
  <c r="L3391" i="3"/>
  <c r="L3383" i="3"/>
  <c r="L3375" i="3"/>
  <c r="L3367" i="3"/>
  <c r="L3359" i="3"/>
  <c r="L3351" i="3"/>
  <c r="L3343" i="3"/>
  <c r="L3335" i="3"/>
  <c r="L3327" i="3"/>
  <c r="L3319" i="3"/>
  <c r="L3430" i="3"/>
  <c r="L3422" i="3"/>
  <c r="L3414" i="3"/>
  <c r="L3406" i="3"/>
  <c r="L3398" i="3"/>
  <c r="L3390" i="3"/>
  <c r="L3382" i="3"/>
  <c r="L3374" i="3"/>
  <c r="L3366" i="3"/>
  <c r="L3358" i="3"/>
  <c r="L3350" i="3"/>
  <c r="L3342" i="3"/>
  <c r="L3334" i="3"/>
  <c r="L3326" i="3"/>
  <c r="L3318" i="3"/>
  <c r="L3533" i="3"/>
  <c r="L3525" i="3"/>
  <c r="L3517" i="3"/>
  <c r="L3509" i="3"/>
  <c r="L3501" i="3"/>
  <c r="L3493" i="3"/>
  <c r="L3485" i="3"/>
  <c r="L3477" i="3"/>
  <c r="L3469" i="3"/>
  <c r="L3461" i="3"/>
  <c r="L3453" i="3"/>
  <c r="L3445" i="3"/>
  <c r="L3437" i="3"/>
  <c r="L3429" i="3"/>
  <c r="L3421" i="3"/>
  <c r="L3413" i="3"/>
  <c r="L3405" i="3"/>
  <c r="L3397" i="3"/>
  <c r="L3389" i="3"/>
  <c r="L3381" i="3"/>
  <c r="L3373" i="3"/>
  <c r="L3365" i="3"/>
  <c r="L3357" i="3"/>
  <c r="L3349" i="3"/>
  <c r="L3341" i="3"/>
  <c r="L3333" i="3"/>
  <c r="L3325" i="3"/>
  <c r="L3317" i="3"/>
  <c r="M69" i="8"/>
  <c r="J2909" i="3"/>
  <c r="J106" i="41" s="1"/>
  <c r="M37" i="10" l="1"/>
  <c r="J12" i="25"/>
  <c r="M60" i="10"/>
  <c r="M59" i="10"/>
  <c r="M36" i="10"/>
  <c r="M71" i="10"/>
  <c r="M72" i="10"/>
  <c r="M58" i="10"/>
  <c r="M73" i="10"/>
  <c r="M55" i="10"/>
  <c r="M67" i="10"/>
  <c r="M35" i="10"/>
  <c r="M32" i="10"/>
  <c r="H5" i="39"/>
  <c r="H6" i="39"/>
  <c r="H7" i="39"/>
  <c r="H8" i="39"/>
  <c r="H9" i="39"/>
  <c r="H10" i="39"/>
  <c r="H11" i="39"/>
  <c r="H12" i="39"/>
  <c r="H13" i="39"/>
  <c r="H14" i="39"/>
  <c r="H15" i="39"/>
  <c r="H16" i="39"/>
  <c r="H17" i="39"/>
  <c r="H18" i="39"/>
  <c r="H19" i="39"/>
  <c r="H20" i="39"/>
  <c r="H21" i="39"/>
  <c r="H22" i="39"/>
  <c r="H23" i="39"/>
  <c r="H24" i="39"/>
  <c r="H25" i="39"/>
  <c r="H26" i="39"/>
  <c r="H27" i="39"/>
  <c r="H28" i="39"/>
  <c r="H29" i="39"/>
  <c r="H30" i="39"/>
  <c r="H31" i="39"/>
  <c r="H32" i="39"/>
  <c r="H33" i="39"/>
  <c r="H34" i="39"/>
  <c r="H35" i="39"/>
  <c r="H36" i="39"/>
  <c r="H37" i="39"/>
  <c r="H38" i="39"/>
  <c r="H39" i="39"/>
  <c r="H40" i="39"/>
  <c r="H41" i="39"/>
  <c r="H42" i="39"/>
  <c r="H43" i="39"/>
  <c r="H44" i="39"/>
  <c r="H45" i="39"/>
  <c r="H46" i="39"/>
  <c r="H47" i="39"/>
  <c r="H48" i="39"/>
  <c r="H49" i="39"/>
  <c r="H50" i="39"/>
  <c r="H51" i="39"/>
  <c r="H52" i="39"/>
  <c r="H53" i="39"/>
  <c r="H54" i="39"/>
  <c r="H55" i="39"/>
  <c r="H56" i="39"/>
  <c r="H57" i="39"/>
  <c r="H58" i="39"/>
  <c r="H59" i="39"/>
  <c r="H60" i="39"/>
  <c r="H61" i="39"/>
  <c r="H62" i="39"/>
  <c r="H63" i="39"/>
  <c r="H64" i="39"/>
  <c r="H65" i="39"/>
  <c r="H66" i="39"/>
  <c r="H67" i="39"/>
  <c r="H68" i="39"/>
  <c r="H69" i="39"/>
  <c r="H70" i="39"/>
  <c r="H71" i="39"/>
  <c r="H72" i="39"/>
  <c r="H73" i="39"/>
  <c r="H74" i="39"/>
  <c r="H75" i="39"/>
  <c r="H76" i="39"/>
  <c r="H77" i="39"/>
  <c r="H78" i="39"/>
  <c r="H79" i="39"/>
  <c r="H80" i="39"/>
  <c r="H81" i="39"/>
  <c r="H82" i="39"/>
  <c r="H83" i="39"/>
  <c r="H84" i="39"/>
  <c r="H85" i="39"/>
  <c r="H86" i="39"/>
  <c r="H87" i="39"/>
  <c r="H88" i="39"/>
  <c r="H89" i="39"/>
  <c r="H90" i="39"/>
  <c r="H91" i="39"/>
  <c r="H92" i="39"/>
  <c r="H93" i="39"/>
  <c r="H94" i="39"/>
  <c r="H95" i="39"/>
  <c r="H96" i="39"/>
  <c r="H97" i="39"/>
  <c r="H98" i="39"/>
  <c r="H99" i="39"/>
  <c r="H100" i="39"/>
  <c r="H101" i="39"/>
  <c r="H102" i="39"/>
  <c r="H103" i="39"/>
  <c r="H104" i="39"/>
  <c r="H105" i="39"/>
  <c r="H106" i="39"/>
  <c r="H107" i="39"/>
  <c r="H108" i="39"/>
  <c r="H109" i="39"/>
  <c r="H110" i="39"/>
  <c r="H111" i="39"/>
  <c r="H112" i="39"/>
  <c r="H113" i="39"/>
  <c r="H114" i="39"/>
  <c r="H115" i="39"/>
  <c r="H116" i="39"/>
  <c r="H117" i="39"/>
  <c r="H118" i="39"/>
  <c r="H119" i="39"/>
  <c r="H120" i="39"/>
  <c r="H121" i="39"/>
  <c r="H122" i="39"/>
  <c r="H123" i="39"/>
  <c r="H124" i="39"/>
  <c r="H125" i="39"/>
  <c r="H126" i="39"/>
  <c r="H127" i="39"/>
  <c r="H128" i="39"/>
  <c r="H129" i="39"/>
  <c r="H130" i="39"/>
  <c r="H131" i="39"/>
  <c r="H132" i="39"/>
  <c r="H133" i="39"/>
  <c r="H134" i="39"/>
  <c r="H135" i="39"/>
  <c r="H136" i="39"/>
  <c r="H137" i="39"/>
  <c r="H138" i="39"/>
  <c r="H139" i="39"/>
  <c r="H140" i="39"/>
  <c r="H141" i="39"/>
  <c r="H142" i="39"/>
  <c r="H143" i="39"/>
  <c r="H144" i="39"/>
  <c r="H145" i="39"/>
  <c r="H146" i="39"/>
  <c r="H147" i="39"/>
  <c r="H148" i="39"/>
  <c r="H149" i="39"/>
  <c r="H150" i="39"/>
  <c r="H151" i="39"/>
  <c r="H152" i="39"/>
  <c r="H153" i="39"/>
  <c r="H154" i="39"/>
  <c r="H155" i="39"/>
  <c r="H156" i="39"/>
  <c r="H157" i="39"/>
  <c r="H158" i="39"/>
  <c r="H159" i="39"/>
  <c r="H160" i="39"/>
  <c r="H161" i="39"/>
  <c r="H162" i="39"/>
  <c r="H163" i="39"/>
  <c r="H164" i="39"/>
  <c r="H165" i="39"/>
  <c r="H166" i="39"/>
  <c r="H167" i="39"/>
  <c r="H168" i="39"/>
  <c r="H169" i="39"/>
  <c r="H170" i="39"/>
  <c r="H171" i="39"/>
  <c r="H172" i="39"/>
  <c r="H173" i="39"/>
  <c r="H174" i="39"/>
  <c r="H175" i="39"/>
  <c r="H176" i="39"/>
  <c r="H177" i="39"/>
  <c r="H178" i="39"/>
  <c r="H179" i="39"/>
  <c r="H180" i="39"/>
  <c r="H181" i="39"/>
  <c r="H182" i="39"/>
  <c r="H183" i="39"/>
  <c r="H184" i="39"/>
  <c r="H185" i="39"/>
  <c r="H186" i="39"/>
  <c r="H187" i="39"/>
  <c r="H188" i="39"/>
  <c r="H189" i="39"/>
  <c r="H190" i="39"/>
  <c r="H191" i="39"/>
  <c r="H192" i="39"/>
  <c r="H193" i="39"/>
  <c r="H194" i="39"/>
  <c r="H195" i="39"/>
  <c r="H196" i="39"/>
  <c r="H197" i="39"/>
  <c r="H198" i="39"/>
  <c r="H199" i="39"/>
  <c r="H200" i="39"/>
  <c r="H201" i="39"/>
  <c r="H202" i="39"/>
  <c r="H203" i="39"/>
  <c r="H204" i="39"/>
  <c r="H205" i="39"/>
  <c r="H206" i="39"/>
  <c r="H207" i="39"/>
  <c r="H208" i="39"/>
  <c r="H209" i="39"/>
  <c r="H210" i="39"/>
  <c r="H211" i="39"/>
  <c r="H212" i="39"/>
  <c r="H213" i="39"/>
  <c r="H214" i="39"/>
  <c r="H215" i="39"/>
  <c r="H216" i="39"/>
  <c r="H217" i="39"/>
  <c r="H218" i="39"/>
  <c r="H219" i="39"/>
  <c r="H220" i="39"/>
  <c r="H221" i="39"/>
  <c r="H222" i="39"/>
  <c r="H223" i="39"/>
  <c r="H224" i="39"/>
  <c r="H225" i="39"/>
  <c r="H226" i="39"/>
  <c r="H227" i="39"/>
  <c r="H228" i="39"/>
  <c r="H229" i="39"/>
  <c r="H230" i="39"/>
  <c r="H231" i="39"/>
  <c r="H232" i="39"/>
  <c r="H233" i="39"/>
  <c r="H234" i="39"/>
  <c r="H235" i="39"/>
  <c r="H236" i="39"/>
  <c r="H237" i="39"/>
  <c r="H238" i="39"/>
  <c r="H239" i="39"/>
  <c r="H240" i="39"/>
  <c r="H241" i="39"/>
  <c r="H242" i="39"/>
  <c r="H243" i="39"/>
  <c r="H244" i="39"/>
  <c r="H245" i="39"/>
  <c r="H246" i="39"/>
  <c r="H247" i="39"/>
  <c r="H248" i="39"/>
  <c r="H249" i="39"/>
  <c r="H250" i="39"/>
  <c r="H251" i="39"/>
  <c r="H252" i="39"/>
  <c r="H253" i="39"/>
  <c r="H254" i="39"/>
  <c r="H255" i="39"/>
  <c r="H256" i="39"/>
  <c r="H257" i="39"/>
  <c r="H258" i="39"/>
  <c r="H259" i="39"/>
  <c r="H260" i="39"/>
  <c r="H261" i="39"/>
  <c r="H262" i="39"/>
  <c r="H263" i="39"/>
  <c r="H264" i="39"/>
  <c r="H265" i="39"/>
  <c r="H266" i="39"/>
  <c r="H267" i="39"/>
  <c r="H268" i="39"/>
  <c r="H269" i="39"/>
  <c r="H270" i="39"/>
  <c r="H271" i="39"/>
  <c r="H272" i="39"/>
  <c r="H273" i="39"/>
  <c r="H274" i="39"/>
  <c r="H275" i="39"/>
  <c r="H276" i="39"/>
  <c r="H277" i="39"/>
  <c r="H278" i="39"/>
  <c r="H279" i="39"/>
  <c r="H280" i="39"/>
  <c r="H281" i="39"/>
  <c r="H282" i="39"/>
  <c r="H283" i="39"/>
  <c r="H284" i="39"/>
  <c r="H285" i="39"/>
  <c r="H286" i="39"/>
  <c r="H287" i="39"/>
  <c r="H288" i="39"/>
  <c r="H289" i="39"/>
  <c r="H290" i="39"/>
  <c r="H291" i="39"/>
  <c r="H292" i="39"/>
  <c r="H293" i="39"/>
  <c r="H294" i="39"/>
  <c r="H295" i="39"/>
  <c r="H296" i="39"/>
  <c r="H297" i="39"/>
  <c r="H298" i="39"/>
  <c r="H299" i="39"/>
  <c r="H300" i="39"/>
  <c r="H301" i="39"/>
  <c r="H302" i="39"/>
  <c r="H303" i="39"/>
  <c r="H304" i="39"/>
  <c r="H305" i="39"/>
  <c r="H306" i="39"/>
  <c r="H307" i="39"/>
  <c r="H308" i="39"/>
  <c r="H309" i="39"/>
  <c r="H310" i="39"/>
  <c r="H311" i="39"/>
  <c r="H312" i="39"/>
  <c r="H313" i="39"/>
  <c r="H314" i="39"/>
  <c r="H315" i="39"/>
  <c r="H316" i="39"/>
  <c r="H317" i="39"/>
  <c r="H318" i="39"/>
  <c r="H319" i="39"/>
  <c r="H320" i="39"/>
  <c r="H321" i="39"/>
  <c r="H322" i="39"/>
  <c r="H323" i="39"/>
  <c r="H324" i="39"/>
  <c r="H325" i="39"/>
  <c r="H326" i="39"/>
  <c r="H327" i="39"/>
  <c r="H328" i="39"/>
  <c r="H329" i="39"/>
  <c r="H330" i="39"/>
  <c r="H331" i="39"/>
  <c r="H332" i="39"/>
  <c r="H333" i="39"/>
  <c r="H334" i="39"/>
  <c r="H335" i="39"/>
  <c r="H336" i="39"/>
  <c r="H337" i="39"/>
  <c r="H338" i="39"/>
  <c r="H339" i="39"/>
  <c r="H340" i="39"/>
  <c r="H341" i="39"/>
  <c r="H342" i="39"/>
  <c r="H343" i="39"/>
  <c r="H344" i="39"/>
  <c r="H345" i="39"/>
  <c r="H346" i="39"/>
  <c r="H347" i="39"/>
  <c r="H348" i="39"/>
  <c r="H349" i="39"/>
  <c r="H350" i="39"/>
  <c r="H351" i="39"/>
  <c r="H352" i="39"/>
  <c r="H353" i="39"/>
  <c r="H354" i="39"/>
  <c r="H355" i="39"/>
  <c r="H356" i="39"/>
  <c r="H357" i="39"/>
  <c r="H358" i="39"/>
  <c r="H359" i="39"/>
  <c r="H360" i="39"/>
  <c r="H361" i="39"/>
  <c r="H362" i="39"/>
  <c r="H363" i="39"/>
  <c r="H364" i="39"/>
  <c r="H365" i="39"/>
  <c r="H366" i="39"/>
  <c r="H367" i="39"/>
  <c r="H368" i="39"/>
  <c r="H369" i="39"/>
  <c r="H370" i="39"/>
  <c r="H371" i="39"/>
  <c r="H372" i="39"/>
  <c r="H373" i="39"/>
  <c r="H374" i="39"/>
  <c r="H375" i="39"/>
  <c r="H376" i="39"/>
  <c r="H377" i="39"/>
  <c r="H378" i="39"/>
  <c r="H379" i="39"/>
  <c r="H380" i="39"/>
  <c r="H381" i="39"/>
  <c r="H382" i="39"/>
  <c r="H383" i="39"/>
  <c r="H384" i="39"/>
  <c r="H385" i="39"/>
  <c r="H386" i="39"/>
  <c r="H387" i="39"/>
  <c r="H388" i="39"/>
  <c r="H389" i="39"/>
  <c r="H390" i="39"/>
  <c r="H391" i="39"/>
  <c r="H392" i="39"/>
  <c r="H393" i="39"/>
  <c r="H394" i="39"/>
  <c r="H395" i="39"/>
  <c r="H396" i="39"/>
  <c r="H397" i="39"/>
  <c r="H398" i="39"/>
  <c r="H399" i="39"/>
  <c r="H400" i="39"/>
  <c r="H401" i="39"/>
  <c r="H402" i="39"/>
  <c r="H403" i="39"/>
  <c r="H404" i="39"/>
  <c r="H405" i="39"/>
  <c r="H406" i="39"/>
  <c r="H407" i="39"/>
  <c r="H408" i="39"/>
  <c r="H409" i="39"/>
  <c r="H410" i="39"/>
  <c r="H411" i="39"/>
  <c r="H412" i="39"/>
  <c r="H413" i="39"/>
  <c r="H414" i="39"/>
  <c r="H415" i="39"/>
  <c r="H416" i="39"/>
  <c r="H417" i="39"/>
  <c r="H418" i="39"/>
  <c r="H419" i="39"/>
  <c r="H420" i="39"/>
  <c r="H421" i="39"/>
  <c r="H422" i="39"/>
  <c r="H423" i="39"/>
  <c r="H424" i="39"/>
  <c r="H425" i="39"/>
  <c r="H426" i="39"/>
  <c r="H427" i="39"/>
  <c r="H428" i="39"/>
  <c r="H429" i="39"/>
  <c r="H430" i="39"/>
  <c r="H431" i="39"/>
  <c r="H432" i="39"/>
  <c r="H433" i="39"/>
  <c r="H434" i="39"/>
  <c r="H435" i="39"/>
  <c r="H436" i="39"/>
  <c r="H437" i="39"/>
  <c r="H438" i="39"/>
  <c r="H439" i="39"/>
  <c r="H440" i="39"/>
  <c r="H441" i="39"/>
  <c r="H442" i="39"/>
  <c r="H443" i="39"/>
  <c r="H444" i="39"/>
  <c r="H445" i="39"/>
  <c r="H446" i="39"/>
  <c r="H447" i="39"/>
  <c r="H448" i="39"/>
  <c r="H449" i="39"/>
  <c r="H450" i="39"/>
  <c r="H451" i="39"/>
  <c r="H452" i="39"/>
  <c r="H453" i="39"/>
  <c r="H454" i="39"/>
  <c r="H455" i="39"/>
  <c r="H456" i="39"/>
  <c r="H457" i="39"/>
  <c r="H458" i="39"/>
  <c r="H459" i="39"/>
  <c r="H460" i="39"/>
  <c r="H461" i="39"/>
  <c r="H462" i="39"/>
  <c r="H463" i="39"/>
  <c r="H464" i="39"/>
  <c r="H465" i="39"/>
  <c r="H466" i="39"/>
  <c r="H467" i="39"/>
  <c r="H468" i="39"/>
  <c r="H469" i="39"/>
  <c r="H470" i="39"/>
  <c r="H471" i="39"/>
  <c r="H472" i="39"/>
  <c r="H473" i="39"/>
  <c r="H474" i="39"/>
  <c r="H475" i="39"/>
  <c r="H476" i="39"/>
  <c r="H477" i="39"/>
  <c r="H478" i="39"/>
  <c r="H479" i="39"/>
  <c r="H480" i="39"/>
  <c r="H481" i="39"/>
  <c r="H482" i="39"/>
  <c r="H483" i="39"/>
  <c r="H484" i="39"/>
  <c r="H485" i="39"/>
  <c r="H486" i="39"/>
  <c r="H487" i="39"/>
  <c r="H488" i="39"/>
  <c r="H489" i="39"/>
  <c r="H490" i="39"/>
  <c r="H491" i="39"/>
  <c r="H492" i="39"/>
  <c r="H493" i="39"/>
  <c r="H494" i="39"/>
  <c r="H495" i="39"/>
  <c r="H496" i="39"/>
  <c r="H497" i="39"/>
  <c r="H498" i="39"/>
  <c r="H499" i="39"/>
  <c r="H500" i="39"/>
  <c r="H501" i="39"/>
  <c r="H502" i="39"/>
  <c r="H503" i="39"/>
  <c r="H504" i="39"/>
  <c r="H505" i="39"/>
  <c r="H506" i="39"/>
  <c r="H507" i="39"/>
  <c r="H508" i="39"/>
  <c r="H509" i="39"/>
  <c r="H510" i="39"/>
  <c r="H511" i="39"/>
  <c r="H512" i="39"/>
  <c r="H513" i="39"/>
  <c r="H514" i="39"/>
  <c r="H515" i="39"/>
  <c r="H516" i="39"/>
  <c r="H517" i="39"/>
  <c r="H518" i="39"/>
  <c r="H519" i="39"/>
  <c r="H520" i="39"/>
  <c r="H521" i="39"/>
  <c r="H522" i="39"/>
  <c r="H523" i="39"/>
  <c r="H524" i="39"/>
  <c r="H525" i="39"/>
  <c r="H526" i="39"/>
  <c r="H527" i="39"/>
  <c r="H528" i="39"/>
  <c r="H529" i="39"/>
  <c r="H530" i="39"/>
  <c r="H531" i="39"/>
  <c r="H532" i="39"/>
  <c r="H533" i="39"/>
  <c r="H534" i="39"/>
  <c r="H535" i="39"/>
  <c r="H536" i="39"/>
  <c r="H537" i="39"/>
  <c r="H538" i="39"/>
  <c r="H539" i="39"/>
  <c r="H540" i="39"/>
  <c r="H541" i="39"/>
  <c r="H542" i="39"/>
  <c r="H543" i="39"/>
  <c r="H544" i="39"/>
  <c r="H545" i="39"/>
  <c r="H546" i="39"/>
  <c r="H547" i="39"/>
  <c r="H548" i="39"/>
  <c r="H549" i="39"/>
  <c r="H550" i="39"/>
  <c r="H551" i="39"/>
  <c r="H552" i="39"/>
  <c r="H553" i="39"/>
  <c r="H554" i="39"/>
  <c r="H555" i="39"/>
  <c r="H556" i="39"/>
  <c r="H557" i="39"/>
  <c r="H558" i="39"/>
  <c r="H559" i="39"/>
  <c r="H560" i="39"/>
  <c r="H561" i="39"/>
  <c r="H562" i="39"/>
  <c r="H563" i="39"/>
  <c r="H564" i="39"/>
  <c r="H565" i="39"/>
  <c r="H566" i="39"/>
  <c r="H567" i="39"/>
  <c r="H568" i="39"/>
  <c r="H569" i="39"/>
  <c r="H570" i="39"/>
  <c r="H571" i="39"/>
  <c r="H572" i="39"/>
  <c r="H573" i="39"/>
  <c r="H574" i="39"/>
  <c r="H575" i="39"/>
  <c r="H576" i="39"/>
  <c r="H577" i="39"/>
  <c r="H578" i="39"/>
  <c r="H579" i="39"/>
  <c r="H580" i="39"/>
  <c r="H581" i="39"/>
  <c r="H582" i="39"/>
  <c r="H583" i="39"/>
  <c r="H584" i="39"/>
  <c r="H585" i="39"/>
  <c r="H586" i="39"/>
  <c r="H587" i="39"/>
  <c r="H588" i="39"/>
  <c r="H589" i="39"/>
  <c r="H590" i="39"/>
  <c r="H591" i="39"/>
  <c r="H592" i="39"/>
  <c r="H593" i="39"/>
  <c r="H594" i="39"/>
  <c r="H595" i="39"/>
  <c r="H596" i="39"/>
  <c r="H597" i="39"/>
  <c r="H598" i="39"/>
  <c r="H599" i="39"/>
  <c r="H600" i="39"/>
  <c r="H601" i="39"/>
  <c r="H602" i="39"/>
  <c r="H603" i="39"/>
  <c r="H604" i="39"/>
  <c r="H605" i="39"/>
  <c r="H606" i="39"/>
  <c r="H607" i="39"/>
  <c r="H608" i="39"/>
  <c r="H609" i="39"/>
  <c r="H610" i="39"/>
  <c r="H611" i="39"/>
  <c r="H612" i="39"/>
  <c r="H613" i="39"/>
  <c r="H614" i="39"/>
  <c r="H615" i="39"/>
  <c r="H616" i="39"/>
  <c r="H617" i="39"/>
  <c r="H618" i="39"/>
  <c r="H619" i="39"/>
  <c r="H620" i="39"/>
  <c r="H621" i="39"/>
  <c r="H622" i="39"/>
  <c r="H623" i="39"/>
  <c r="H624" i="39"/>
  <c r="H625" i="39"/>
  <c r="H626" i="39"/>
  <c r="H627" i="39"/>
  <c r="H628" i="39"/>
  <c r="H629" i="39"/>
  <c r="H630" i="39"/>
  <c r="H631" i="39"/>
  <c r="H632" i="39"/>
  <c r="H633" i="39"/>
  <c r="H634" i="39"/>
  <c r="H635" i="39"/>
  <c r="H636" i="39"/>
  <c r="H637" i="39"/>
  <c r="H638" i="39"/>
  <c r="H639" i="39"/>
  <c r="H640" i="39"/>
  <c r="H641" i="39"/>
  <c r="H642" i="39"/>
  <c r="H643" i="39"/>
  <c r="H644" i="39"/>
  <c r="H645" i="39"/>
  <c r="H646" i="39"/>
  <c r="H647" i="39"/>
  <c r="H648" i="39"/>
  <c r="H649" i="39"/>
  <c r="H650" i="39"/>
  <c r="H651" i="39"/>
  <c r="H652" i="39"/>
  <c r="H653" i="39"/>
  <c r="H654" i="39"/>
  <c r="H655" i="39"/>
  <c r="H656" i="39"/>
  <c r="H657" i="39"/>
  <c r="H658" i="39"/>
  <c r="H659" i="39"/>
  <c r="H660" i="39"/>
  <c r="H661" i="39"/>
  <c r="H662" i="39"/>
  <c r="H663" i="39"/>
  <c r="H664" i="39"/>
  <c r="H665" i="39"/>
  <c r="H666" i="39"/>
  <c r="H667" i="39"/>
  <c r="H668" i="39"/>
  <c r="H669" i="39"/>
  <c r="H670" i="39"/>
  <c r="H671" i="39"/>
  <c r="H672" i="39"/>
  <c r="H673" i="39"/>
  <c r="H674" i="39"/>
  <c r="H675" i="39"/>
  <c r="H676" i="39"/>
  <c r="H677" i="39"/>
  <c r="H678" i="39"/>
  <c r="H679" i="39"/>
  <c r="H680" i="39"/>
  <c r="H681" i="39"/>
  <c r="H682" i="39"/>
  <c r="H683" i="39"/>
  <c r="H684" i="39"/>
  <c r="H685" i="39"/>
  <c r="H686" i="39"/>
  <c r="H687" i="39"/>
  <c r="H688" i="39"/>
  <c r="H689" i="39"/>
  <c r="H690" i="39"/>
  <c r="H691" i="39"/>
  <c r="H692" i="39"/>
  <c r="H693" i="39"/>
  <c r="H694" i="39"/>
  <c r="H695" i="39"/>
  <c r="H696" i="39"/>
  <c r="H697" i="39"/>
  <c r="H698" i="39"/>
  <c r="H699" i="39"/>
  <c r="H700" i="39"/>
  <c r="H701" i="39"/>
  <c r="H702" i="39"/>
  <c r="H703" i="39"/>
  <c r="H704" i="39"/>
  <c r="H705" i="39"/>
  <c r="H706" i="39"/>
  <c r="H707" i="39"/>
  <c r="H708" i="39"/>
  <c r="H709" i="39"/>
  <c r="H710" i="39"/>
  <c r="H711" i="39"/>
  <c r="H712" i="39"/>
  <c r="H713" i="39"/>
  <c r="H714" i="39"/>
  <c r="H715" i="39"/>
  <c r="H716" i="39"/>
  <c r="H717" i="39"/>
  <c r="H718" i="39"/>
  <c r="H719" i="39"/>
  <c r="H720" i="39"/>
  <c r="H721" i="39"/>
  <c r="H722" i="39"/>
  <c r="H723" i="39"/>
  <c r="H724" i="39"/>
  <c r="H725" i="39"/>
  <c r="H726" i="39"/>
  <c r="H727" i="39"/>
  <c r="H728" i="39"/>
  <c r="H729" i="39"/>
  <c r="H730" i="39"/>
  <c r="H731" i="39"/>
  <c r="H732" i="39"/>
  <c r="H733" i="39"/>
  <c r="H734" i="39"/>
  <c r="H735" i="39"/>
  <c r="H736" i="39"/>
  <c r="H737" i="39"/>
  <c r="H738" i="39"/>
  <c r="H739" i="39"/>
  <c r="H740" i="39"/>
  <c r="H741" i="39"/>
  <c r="H742" i="39"/>
  <c r="H743" i="39"/>
  <c r="H744" i="39"/>
  <c r="H745" i="39"/>
  <c r="H746" i="39"/>
  <c r="H747" i="39"/>
  <c r="H748" i="39"/>
  <c r="H749" i="39"/>
  <c r="H750" i="39"/>
  <c r="H751" i="39"/>
  <c r="H752" i="39"/>
  <c r="H753" i="39"/>
  <c r="H754" i="39"/>
  <c r="H755" i="39"/>
  <c r="H756" i="39"/>
  <c r="H757" i="39"/>
  <c r="H758" i="39"/>
  <c r="H759" i="39"/>
  <c r="H760" i="39"/>
  <c r="H761" i="39"/>
  <c r="H762" i="39"/>
  <c r="H763" i="39"/>
  <c r="H764" i="39"/>
  <c r="H765" i="39"/>
  <c r="H766" i="39"/>
  <c r="H767" i="39"/>
  <c r="H768" i="39"/>
  <c r="H769" i="39"/>
  <c r="H770" i="39"/>
  <c r="H771" i="39"/>
  <c r="H772" i="39"/>
  <c r="H773" i="39"/>
  <c r="H774" i="39"/>
  <c r="H775" i="39"/>
  <c r="H776" i="39"/>
  <c r="H777" i="39"/>
  <c r="H778" i="39"/>
  <c r="H779" i="39"/>
  <c r="H780" i="39"/>
  <c r="H781" i="39"/>
  <c r="H782" i="39"/>
  <c r="H783" i="39"/>
  <c r="H784" i="39"/>
  <c r="H785" i="39"/>
  <c r="H786" i="39"/>
  <c r="H787" i="39"/>
  <c r="H788" i="39"/>
  <c r="H789" i="39"/>
  <c r="H790" i="39"/>
  <c r="H791" i="39"/>
  <c r="H792" i="39"/>
  <c r="H793" i="39"/>
  <c r="H794" i="39"/>
  <c r="H795" i="39"/>
  <c r="H796" i="39"/>
  <c r="H797" i="39"/>
  <c r="H798" i="39"/>
  <c r="H799" i="39"/>
  <c r="H800" i="39"/>
  <c r="H801" i="39"/>
  <c r="H802" i="39"/>
  <c r="H803" i="39"/>
  <c r="H804" i="39"/>
  <c r="H805" i="39"/>
  <c r="H806" i="39"/>
  <c r="H807" i="39"/>
  <c r="H808" i="39"/>
  <c r="H809" i="39"/>
  <c r="H810" i="39"/>
  <c r="H811" i="39"/>
  <c r="H812" i="39"/>
  <c r="H813" i="39"/>
  <c r="H814" i="39"/>
  <c r="H815" i="39"/>
  <c r="H816" i="39"/>
  <c r="H817" i="39"/>
  <c r="H818" i="39"/>
  <c r="H819" i="39"/>
  <c r="H820" i="39"/>
  <c r="H821" i="39"/>
  <c r="H822" i="39"/>
  <c r="H823" i="39"/>
  <c r="H824" i="39"/>
  <c r="H825" i="39"/>
  <c r="H826" i="39"/>
  <c r="H827" i="39"/>
  <c r="H828" i="39"/>
  <c r="H829" i="39"/>
  <c r="H830" i="39"/>
  <c r="H831" i="39"/>
  <c r="H832" i="39"/>
  <c r="H833" i="39"/>
  <c r="H834" i="39"/>
  <c r="H835" i="39"/>
  <c r="H836" i="39"/>
  <c r="H837" i="39"/>
  <c r="H838" i="39"/>
  <c r="H839" i="39"/>
  <c r="H840" i="39"/>
  <c r="H841" i="39"/>
  <c r="H842" i="39"/>
  <c r="H843" i="39"/>
  <c r="H844" i="39"/>
  <c r="H845" i="39"/>
  <c r="H846" i="39"/>
  <c r="H847" i="39"/>
  <c r="H848" i="39"/>
  <c r="H849" i="39"/>
  <c r="H850" i="39"/>
  <c r="H851" i="39"/>
  <c r="H852" i="39"/>
  <c r="H853" i="39"/>
  <c r="H854" i="39"/>
  <c r="H855" i="39"/>
  <c r="H856" i="39"/>
  <c r="H857" i="39"/>
  <c r="H858" i="39"/>
  <c r="H859" i="39"/>
  <c r="H860" i="39"/>
  <c r="H861" i="39"/>
  <c r="H862" i="39"/>
  <c r="H863" i="39"/>
  <c r="H864" i="39"/>
  <c r="H865" i="39"/>
  <c r="H866" i="39"/>
  <c r="H867" i="39"/>
  <c r="H868" i="39"/>
  <c r="H869" i="39"/>
  <c r="H870" i="39"/>
  <c r="H871" i="39"/>
  <c r="H872" i="39"/>
  <c r="H873" i="39"/>
  <c r="H874" i="39"/>
  <c r="H875" i="39"/>
  <c r="H876" i="39"/>
  <c r="H877" i="39"/>
  <c r="H878" i="39"/>
  <c r="H879" i="39"/>
  <c r="H880" i="39"/>
  <c r="H881" i="39"/>
  <c r="H882" i="39"/>
  <c r="H883" i="39"/>
  <c r="H884" i="39"/>
  <c r="H885" i="39"/>
  <c r="H886" i="39"/>
  <c r="H887" i="39"/>
  <c r="H888" i="39"/>
  <c r="H889" i="39"/>
  <c r="H890" i="39"/>
  <c r="H891" i="39"/>
  <c r="H892" i="39"/>
  <c r="H893" i="39"/>
  <c r="H894" i="39"/>
  <c r="H895" i="39"/>
  <c r="H896" i="39"/>
  <c r="H897" i="39"/>
  <c r="H898" i="39"/>
  <c r="H899" i="39"/>
  <c r="H900" i="39"/>
  <c r="H901" i="39"/>
  <c r="H902" i="39"/>
  <c r="H903" i="39"/>
  <c r="H904" i="39"/>
  <c r="H905" i="39"/>
  <c r="H906" i="39"/>
  <c r="H907" i="39"/>
  <c r="H908" i="39"/>
  <c r="H909" i="39"/>
  <c r="H910" i="39"/>
  <c r="H911" i="39"/>
  <c r="H912" i="39"/>
  <c r="H913" i="39"/>
  <c r="H914" i="39"/>
  <c r="H915" i="39"/>
  <c r="H916" i="39"/>
  <c r="H917" i="39"/>
  <c r="H918" i="39"/>
  <c r="H919" i="39"/>
  <c r="H920" i="39"/>
  <c r="H921" i="39"/>
  <c r="H922" i="39"/>
  <c r="H923" i="39"/>
  <c r="H924" i="39"/>
  <c r="H925" i="39"/>
  <c r="H926" i="39"/>
  <c r="H927" i="39"/>
  <c r="H928" i="39"/>
  <c r="H929" i="39"/>
  <c r="H930" i="39"/>
  <c r="H931" i="39"/>
  <c r="H932" i="39"/>
  <c r="H933" i="39"/>
  <c r="H934" i="39"/>
  <c r="H935" i="39"/>
  <c r="H936" i="39"/>
  <c r="H937" i="39"/>
  <c r="H938" i="39"/>
  <c r="H939" i="39"/>
  <c r="H940" i="39"/>
  <c r="H941" i="39"/>
  <c r="H942" i="39"/>
  <c r="H943" i="39"/>
  <c r="H944" i="39"/>
  <c r="H945" i="39"/>
  <c r="H946" i="39"/>
  <c r="H947" i="39"/>
  <c r="H948" i="39"/>
  <c r="H949" i="39"/>
  <c r="H950" i="39"/>
  <c r="H951" i="39"/>
  <c r="H952" i="39"/>
  <c r="H953" i="39"/>
  <c r="H954" i="39"/>
  <c r="H955" i="39"/>
  <c r="H956" i="39"/>
  <c r="H957" i="39"/>
  <c r="H958" i="39"/>
  <c r="H959" i="39"/>
  <c r="H960" i="39"/>
  <c r="H961" i="39"/>
  <c r="H962" i="39"/>
  <c r="H963" i="39"/>
  <c r="H964" i="39"/>
  <c r="H965" i="39"/>
  <c r="H966" i="39"/>
  <c r="H967" i="39"/>
  <c r="H968" i="39"/>
  <c r="H969" i="39"/>
  <c r="H970" i="39"/>
  <c r="H971" i="39"/>
  <c r="H972" i="39"/>
  <c r="H973" i="39"/>
  <c r="H974" i="39"/>
  <c r="H975" i="39"/>
  <c r="H976" i="39"/>
  <c r="H977" i="39"/>
  <c r="H978" i="39"/>
  <c r="H979" i="39"/>
  <c r="H980" i="39"/>
  <c r="H981" i="39"/>
  <c r="H982" i="39"/>
  <c r="H983" i="39"/>
  <c r="H984" i="39"/>
  <c r="H985" i="39"/>
  <c r="H986" i="39"/>
  <c r="H987" i="39"/>
  <c r="H988" i="39"/>
  <c r="H989" i="39"/>
  <c r="H990" i="39"/>
  <c r="H991" i="39"/>
  <c r="H992" i="39"/>
  <c r="H993" i="39"/>
  <c r="H994" i="39"/>
  <c r="H995" i="39"/>
  <c r="H996" i="39"/>
  <c r="H997" i="39"/>
  <c r="H998" i="39"/>
  <c r="H999" i="39"/>
  <c r="H1000" i="39"/>
  <c r="H1001" i="39"/>
  <c r="H1002" i="39"/>
  <c r="H1003" i="39"/>
  <c r="H1004" i="39"/>
  <c r="H1005" i="39"/>
  <c r="H1006" i="39"/>
  <c r="H1007" i="39"/>
  <c r="H1008" i="39"/>
  <c r="H1009" i="39"/>
  <c r="H1010" i="39"/>
  <c r="H1011" i="39"/>
  <c r="H1012" i="39"/>
  <c r="H1013" i="39"/>
  <c r="H1014" i="39"/>
  <c r="H1015" i="39"/>
  <c r="H1016" i="39"/>
  <c r="H1017" i="39"/>
  <c r="H1018" i="39"/>
  <c r="H1019" i="39"/>
  <c r="H1020" i="39"/>
  <c r="H1021" i="39"/>
  <c r="H1022" i="39"/>
  <c r="H1023" i="39"/>
  <c r="H1024" i="39"/>
  <c r="H1025" i="39"/>
  <c r="H1026" i="39"/>
  <c r="H1027" i="39"/>
  <c r="H1028" i="39"/>
  <c r="H1029" i="39"/>
  <c r="H1030" i="39"/>
  <c r="H1031" i="39"/>
  <c r="H1032" i="39"/>
  <c r="H1033" i="39"/>
  <c r="H1034" i="39"/>
  <c r="H1035" i="39"/>
  <c r="H1036" i="39"/>
  <c r="H1037" i="39"/>
  <c r="H1038" i="39"/>
  <c r="H1039" i="39"/>
  <c r="H1040" i="39"/>
  <c r="H1041" i="39"/>
  <c r="H1042" i="39"/>
  <c r="H1043" i="39"/>
  <c r="H1044" i="39"/>
  <c r="H1045" i="39"/>
  <c r="H1046" i="39"/>
  <c r="H1047" i="39"/>
  <c r="H1048" i="39"/>
  <c r="H1049" i="39"/>
  <c r="H1050" i="39"/>
  <c r="H1051" i="39"/>
  <c r="H1052" i="39"/>
  <c r="H1053" i="39"/>
  <c r="H1054" i="39"/>
  <c r="H1055" i="39"/>
  <c r="H1056" i="39"/>
  <c r="H1057" i="39"/>
  <c r="H1058" i="39"/>
  <c r="H1059" i="39"/>
  <c r="H1060" i="39"/>
  <c r="H1061" i="39"/>
  <c r="H1062" i="39"/>
  <c r="H1063" i="39"/>
  <c r="H1064" i="39"/>
  <c r="H1065" i="39"/>
  <c r="H1066" i="39"/>
  <c r="H1067" i="39"/>
  <c r="H1068" i="39"/>
  <c r="H1069" i="39"/>
  <c r="H1070" i="39"/>
  <c r="H1071" i="39"/>
  <c r="H1072" i="39"/>
  <c r="H1073" i="39"/>
  <c r="H1074" i="39"/>
  <c r="H1075" i="39"/>
  <c r="H1076" i="39"/>
  <c r="H1077" i="39"/>
  <c r="H1078" i="39"/>
  <c r="H1079" i="39"/>
  <c r="H1080" i="39"/>
  <c r="H1081" i="39"/>
  <c r="H1082" i="39"/>
  <c r="H1083" i="39"/>
  <c r="H1084" i="39"/>
  <c r="H1085" i="39"/>
  <c r="H1086" i="39"/>
  <c r="H1087" i="39"/>
  <c r="H1088" i="39"/>
  <c r="H1089" i="39"/>
  <c r="H1090" i="39"/>
  <c r="H1091" i="39"/>
  <c r="H1092" i="39"/>
  <c r="H1093" i="39"/>
  <c r="H1094" i="39"/>
  <c r="H1095" i="39"/>
  <c r="H1096" i="39"/>
  <c r="H1097" i="39"/>
  <c r="H1098" i="39"/>
  <c r="H1099" i="39"/>
  <c r="H1100" i="39"/>
  <c r="H1101" i="39"/>
  <c r="H1102" i="39"/>
  <c r="H1103" i="39"/>
  <c r="H1104" i="39"/>
  <c r="H1105" i="39"/>
  <c r="H1106" i="39"/>
  <c r="H1107" i="39"/>
  <c r="H1108" i="39"/>
  <c r="H1109" i="39"/>
  <c r="H1110" i="39"/>
  <c r="H1111" i="39"/>
  <c r="H1112" i="39"/>
  <c r="H1113" i="39"/>
  <c r="H1114" i="39"/>
  <c r="H1115" i="39"/>
  <c r="H1116" i="39"/>
  <c r="H1117" i="39"/>
  <c r="H1118" i="39"/>
  <c r="H1119" i="39"/>
  <c r="H1120" i="39"/>
  <c r="H1121" i="39"/>
  <c r="H1122" i="39"/>
  <c r="H1123" i="39"/>
  <c r="H1124" i="39"/>
  <c r="H1125" i="39"/>
  <c r="H1126" i="39"/>
  <c r="H1127" i="39"/>
  <c r="H1128" i="39"/>
  <c r="H1129" i="39"/>
  <c r="H1130" i="39"/>
  <c r="H1131" i="39"/>
  <c r="H1132" i="39"/>
  <c r="H1133" i="39"/>
  <c r="H1134" i="39"/>
  <c r="H1135" i="39"/>
  <c r="H1136" i="39"/>
  <c r="H1137" i="39"/>
  <c r="H1138" i="39"/>
  <c r="H1139" i="39"/>
  <c r="H1140" i="39"/>
  <c r="H1141" i="39"/>
  <c r="H1142" i="39"/>
  <c r="H1143" i="39"/>
  <c r="H1144" i="39"/>
  <c r="H1145" i="39"/>
  <c r="H1146" i="39"/>
  <c r="H1147" i="39"/>
  <c r="H1148" i="39"/>
  <c r="H1149" i="39"/>
  <c r="H1150" i="39"/>
  <c r="H1151" i="39"/>
  <c r="H1152" i="39"/>
  <c r="H1153" i="39"/>
  <c r="H1154" i="39"/>
  <c r="H1155" i="39"/>
  <c r="H1156" i="39"/>
  <c r="H1157" i="39"/>
  <c r="H1158" i="39"/>
  <c r="H1159" i="39"/>
  <c r="H1160" i="39"/>
  <c r="H1161" i="39"/>
  <c r="H1162" i="39"/>
  <c r="H1163" i="39"/>
  <c r="H1164" i="39"/>
  <c r="H1165" i="39"/>
  <c r="H1166" i="39"/>
  <c r="H1167" i="39"/>
  <c r="H1168" i="39"/>
  <c r="H1169" i="39"/>
  <c r="H1170" i="39"/>
  <c r="H1171" i="39"/>
  <c r="H1172" i="39"/>
  <c r="H1173" i="39"/>
  <c r="H1174" i="39"/>
  <c r="H1175" i="39"/>
  <c r="H1176" i="39"/>
  <c r="H1177" i="39"/>
  <c r="H1178" i="39"/>
  <c r="H1179" i="39"/>
  <c r="H1180" i="39"/>
  <c r="H1181" i="39"/>
  <c r="H1182" i="39"/>
  <c r="H1183" i="39"/>
  <c r="H1184" i="39"/>
  <c r="H1185" i="39"/>
  <c r="H1186" i="39"/>
  <c r="H1187" i="39"/>
  <c r="H1188" i="39"/>
  <c r="H1189" i="39"/>
  <c r="H1190" i="39"/>
  <c r="H1191" i="39"/>
  <c r="H1192" i="39"/>
  <c r="H1193" i="39"/>
  <c r="H1194" i="39"/>
  <c r="H1195" i="39"/>
  <c r="H1196" i="39"/>
  <c r="H1197" i="39"/>
  <c r="H1198" i="39"/>
  <c r="H1199" i="39"/>
  <c r="H1200" i="39"/>
  <c r="H1201" i="39"/>
  <c r="H1202" i="39"/>
  <c r="H1203" i="39"/>
  <c r="H1204" i="39"/>
  <c r="H1205" i="39"/>
  <c r="H1206" i="39"/>
  <c r="H1207" i="39"/>
  <c r="H1208" i="39"/>
  <c r="H1209" i="39"/>
  <c r="H1210" i="39"/>
  <c r="H1211" i="39"/>
  <c r="H1212" i="39"/>
  <c r="H1213" i="39"/>
  <c r="H1214" i="39"/>
  <c r="H1215" i="39"/>
  <c r="H1216" i="39"/>
  <c r="H1217" i="39"/>
  <c r="H1218" i="39"/>
  <c r="H1219" i="39"/>
  <c r="H1220" i="39"/>
  <c r="H1221" i="39"/>
  <c r="H1222" i="39"/>
  <c r="H1223" i="39"/>
  <c r="H1224" i="39"/>
  <c r="H1225" i="39"/>
  <c r="H1226" i="39"/>
  <c r="H1227" i="39"/>
  <c r="H1228" i="39"/>
  <c r="H1229" i="39"/>
  <c r="H1230" i="39"/>
  <c r="H1231" i="39"/>
  <c r="H1232" i="39"/>
  <c r="H1233" i="39"/>
  <c r="H1234" i="39"/>
  <c r="H1235" i="39"/>
  <c r="H1236" i="39"/>
  <c r="H1237" i="39"/>
  <c r="H1238" i="39"/>
  <c r="H1239" i="39"/>
  <c r="H1240" i="39"/>
  <c r="H1241" i="39"/>
  <c r="H1242" i="39"/>
  <c r="H1243" i="39"/>
  <c r="H1244" i="39"/>
  <c r="H1245" i="39"/>
  <c r="H1246" i="39"/>
  <c r="H1247" i="39"/>
  <c r="H1248" i="39"/>
  <c r="H1249" i="39"/>
  <c r="H1250" i="39"/>
  <c r="H1251" i="39"/>
  <c r="H1252" i="39"/>
  <c r="H1253" i="39"/>
  <c r="H1254" i="39"/>
  <c r="H1255" i="39"/>
  <c r="H1256" i="39"/>
  <c r="H1257" i="39"/>
  <c r="H1258" i="39"/>
  <c r="H1259" i="39"/>
  <c r="H1260" i="39"/>
  <c r="H1261" i="39"/>
  <c r="H1262" i="39"/>
  <c r="H1263" i="39"/>
  <c r="H1264" i="39"/>
  <c r="H1265" i="39"/>
  <c r="H1266" i="39"/>
  <c r="H1267" i="39"/>
  <c r="H1268" i="39"/>
  <c r="H1269" i="39"/>
  <c r="H1270" i="39"/>
  <c r="H1271" i="39"/>
  <c r="H1272" i="39"/>
  <c r="H1273" i="39"/>
  <c r="H1274" i="39"/>
  <c r="H1275" i="39"/>
  <c r="H1276" i="39"/>
  <c r="H1277" i="39"/>
  <c r="H1278" i="39"/>
  <c r="H1279" i="39"/>
  <c r="H1280" i="39"/>
  <c r="H1281" i="39"/>
  <c r="H1282" i="39"/>
  <c r="H1283" i="39"/>
  <c r="H1284" i="39"/>
  <c r="H1285" i="39"/>
  <c r="H1286" i="39"/>
  <c r="H1287" i="39"/>
  <c r="H1288" i="39"/>
  <c r="H1289" i="39"/>
  <c r="H1290" i="39"/>
  <c r="H1291" i="39"/>
  <c r="H1292" i="39"/>
  <c r="H1293" i="39"/>
  <c r="H1294" i="39"/>
  <c r="H1295" i="39"/>
  <c r="H1296" i="39"/>
  <c r="H1297" i="39"/>
  <c r="H1298" i="39"/>
  <c r="H1299" i="39"/>
  <c r="H1300" i="39"/>
  <c r="H1301" i="39"/>
  <c r="H1302" i="39"/>
  <c r="H1303" i="39"/>
  <c r="H1304" i="39"/>
  <c r="H1305" i="39"/>
  <c r="H1306" i="39"/>
  <c r="H1307" i="39"/>
  <c r="H1308" i="39"/>
  <c r="H1309" i="39"/>
  <c r="H1310" i="39"/>
  <c r="H1311" i="39"/>
  <c r="H1312" i="39"/>
  <c r="H1313" i="39"/>
  <c r="H1314" i="39"/>
  <c r="H1315" i="39"/>
  <c r="H1316" i="39"/>
  <c r="H1317" i="39"/>
  <c r="H1318" i="39"/>
  <c r="H1319" i="39"/>
  <c r="H1320" i="39"/>
  <c r="H1321" i="39"/>
  <c r="H1322" i="39"/>
  <c r="H1323" i="39"/>
  <c r="H1324" i="39"/>
  <c r="H1325" i="39"/>
  <c r="H1326" i="39"/>
  <c r="H1327" i="39"/>
  <c r="H1328" i="39"/>
  <c r="H1329" i="39"/>
  <c r="H1330" i="39"/>
  <c r="H1331" i="39"/>
  <c r="H1332" i="39"/>
  <c r="H1333" i="39"/>
  <c r="H1334" i="39"/>
  <c r="H1335" i="39"/>
  <c r="H1336" i="39"/>
  <c r="H1337" i="39"/>
  <c r="H1338" i="39"/>
  <c r="H1339" i="39"/>
  <c r="H1340" i="39"/>
  <c r="H1341" i="39"/>
  <c r="H1342" i="39"/>
  <c r="H1343" i="39"/>
  <c r="H1344" i="39"/>
  <c r="H1345" i="39"/>
  <c r="H1346" i="39"/>
  <c r="H1347" i="39"/>
  <c r="H1348" i="39"/>
  <c r="H1349" i="39"/>
  <c r="H1350" i="39"/>
  <c r="H1351" i="39"/>
  <c r="H1352" i="39"/>
  <c r="H1353" i="39"/>
  <c r="H1354" i="39"/>
  <c r="H1355" i="39"/>
  <c r="H1356" i="39"/>
  <c r="H1357" i="39"/>
  <c r="H1358" i="39"/>
  <c r="H1359" i="39"/>
  <c r="H1360" i="39"/>
  <c r="H1361" i="39"/>
  <c r="H1362" i="39"/>
  <c r="H1363" i="39"/>
  <c r="H1364" i="39"/>
  <c r="H1365" i="39"/>
  <c r="H1366" i="39"/>
  <c r="H1367" i="39"/>
  <c r="H1368" i="39"/>
  <c r="H1369" i="39"/>
  <c r="H1370" i="39"/>
  <c r="H1371" i="39"/>
  <c r="H1372" i="39"/>
  <c r="H1373" i="39"/>
  <c r="H1374" i="39"/>
  <c r="H1375" i="39"/>
  <c r="H1376" i="39"/>
  <c r="H1377" i="39"/>
  <c r="H1378" i="39"/>
  <c r="H1379" i="39"/>
  <c r="H1380" i="39"/>
  <c r="H1381" i="39"/>
  <c r="H1382" i="39"/>
  <c r="H1383" i="39"/>
  <c r="H1384" i="39"/>
  <c r="H1385" i="39"/>
  <c r="H1386" i="39"/>
  <c r="H1387" i="39"/>
  <c r="H1388" i="39"/>
  <c r="H1389" i="39"/>
  <c r="H1390" i="39"/>
  <c r="H1391" i="39"/>
  <c r="H1392" i="39"/>
  <c r="H1393" i="39"/>
  <c r="H1394" i="39"/>
  <c r="H1395" i="39"/>
  <c r="H1396" i="39"/>
  <c r="H1397" i="39"/>
  <c r="H1398" i="39"/>
  <c r="H1399" i="39"/>
  <c r="H1400" i="39"/>
  <c r="H1401" i="39"/>
  <c r="H1402" i="39"/>
  <c r="H1403" i="39"/>
  <c r="H1404" i="39"/>
  <c r="H1405" i="39"/>
  <c r="H1406" i="39"/>
  <c r="H1407" i="39"/>
  <c r="H1408" i="39"/>
  <c r="H1409" i="39"/>
  <c r="H1410" i="39"/>
  <c r="H1411" i="39"/>
  <c r="H1412" i="39"/>
  <c r="H1413" i="39"/>
  <c r="H1414" i="39"/>
  <c r="H1415" i="39"/>
  <c r="H1416" i="39"/>
  <c r="H1417" i="39"/>
  <c r="H1418" i="39"/>
  <c r="H1419" i="39"/>
  <c r="H1420" i="39"/>
  <c r="H1421" i="39"/>
  <c r="H1422" i="39"/>
  <c r="H1423" i="39"/>
  <c r="H1424" i="39"/>
  <c r="H1425" i="39"/>
  <c r="H1426" i="39"/>
  <c r="H1427" i="39"/>
  <c r="H1428" i="39"/>
  <c r="H1429" i="39"/>
  <c r="H1430" i="39"/>
  <c r="H1431" i="39"/>
  <c r="H1432" i="39"/>
  <c r="H1433" i="39"/>
  <c r="H1434" i="39"/>
  <c r="H1435" i="39"/>
  <c r="H1436" i="39"/>
  <c r="H1437" i="39"/>
  <c r="H1438" i="39"/>
  <c r="H1439" i="39"/>
  <c r="H1440" i="39"/>
  <c r="H1441" i="39"/>
  <c r="H1442" i="39"/>
  <c r="H1443" i="39"/>
  <c r="H1444" i="39"/>
  <c r="H1445" i="39"/>
  <c r="H1446" i="39"/>
  <c r="H1447" i="39"/>
  <c r="H1448" i="39"/>
  <c r="H1449" i="39"/>
  <c r="H1450" i="39"/>
  <c r="H1451" i="39"/>
  <c r="H1452" i="39"/>
  <c r="H1453" i="39"/>
  <c r="H1454" i="39"/>
  <c r="H1455" i="39"/>
  <c r="H1456" i="39"/>
  <c r="H1457" i="39"/>
  <c r="H1458" i="39"/>
  <c r="H1459" i="39"/>
  <c r="H1460" i="39"/>
  <c r="H1461" i="39"/>
  <c r="H1462" i="39"/>
  <c r="H1463" i="39"/>
  <c r="H1464" i="39"/>
  <c r="H1465" i="39"/>
  <c r="H1466" i="39"/>
  <c r="H1467" i="39"/>
  <c r="H1468" i="39"/>
  <c r="H1469" i="39"/>
  <c r="H1470" i="39"/>
  <c r="H1471" i="39"/>
  <c r="H1472" i="39"/>
  <c r="H1473" i="39"/>
  <c r="H1474" i="39"/>
  <c r="H1475" i="39"/>
  <c r="H1476" i="39"/>
  <c r="H1477" i="39"/>
  <c r="H1478" i="39"/>
  <c r="H1479" i="39"/>
  <c r="H1480" i="39"/>
  <c r="H1481" i="39"/>
  <c r="H1482" i="39"/>
  <c r="H1483" i="39"/>
  <c r="H1484" i="39"/>
  <c r="H1485" i="39"/>
  <c r="H1486" i="39"/>
  <c r="H1487" i="39"/>
  <c r="H1488" i="39"/>
  <c r="H1489" i="39"/>
  <c r="H1490" i="39"/>
  <c r="H1491" i="39"/>
  <c r="H1492" i="39"/>
  <c r="H1493" i="39"/>
  <c r="H1494" i="39"/>
  <c r="H1495" i="39"/>
  <c r="H1496" i="39"/>
  <c r="H1497" i="39"/>
  <c r="H1498" i="39"/>
  <c r="H1499" i="39"/>
  <c r="H1500" i="39"/>
  <c r="H1501" i="39"/>
  <c r="H1502" i="39"/>
  <c r="H1503" i="39"/>
  <c r="H1504" i="39"/>
  <c r="H1505" i="39"/>
  <c r="H1506" i="39"/>
  <c r="H1507" i="39"/>
  <c r="H1508" i="39"/>
  <c r="H1509" i="39"/>
  <c r="H1510" i="39"/>
  <c r="H1511" i="39"/>
  <c r="H1512" i="39"/>
  <c r="H1513" i="39"/>
  <c r="H1514" i="39"/>
  <c r="H1515" i="39"/>
  <c r="H1516" i="39"/>
  <c r="H1517" i="39"/>
  <c r="H1518" i="39"/>
  <c r="H1519" i="39"/>
  <c r="H1520" i="39"/>
  <c r="H1521" i="39"/>
  <c r="H1522" i="39"/>
  <c r="H1523" i="39"/>
  <c r="H1524" i="39"/>
  <c r="H1525" i="39"/>
  <c r="H1526" i="39"/>
  <c r="H1527" i="39"/>
  <c r="H1528" i="39"/>
  <c r="H1529" i="39"/>
  <c r="H1530" i="39"/>
  <c r="H1531" i="39"/>
  <c r="H1532" i="39"/>
  <c r="H1533" i="39"/>
  <c r="H1534" i="39"/>
  <c r="H1535" i="39"/>
  <c r="H1536" i="39"/>
  <c r="H1537" i="39"/>
  <c r="H1538" i="39"/>
  <c r="H1539" i="39"/>
  <c r="H1540" i="39"/>
  <c r="H1541" i="39"/>
  <c r="H1542" i="39"/>
  <c r="H1543" i="39"/>
  <c r="H1544" i="39"/>
  <c r="H1545" i="39"/>
  <c r="H1546" i="39"/>
  <c r="H1547" i="39"/>
  <c r="H1548" i="39"/>
  <c r="H1549" i="39"/>
  <c r="H1550" i="39"/>
  <c r="H1551" i="39"/>
  <c r="H1552" i="39"/>
  <c r="H1553" i="39"/>
  <c r="H1554" i="39"/>
  <c r="H1555" i="39"/>
  <c r="H1556" i="39"/>
  <c r="H1557" i="39"/>
  <c r="H1558" i="39"/>
  <c r="H1559" i="39"/>
  <c r="H1560" i="39"/>
  <c r="H1561" i="39"/>
  <c r="H1562" i="39"/>
  <c r="H1563" i="39"/>
  <c r="H1564" i="39"/>
  <c r="H1565" i="39"/>
  <c r="H1566" i="39"/>
  <c r="H1567" i="39"/>
  <c r="H1568" i="39"/>
  <c r="H1569" i="39"/>
  <c r="H1570" i="39"/>
  <c r="H1571" i="39"/>
  <c r="H1572" i="39"/>
  <c r="H1573" i="39"/>
  <c r="H1574" i="39"/>
  <c r="H1575" i="39"/>
  <c r="H1576" i="39"/>
  <c r="H1577" i="39"/>
  <c r="H1578" i="39"/>
  <c r="H1579" i="39"/>
  <c r="H1580" i="39"/>
  <c r="H1581" i="39"/>
  <c r="H1582" i="39"/>
  <c r="H1583" i="39"/>
  <c r="H1584" i="39"/>
  <c r="H1585" i="39"/>
  <c r="H1586" i="39"/>
  <c r="H1587" i="39"/>
  <c r="H1588" i="39"/>
  <c r="H1589" i="39"/>
  <c r="H1590" i="39"/>
  <c r="H1591" i="39"/>
  <c r="H1592" i="39"/>
  <c r="H1593" i="39"/>
  <c r="H1594" i="39"/>
  <c r="H1595" i="39"/>
  <c r="H1596" i="39"/>
  <c r="H1597" i="39"/>
  <c r="H1598" i="39"/>
  <c r="H1599" i="39"/>
  <c r="H1600" i="39"/>
  <c r="H1601" i="39"/>
  <c r="H1602" i="39"/>
  <c r="H1603" i="39"/>
  <c r="H1604" i="39"/>
  <c r="H1605" i="39"/>
  <c r="H1606" i="39"/>
  <c r="H1607" i="39"/>
  <c r="H1608" i="39"/>
  <c r="H1609" i="39"/>
  <c r="H1610" i="39"/>
  <c r="H1611" i="39"/>
  <c r="H1612" i="39"/>
  <c r="H1613" i="39"/>
  <c r="H1614" i="39"/>
  <c r="H1615" i="39"/>
  <c r="H1616" i="39"/>
  <c r="H1617" i="39"/>
  <c r="H1618" i="39"/>
  <c r="H1619" i="39"/>
  <c r="H1620" i="39"/>
  <c r="H1621" i="39"/>
  <c r="H1622" i="39"/>
  <c r="H1623" i="39"/>
  <c r="H1624" i="39"/>
  <c r="H1625" i="39"/>
  <c r="H1626" i="39"/>
  <c r="H1627" i="39"/>
  <c r="H1628" i="39"/>
  <c r="H1629" i="39"/>
  <c r="H1630" i="39"/>
  <c r="H1631" i="39"/>
  <c r="H1632" i="39"/>
  <c r="H1633" i="39"/>
  <c r="H1634" i="39"/>
  <c r="H1635" i="39"/>
  <c r="H1636" i="39"/>
  <c r="H1637" i="39"/>
  <c r="H1638" i="39"/>
  <c r="H1639" i="39"/>
  <c r="H1640" i="39"/>
  <c r="H1641" i="39"/>
  <c r="H1642" i="39"/>
  <c r="H1643" i="39"/>
  <c r="H1644" i="39"/>
  <c r="H1645" i="39"/>
  <c r="H1646" i="39"/>
  <c r="H1647" i="39"/>
  <c r="H1648" i="39"/>
  <c r="H1649" i="39"/>
  <c r="H1650" i="39"/>
  <c r="H1651" i="39"/>
  <c r="H1652" i="39"/>
  <c r="H1653" i="39"/>
  <c r="H1654" i="39"/>
  <c r="H1655" i="39"/>
  <c r="H1656" i="39"/>
  <c r="H1657" i="39"/>
  <c r="H1658" i="39"/>
  <c r="H1659" i="39"/>
  <c r="H1660" i="39"/>
  <c r="H1661" i="39"/>
  <c r="H1662" i="39"/>
  <c r="H1663" i="39"/>
  <c r="H1664" i="39"/>
  <c r="H1665" i="39"/>
  <c r="H1666" i="39"/>
  <c r="H1667" i="39"/>
  <c r="H1668" i="39"/>
  <c r="H1669" i="39"/>
  <c r="H1670" i="39"/>
  <c r="H1671" i="39"/>
  <c r="H1672" i="39"/>
  <c r="H1673" i="39"/>
  <c r="H1674" i="39"/>
  <c r="H1675" i="39"/>
  <c r="H1676" i="39"/>
  <c r="H1677" i="39"/>
  <c r="H1678" i="39"/>
  <c r="H1679" i="39"/>
  <c r="H1680" i="39"/>
  <c r="H1681" i="39"/>
  <c r="H1682" i="39"/>
  <c r="H1683" i="39"/>
  <c r="H1684" i="39"/>
  <c r="H1685" i="39"/>
  <c r="H1686" i="39"/>
  <c r="H1687" i="39"/>
  <c r="H1688" i="39"/>
  <c r="H1689" i="39"/>
  <c r="H1690" i="39"/>
  <c r="H1691" i="39"/>
  <c r="H1692" i="39"/>
  <c r="H1693" i="39"/>
  <c r="H1694" i="39"/>
  <c r="H1695" i="39"/>
  <c r="H1696" i="39"/>
  <c r="H1697" i="39"/>
  <c r="H1698" i="39"/>
  <c r="H1699" i="39"/>
  <c r="H1700" i="39"/>
  <c r="H1701" i="39"/>
  <c r="H1702" i="39"/>
  <c r="H1703" i="39"/>
  <c r="H1704" i="39"/>
  <c r="H1705" i="39"/>
  <c r="H1706" i="39"/>
  <c r="H1707" i="39"/>
  <c r="H1708" i="39"/>
  <c r="H1709" i="39"/>
  <c r="H1710" i="39"/>
  <c r="H1711" i="39"/>
  <c r="H1712" i="39"/>
  <c r="H1713" i="39"/>
  <c r="H1714" i="39"/>
  <c r="H1715" i="39"/>
  <c r="H1716" i="39"/>
  <c r="H1717" i="39"/>
  <c r="H1718" i="39"/>
  <c r="H1719" i="39"/>
  <c r="H1720" i="39"/>
  <c r="H1721" i="39"/>
  <c r="H1722" i="39"/>
  <c r="H1723" i="39"/>
  <c r="H1724" i="39"/>
  <c r="H1725" i="39"/>
  <c r="H1726" i="39"/>
  <c r="H1727" i="39"/>
  <c r="H1728" i="39"/>
  <c r="H1729" i="39"/>
  <c r="H1730" i="39"/>
  <c r="H1731" i="39"/>
  <c r="H1732" i="39"/>
  <c r="H1733" i="39"/>
  <c r="H1734" i="39"/>
  <c r="H1735" i="39"/>
  <c r="H1736" i="39"/>
  <c r="H1737" i="39"/>
  <c r="H1738" i="39"/>
  <c r="H1739" i="39"/>
  <c r="H1740" i="39"/>
  <c r="H1741" i="39"/>
  <c r="H1742" i="39"/>
  <c r="H1743" i="39"/>
  <c r="H1744" i="39"/>
  <c r="H1745" i="39"/>
  <c r="H1746" i="39"/>
  <c r="H1747" i="39"/>
  <c r="H1748" i="39"/>
  <c r="H1749" i="39"/>
  <c r="H1750" i="39"/>
  <c r="H1751" i="39"/>
  <c r="H1752" i="39"/>
  <c r="H1753" i="39"/>
  <c r="H1754" i="39"/>
  <c r="H1755" i="39"/>
  <c r="H1756" i="39"/>
  <c r="H1757" i="39"/>
  <c r="H1758" i="39"/>
  <c r="H1759" i="39"/>
  <c r="H1760" i="39"/>
  <c r="H1761" i="39"/>
  <c r="H1762" i="39"/>
  <c r="H1763" i="39"/>
  <c r="H1764" i="39"/>
  <c r="H1765" i="39"/>
  <c r="H1766" i="39"/>
  <c r="H1767" i="39"/>
  <c r="H1768" i="39"/>
  <c r="H1769" i="39"/>
  <c r="H1770" i="39"/>
  <c r="H1771" i="39"/>
  <c r="H1772" i="39"/>
  <c r="H1773" i="39"/>
  <c r="H1774" i="39"/>
  <c r="H1775" i="39"/>
  <c r="H1776" i="39"/>
  <c r="H1777" i="39"/>
  <c r="H1778" i="39"/>
  <c r="H1779" i="39"/>
  <c r="H1780" i="39"/>
  <c r="H1781" i="39"/>
  <c r="H1782" i="39"/>
  <c r="H1783" i="39"/>
  <c r="H1784" i="39"/>
  <c r="H1785" i="39"/>
  <c r="H1786" i="39"/>
  <c r="H1787" i="39"/>
  <c r="H1788" i="39"/>
  <c r="H1789" i="39"/>
  <c r="H1790" i="39"/>
  <c r="H1791" i="39"/>
  <c r="H1792" i="39"/>
  <c r="H1793" i="39"/>
  <c r="H1794" i="39"/>
  <c r="H1795" i="39"/>
  <c r="H1796" i="39"/>
  <c r="H1797" i="39"/>
  <c r="H1798" i="39"/>
  <c r="H1799" i="39"/>
  <c r="H1800" i="39"/>
  <c r="H1801" i="39"/>
  <c r="H1802" i="39"/>
  <c r="H1803" i="39"/>
  <c r="H1804" i="39"/>
  <c r="H1805" i="39"/>
  <c r="H1806" i="39"/>
  <c r="H1807" i="39"/>
  <c r="H1808" i="39"/>
  <c r="H1809" i="39"/>
  <c r="H1810" i="39"/>
  <c r="H1811" i="39"/>
  <c r="H1812" i="39"/>
  <c r="H1813" i="39"/>
  <c r="H1814" i="39"/>
  <c r="H1815" i="39"/>
  <c r="H1816" i="39"/>
  <c r="H1817" i="39"/>
  <c r="H1818" i="39"/>
  <c r="H1819" i="39"/>
  <c r="H1820" i="39"/>
  <c r="H1821" i="39"/>
  <c r="H1822" i="39"/>
  <c r="H1823" i="39"/>
  <c r="H1824" i="39"/>
  <c r="H1825" i="39"/>
  <c r="H1826" i="39"/>
  <c r="H1827" i="39"/>
  <c r="H1828" i="39"/>
  <c r="H1829" i="39"/>
  <c r="H1830" i="39"/>
  <c r="H1831" i="39"/>
  <c r="H1832" i="39"/>
  <c r="H1833" i="39"/>
  <c r="H1834" i="39"/>
  <c r="H1835" i="39"/>
  <c r="H1836" i="39"/>
  <c r="H1837" i="39"/>
  <c r="H1838" i="39"/>
  <c r="H1839" i="39"/>
  <c r="H1840" i="39"/>
  <c r="H1841" i="39"/>
  <c r="H1842" i="39"/>
  <c r="H1843" i="39"/>
  <c r="H1844" i="39"/>
  <c r="H1845" i="39"/>
  <c r="H1846" i="39"/>
  <c r="H1847" i="39"/>
  <c r="H1848" i="39"/>
  <c r="H1849" i="39"/>
  <c r="H1850" i="39"/>
  <c r="H1851" i="39"/>
  <c r="H1852" i="39"/>
  <c r="H1853" i="39"/>
  <c r="H1854" i="39"/>
  <c r="H1855" i="39"/>
  <c r="H1856" i="39"/>
  <c r="H1857" i="39"/>
  <c r="H1858" i="39"/>
  <c r="H1859" i="39"/>
  <c r="H1860" i="39"/>
  <c r="H1861" i="39"/>
  <c r="H1862" i="39"/>
  <c r="H1863" i="39"/>
  <c r="H1864" i="39"/>
  <c r="H1865" i="39"/>
  <c r="H1866" i="39"/>
  <c r="H1867" i="39"/>
  <c r="H1868" i="39"/>
  <c r="H1869" i="39"/>
  <c r="H1870" i="39"/>
  <c r="H1871" i="39"/>
  <c r="H1872" i="39"/>
  <c r="H1873" i="39"/>
  <c r="H1874" i="39"/>
  <c r="H1875" i="39"/>
  <c r="H1876" i="39"/>
  <c r="H1877" i="39"/>
  <c r="H1878" i="39"/>
  <c r="H1879" i="39"/>
  <c r="H1880" i="39"/>
  <c r="H1881" i="39"/>
  <c r="H1882" i="39"/>
  <c r="H1883" i="39"/>
  <c r="H1884" i="39"/>
  <c r="H1885" i="39"/>
  <c r="H1886" i="39"/>
  <c r="H1887" i="39"/>
  <c r="H1888" i="39"/>
  <c r="H1889" i="39"/>
  <c r="H1890" i="39"/>
  <c r="H1891" i="39"/>
  <c r="H1892" i="39"/>
  <c r="H1893" i="39"/>
  <c r="H1894" i="39"/>
  <c r="H1895" i="39"/>
  <c r="H1896" i="39"/>
  <c r="H1897" i="39"/>
  <c r="H1898" i="39"/>
  <c r="H1899" i="39"/>
  <c r="H1900" i="39"/>
  <c r="H1901" i="39"/>
  <c r="H1902" i="39"/>
  <c r="H1903" i="39"/>
  <c r="H1904" i="39"/>
  <c r="H1905" i="39"/>
  <c r="H1906" i="39"/>
  <c r="H1907" i="39"/>
  <c r="H1908" i="39"/>
  <c r="H1909" i="39"/>
  <c r="H1910" i="39"/>
  <c r="H1911" i="39"/>
  <c r="H1912" i="39"/>
  <c r="H1913" i="39"/>
  <c r="H1914" i="39"/>
  <c r="H1915" i="39"/>
  <c r="H1916" i="39"/>
  <c r="H1917" i="39"/>
  <c r="H1918" i="39"/>
  <c r="H1919" i="39"/>
  <c r="H1920" i="39"/>
  <c r="H1921" i="39"/>
  <c r="H1922" i="39"/>
  <c r="H1923" i="39"/>
  <c r="H1924" i="39"/>
  <c r="H1925" i="39"/>
  <c r="H1926" i="39"/>
  <c r="H1927" i="39"/>
  <c r="H1928" i="39"/>
  <c r="H1929" i="39"/>
  <c r="H1930" i="39"/>
  <c r="H1931" i="39"/>
  <c r="H1932" i="39"/>
  <c r="H1933" i="39"/>
  <c r="H1934" i="39"/>
  <c r="H1935" i="39"/>
  <c r="H1936" i="39"/>
  <c r="H1937" i="39"/>
  <c r="H1938" i="39"/>
  <c r="H1939" i="39"/>
  <c r="H1940" i="39"/>
  <c r="H1941" i="39"/>
  <c r="H1942" i="39"/>
  <c r="H1943" i="39"/>
  <c r="H1944" i="39"/>
  <c r="H1945" i="39"/>
  <c r="H1946" i="39"/>
  <c r="H1947" i="39"/>
  <c r="H1948" i="39"/>
  <c r="H1949" i="39"/>
  <c r="H1950" i="39"/>
  <c r="H1951" i="39"/>
  <c r="H1952" i="39"/>
  <c r="H1953" i="39"/>
  <c r="H1954" i="39"/>
  <c r="H1955" i="39"/>
  <c r="H1956" i="39"/>
  <c r="H1957" i="39"/>
  <c r="H1958" i="39"/>
  <c r="H1959" i="39"/>
  <c r="H1960" i="39"/>
  <c r="H1961" i="39"/>
  <c r="H1962" i="39"/>
  <c r="H1963" i="39"/>
  <c r="H1964" i="39"/>
  <c r="H1965" i="39"/>
  <c r="H1966" i="39"/>
  <c r="H1967" i="39"/>
  <c r="H1968" i="39"/>
  <c r="H1969" i="39"/>
  <c r="H1970" i="39"/>
  <c r="H1971" i="39"/>
  <c r="H1972" i="39"/>
  <c r="H1973" i="39"/>
  <c r="H1974" i="39"/>
  <c r="H1975" i="39"/>
  <c r="H1976" i="39"/>
  <c r="H1977" i="39"/>
  <c r="H1978" i="39"/>
  <c r="H1979" i="39"/>
  <c r="H1980" i="39"/>
  <c r="H1981" i="39"/>
  <c r="H1982" i="39"/>
  <c r="H1983" i="39"/>
  <c r="H1984" i="39"/>
  <c r="H1985" i="39"/>
  <c r="H1986" i="39"/>
  <c r="H1987" i="39"/>
  <c r="H1988" i="39"/>
  <c r="H1989" i="39"/>
  <c r="H1990" i="39"/>
  <c r="H1991" i="39"/>
  <c r="H1992" i="39"/>
  <c r="H1993" i="39"/>
  <c r="H1994" i="39"/>
  <c r="H1995" i="39"/>
  <c r="H1996" i="39"/>
  <c r="H1997" i="39"/>
  <c r="H1998" i="39"/>
  <c r="H1999" i="39"/>
  <c r="H2000" i="39"/>
  <c r="H2001" i="39"/>
  <c r="H2002" i="39"/>
  <c r="H2003" i="39"/>
  <c r="H2004" i="39"/>
  <c r="H2005" i="39"/>
  <c r="H2006" i="39"/>
  <c r="H2007" i="39"/>
  <c r="H2008" i="39"/>
  <c r="H2009" i="39"/>
  <c r="H2010" i="39"/>
  <c r="H2011" i="39"/>
  <c r="H2012" i="39"/>
  <c r="H2013" i="39"/>
  <c r="H2014" i="39"/>
  <c r="H2015" i="39"/>
  <c r="H2016" i="39"/>
  <c r="H2017" i="39"/>
  <c r="H2018" i="39"/>
  <c r="H2019" i="39"/>
  <c r="H2020" i="39"/>
  <c r="H2021" i="39"/>
  <c r="H2022" i="39"/>
  <c r="H2023" i="39"/>
  <c r="H2024" i="39"/>
  <c r="H2025" i="39"/>
  <c r="H2026" i="39"/>
  <c r="H2027" i="39"/>
  <c r="H2028" i="39"/>
  <c r="H2029" i="39"/>
  <c r="H2030" i="39"/>
  <c r="H2031" i="39"/>
  <c r="H2032" i="39"/>
  <c r="H2033" i="39"/>
  <c r="H2034" i="39"/>
  <c r="H2035" i="39"/>
  <c r="H2036" i="39"/>
  <c r="H2037" i="39"/>
  <c r="H2038" i="39"/>
  <c r="H2039" i="39"/>
  <c r="H2040" i="39"/>
  <c r="H2041" i="39"/>
  <c r="H2042" i="39"/>
  <c r="H2043" i="39"/>
  <c r="H2044" i="39"/>
  <c r="H2045" i="39"/>
  <c r="H2046" i="39"/>
  <c r="H2047" i="39"/>
  <c r="H2048" i="39"/>
  <c r="H2049" i="39"/>
  <c r="H2050" i="39"/>
  <c r="H2051" i="39"/>
  <c r="H2052" i="39"/>
  <c r="H2053" i="39"/>
  <c r="H2054" i="39"/>
  <c r="H2055" i="39"/>
  <c r="H2056" i="39"/>
  <c r="H2057" i="39"/>
  <c r="H2058" i="39"/>
  <c r="H2059" i="39"/>
  <c r="H2060" i="39"/>
  <c r="H2061" i="39"/>
  <c r="H2062" i="39"/>
  <c r="H2063" i="39"/>
  <c r="H2064" i="39"/>
  <c r="H2065" i="39"/>
  <c r="H2066" i="39"/>
  <c r="H2067" i="39"/>
  <c r="H2068" i="39"/>
  <c r="H2069" i="39"/>
  <c r="H2070" i="39"/>
  <c r="H2071" i="39"/>
  <c r="H2072" i="39"/>
  <c r="H2073" i="39"/>
  <c r="H2074" i="39"/>
  <c r="H2075" i="39"/>
  <c r="H2076" i="39"/>
  <c r="H2077" i="39"/>
  <c r="H2078" i="39"/>
  <c r="H2079" i="39"/>
  <c r="H2080" i="39"/>
  <c r="H2081" i="39"/>
  <c r="H2082" i="39"/>
  <c r="H2083" i="39"/>
  <c r="H2084" i="39"/>
  <c r="H2085" i="39"/>
  <c r="H2086" i="39"/>
  <c r="H2087" i="39"/>
  <c r="H2088" i="39"/>
  <c r="H2089" i="39"/>
  <c r="H2090" i="39"/>
  <c r="H2091" i="39"/>
  <c r="H2092" i="39"/>
  <c r="H2093" i="39"/>
  <c r="H2094" i="39"/>
  <c r="H2095" i="39"/>
  <c r="H2096" i="39"/>
  <c r="H2097" i="39"/>
  <c r="H2098" i="39"/>
  <c r="H2099" i="39"/>
  <c r="H2100" i="39"/>
  <c r="H2101" i="39"/>
  <c r="H2102" i="39"/>
  <c r="H2103" i="39"/>
  <c r="H2104" i="39"/>
  <c r="H2105" i="39"/>
  <c r="H2106" i="39"/>
  <c r="H2107" i="39"/>
  <c r="H2108" i="39"/>
  <c r="H2109" i="39"/>
  <c r="H2110" i="39"/>
  <c r="H2111" i="39"/>
  <c r="H2112" i="39"/>
  <c r="H2113" i="39"/>
  <c r="H2114" i="39"/>
  <c r="H2115" i="39"/>
  <c r="H2116" i="39"/>
  <c r="H2117" i="39"/>
  <c r="H2118" i="39"/>
  <c r="H2119" i="39"/>
  <c r="H2120" i="39"/>
  <c r="H2121" i="39"/>
  <c r="H2122" i="39"/>
  <c r="H2123" i="39"/>
  <c r="H2124" i="39"/>
  <c r="H2125" i="39"/>
  <c r="H2126" i="39"/>
  <c r="H2127" i="39"/>
  <c r="H2128" i="39"/>
  <c r="H2129" i="39"/>
  <c r="H2130" i="39"/>
  <c r="H2131" i="39"/>
  <c r="H2132" i="39"/>
  <c r="H2133" i="39"/>
  <c r="H2134" i="39"/>
  <c r="H2135" i="39"/>
  <c r="H2136" i="39"/>
  <c r="H2137" i="39"/>
  <c r="H2138" i="39"/>
  <c r="H2139" i="39"/>
  <c r="H2140" i="39"/>
  <c r="H2141" i="39"/>
  <c r="H2142" i="39"/>
  <c r="H2143" i="39"/>
  <c r="H2144" i="39"/>
  <c r="H2145" i="39"/>
  <c r="H2146" i="39"/>
  <c r="H2147" i="39"/>
  <c r="H2148" i="39"/>
  <c r="H2149" i="39"/>
  <c r="H2150" i="39"/>
  <c r="H2151" i="39"/>
  <c r="H2152" i="39"/>
  <c r="H2153" i="39"/>
  <c r="H2154" i="39"/>
  <c r="H2155" i="39"/>
  <c r="H2156" i="39"/>
  <c r="H2157" i="39"/>
  <c r="H2158" i="39"/>
  <c r="H2159" i="39"/>
  <c r="H2160" i="39"/>
  <c r="H2161" i="39"/>
  <c r="H2162" i="39"/>
  <c r="H2163" i="39"/>
  <c r="H2164" i="39"/>
  <c r="H2165" i="39"/>
  <c r="H2166" i="39"/>
  <c r="H2167" i="39"/>
  <c r="H2168" i="39"/>
  <c r="H2169" i="39"/>
  <c r="H2170" i="39"/>
  <c r="H2171" i="39"/>
  <c r="H2172" i="39"/>
  <c r="H2173" i="39"/>
  <c r="H2174" i="39"/>
  <c r="H2175" i="39"/>
  <c r="H2176" i="39"/>
  <c r="H2177" i="39"/>
  <c r="H2178" i="39"/>
  <c r="H2179" i="39"/>
  <c r="H2180" i="39"/>
  <c r="H2181" i="39"/>
  <c r="H2182" i="39"/>
  <c r="H2183" i="39"/>
  <c r="H2184" i="39"/>
  <c r="H2185" i="39"/>
  <c r="H2186" i="39"/>
  <c r="H2187" i="39"/>
  <c r="H2188" i="39"/>
  <c r="H2189" i="39"/>
  <c r="H2190" i="39"/>
  <c r="H2191" i="39"/>
  <c r="H2192" i="39"/>
  <c r="H2193" i="39"/>
  <c r="H2194" i="39"/>
  <c r="H2195" i="39"/>
  <c r="H2196" i="39"/>
  <c r="H2197" i="39"/>
  <c r="H2198" i="39"/>
  <c r="H2199" i="39"/>
  <c r="H2200" i="39"/>
  <c r="H2201" i="39"/>
  <c r="H2202" i="39"/>
  <c r="H2203" i="39"/>
  <c r="H2204" i="39"/>
  <c r="H2205" i="39"/>
  <c r="H2206" i="39"/>
  <c r="H2207" i="39"/>
  <c r="H2208" i="39"/>
  <c r="H2209" i="39"/>
  <c r="H2210" i="39"/>
  <c r="H2211" i="39"/>
  <c r="H2212" i="39"/>
  <c r="H2213" i="39"/>
  <c r="H2214" i="39"/>
  <c r="H2215" i="39"/>
  <c r="H2216" i="39"/>
  <c r="H2217" i="39"/>
  <c r="H2218" i="39"/>
  <c r="H2219" i="39"/>
  <c r="H2220" i="39"/>
  <c r="H2221" i="39"/>
  <c r="H2222" i="39"/>
  <c r="H2223" i="39"/>
  <c r="H2224" i="39"/>
  <c r="H2225" i="39"/>
  <c r="H2226" i="39"/>
  <c r="H2227" i="39"/>
  <c r="H2228" i="39"/>
  <c r="H2229" i="39"/>
  <c r="H2230" i="39"/>
  <c r="H2231" i="39"/>
  <c r="H2232" i="39"/>
  <c r="H2233" i="39"/>
  <c r="H2234" i="39"/>
  <c r="H2235" i="39"/>
  <c r="H2236" i="39"/>
  <c r="H2237" i="39"/>
  <c r="H2238" i="39"/>
  <c r="H2239" i="39"/>
  <c r="H2240" i="39"/>
  <c r="H2241" i="39"/>
  <c r="H2242" i="39"/>
  <c r="H2243" i="39"/>
  <c r="H2244" i="39"/>
  <c r="H2245" i="39"/>
  <c r="H2246" i="39"/>
  <c r="H2247" i="39"/>
  <c r="H2248" i="39"/>
  <c r="H2249" i="39"/>
  <c r="H2250" i="39"/>
  <c r="H2251" i="39"/>
  <c r="H2252" i="39"/>
  <c r="H2253" i="39"/>
  <c r="H2254" i="39"/>
  <c r="H2255" i="39"/>
  <c r="H2256" i="39"/>
  <c r="H2257" i="39"/>
  <c r="H2258" i="39"/>
  <c r="H2259" i="39"/>
  <c r="H2260" i="39"/>
  <c r="H2261" i="39"/>
  <c r="H2262" i="39"/>
  <c r="H2263" i="39"/>
  <c r="H2264" i="39"/>
  <c r="H2265" i="39"/>
  <c r="H2266" i="39"/>
  <c r="H2267" i="39"/>
  <c r="H2268" i="39"/>
  <c r="H2269" i="39"/>
  <c r="H2270" i="39"/>
  <c r="H2271" i="39"/>
  <c r="H2272" i="39"/>
  <c r="H2273" i="39"/>
  <c r="H2274" i="39"/>
  <c r="H2275" i="39"/>
  <c r="H2276" i="39"/>
  <c r="H2277" i="39"/>
  <c r="H2278" i="39"/>
  <c r="H2279" i="39"/>
  <c r="H2280" i="39"/>
  <c r="H2281" i="39"/>
  <c r="H2282" i="39"/>
  <c r="H2283" i="39"/>
  <c r="H2284" i="39"/>
  <c r="H2285" i="39"/>
  <c r="H2286" i="39"/>
  <c r="H2287" i="39"/>
  <c r="H2288" i="39"/>
  <c r="H2289" i="39"/>
  <c r="H2290" i="39"/>
  <c r="H2291" i="39"/>
  <c r="H2292" i="39"/>
  <c r="H2293" i="39"/>
  <c r="H2294" i="39"/>
  <c r="H2295" i="39"/>
  <c r="H2296" i="39"/>
  <c r="H2297" i="39"/>
  <c r="H2298" i="39"/>
  <c r="H2299" i="39"/>
  <c r="H2300" i="39"/>
  <c r="H2301" i="39"/>
  <c r="H2302" i="39"/>
  <c r="H2303" i="39"/>
  <c r="H2304" i="39"/>
  <c r="H2305" i="39"/>
  <c r="H2306" i="39"/>
  <c r="H2307" i="39"/>
  <c r="H2308" i="39"/>
  <c r="H2309" i="39"/>
  <c r="H2310" i="39"/>
  <c r="H2311" i="39"/>
  <c r="H2312" i="39"/>
  <c r="H2313" i="39"/>
  <c r="H2314" i="39"/>
  <c r="H2315" i="39"/>
  <c r="H2316" i="39"/>
  <c r="H2317" i="39"/>
  <c r="H2318" i="39"/>
  <c r="H2319" i="39"/>
  <c r="H2320" i="39"/>
  <c r="H2321" i="39"/>
  <c r="H2322" i="39"/>
  <c r="H2323" i="39"/>
  <c r="H2324" i="39"/>
  <c r="H2325" i="39"/>
  <c r="H2326" i="39"/>
  <c r="H2327" i="39"/>
  <c r="H2328" i="39"/>
  <c r="H2329" i="39"/>
  <c r="H2330" i="39"/>
  <c r="H2331" i="39"/>
  <c r="H2332" i="39"/>
  <c r="H2333" i="39"/>
  <c r="H2334" i="39"/>
  <c r="H2335" i="39"/>
  <c r="H2336" i="39"/>
  <c r="H2337" i="39"/>
  <c r="H2338" i="39"/>
  <c r="H2339" i="39"/>
  <c r="H2340" i="39"/>
  <c r="H2341" i="39"/>
  <c r="H2342" i="39"/>
  <c r="H2343" i="39"/>
  <c r="H2344" i="39"/>
  <c r="H2345" i="39"/>
  <c r="H2346" i="39"/>
  <c r="H2347" i="39"/>
  <c r="H2348" i="39"/>
  <c r="H2349" i="39"/>
  <c r="H2350" i="39"/>
  <c r="H2351" i="39"/>
  <c r="H2352" i="39"/>
  <c r="H2353" i="39"/>
  <c r="H2354" i="39"/>
  <c r="H2355" i="39"/>
  <c r="H2356" i="39"/>
  <c r="H2357" i="39"/>
  <c r="H2358" i="39"/>
  <c r="H2359" i="39"/>
  <c r="H2360" i="39"/>
  <c r="H2361" i="39"/>
  <c r="H2362" i="39"/>
  <c r="H2363" i="39"/>
  <c r="H2364" i="39"/>
  <c r="H2365" i="39"/>
  <c r="H2366" i="39"/>
  <c r="H2367" i="39"/>
  <c r="H2368" i="39"/>
  <c r="H2369" i="39"/>
  <c r="H2370" i="39"/>
  <c r="H2371" i="39"/>
  <c r="H2372" i="39"/>
  <c r="H2373" i="39"/>
  <c r="H2374" i="39"/>
  <c r="H2375" i="39"/>
  <c r="H2376" i="39"/>
  <c r="H2377" i="39"/>
  <c r="H2378" i="39"/>
  <c r="H2379" i="39"/>
  <c r="H2380" i="39"/>
  <c r="H2381" i="39"/>
  <c r="H2382" i="39"/>
  <c r="H2383" i="39"/>
  <c r="H2384" i="39"/>
  <c r="H2385" i="39"/>
  <c r="H2386" i="39"/>
  <c r="H2387" i="39"/>
  <c r="H2388" i="39"/>
  <c r="H2389" i="39"/>
  <c r="H2390" i="39"/>
  <c r="H2391" i="39"/>
  <c r="H2392" i="39"/>
  <c r="H2393" i="39"/>
  <c r="H2394" i="39"/>
  <c r="H2395" i="39"/>
  <c r="H2396" i="39"/>
  <c r="H2397" i="39"/>
  <c r="H2398" i="39"/>
  <c r="H2399" i="39"/>
  <c r="H2400" i="39"/>
  <c r="H2401" i="39"/>
  <c r="H2402" i="39"/>
  <c r="H2403" i="39"/>
  <c r="H2404" i="39"/>
  <c r="H2405" i="39"/>
  <c r="H2406" i="39"/>
  <c r="H2407" i="39"/>
  <c r="H2408" i="39"/>
  <c r="H2409" i="39"/>
  <c r="H2410" i="39"/>
  <c r="H2411" i="39"/>
  <c r="H2412" i="39"/>
  <c r="H2413" i="39"/>
  <c r="H2414" i="39"/>
  <c r="H2415" i="39"/>
  <c r="H2416" i="39"/>
  <c r="H2417" i="39"/>
  <c r="H2418" i="39"/>
  <c r="H2419" i="39"/>
  <c r="H2420" i="39"/>
  <c r="H2421" i="39"/>
  <c r="H2422" i="39"/>
  <c r="H2423" i="39"/>
  <c r="H2424" i="39"/>
  <c r="H2425" i="39"/>
  <c r="H2426" i="39"/>
  <c r="H2427" i="39"/>
  <c r="H2428" i="39"/>
  <c r="H2429" i="39"/>
  <c r="H2430" i="39"/>
  <c r="H2431" i="39"/>
  <c r="H2432" i="39"/>
  <c r="H2433" i="39"/>
  <c r="H2434" i="39"/>
  <c r="H2435" i="39"/>
  <c r="H2436" i="39"/>
  <c r="H2437" i="39"/>
  <c r="H2438" i="39"/>
  <c r="H2439" i="39"/>
  <c r="H2440" i="39"/>
  <c r="H2441" i="39"/>
  <c r="H2442" i="39"/>
  <c r="H2443" i="39"/>
  <c r="H2444" i="39"/>
  <c r="H2445" i="39"/>
  <c r="H2446" i="39"/>
  <c r="H2447" i="39"/>
  <c r="H2448" i="39"/>
  <c r="H2449" i="39"/>
  <c r="H2450" i="39"/>
  <c r="H2451" i="39"/>
  <c r="H2452" i="39"/>
  <c r="H2453" i="39"/>
  <c r="H2454" i="39"/>
  <c r="H2455" i="39"/>
  <c r="H2456" i="39"/>
  <c r="H2457" i="39"/>
  <c r="H2458" i="39"/>
  <c r="H2459" i="39"/>
  <c r="H2460" i="39"/>
  <c r="H2461" i="39"/>
  <c r="H2462" i="39"/>
  <c r="H2463" i="39"/>
  <c r="H2464" i="39"/>
  <c r="H2465" i="39"/>
  <c r="H2466" i="39"/>
  <c r="H2467" i="39"/>
  <c r="H2468" i="39"/>
  <c r="H2469" i="39"/>
  <c r="H2470" i="39"/>
  <c r="H2471" i="39"/>
  <c r="H2472" i="39"/>
  <c r="H2473" i="39"/>
  <c r="H2474" i="39"/>
  <c r="H2475" i="39"/>
  <c r="H2476" i="39"/>
  <c r="H2477" i="39"/>
  <c r="H2478" i="39"/>
  <c r="H2479" i="39"/>
  <c r="H2480" i="39"/>
  <c r="H2481" i="39"/>
  <c r="H2482" i="39"/>
  <c r="H2483" i="39"/>
  <c r="H2484" i="39"/>
  <c r="H2485" i="39"/>
  <c r="H2486" i="39"/>
  <c r="H2487" i="39"/>
  <c r="H2488" i="39"/>
  <c r="H2489" i="39"/>
  <c r="H2490" i="39"/>
  <c r="H2491" i="39"/>
  <c r="H2492" i="39"/>
  <c r="H2493" i="39"/>
  <c r="H2494" i="39"/>
  <c r="H2495" i="39"/>
  <c r="H2496" i="39"/>
  <c r="H2497" i="39"/>
  <c r="H2498" i="39"/>
  <c r="H2499" i="39"/>
  <c r="H2500" i="39"/>
  <c r="H2501" i="39"/>
  <c r="H2502" i="39"/>
  <c r="H2503" i="39"/>
  <c r="H2504" i="39"/>
  <c r="H2505" i="39"/>
  <c r="H2506" i="39"/>
  <c r="H2507" i="39"/>
  <c r="H2508" i="39"/>
  <c r="H2509" i="39"/>
  <c r="H2510" i="39"/>
  <c r="H2511" i="39"/>
  <c r="H2512" i="39"/>
  <c r="H2513" i="39"/>
  <c r="H2514" i="39"/>
  <c r="H2515" i="39"/>
  <c r="H2516" i="39"/>
  <c r="H2517" i="39"/>
  <c r="H2518" i="39"/>
  <c r="H2519" i="39"/>
  <c r="H2520" i="39"/>
  <c r="H2521" i="39"/>
  <c r="H2522" i="39"/>
  <c r="H2523" i="39"/>
  <c r="H2524" i="39"/>
  <c r="H2525" i="39"/>
  <c r="H2526" i="39"/>
  <c r="H2527" i="39"/>
  <c r="H2528" i="39"/>
  <c r="H2529" i="39"/>
  <c r="H2530" i="39"/>
  <c r="H2531" i="39"/>
  <c r="H2532" i="39"/>
  <c r="H2533" i="39"/>
  <c r="H2534" i="39"/>
  <c r="H2535" i="39"/>
  <c r="H2536" i="39"/>
  <c r="H2537" i="39"/>
  <c r="H2538" i="39"/>
  <c r="H2539" i="39"/>
  <c r="H2540" i="39"/>
  <c r="H2541" i="39"/>
  <c r="H2542" i="39"/>
  <c r="H2543" i="39"/>
  <c r="H2544" i="39"/>
  <c r="H2545" i="39"/>
  <c r="H2546" i="39"/>
  <c r="H2547" i="39"/>
  <c r="H2548" i="39"/>
  <c r="H2549" i="39"/>
  <c r="H2550" i="39"/>
  <c r="H2551" i="39"/>
  <c r="H2552" i="39"/>
  <c r="H2553" i="39"/>
  <c r="H2554" i="39"/>
  <c r="H2555" i="39"/>
  <c r="H2556" i="39"/>
  <c r="H2557" i="39"/>
  <c r="H2558" i="39"/>
  <c r="H2559" i="39"/>
  <c r="H2560" i="39"/>
  <c r="H2561" i="39"/>
  <c r="H2562" i="39"/>
  <c r="H2563" i="39"/>
  <c r="H2564" i="39"/>
  <c r="H2565" i="39"/>
  <c r="H2566" i="39"/>
  <c r="H2567" i="39"/>
  <c r="H2568" i="39"/>
  <c r="H2569" i="39"/>
  <c r="H2570" i="39"/>
  <c r="H2571" i="39"/>
  <c r="H2572" i="39"/>
  <c r="H2573" i="39"/>
  <c r="H2574" i="39"/>
  <c r="H2575" i="39"/>
  <c r="H2576" i="39"/>
  <c r="H2577" i="39"/>
  <c r="H2578" i="39"/>
  <c r="H2579" i="39"/>
  <c r="H2580" i="39"/>
  <c r="H2581" i="39"/>
  <c r="H2582" i="39"/>
  <c r="H2583" i="39"/>
  <c r="H2584" i="39"/>
  <c r="H2585" i="39"/>
  <c r="H2586" i="39"/>
  <c r="H2587" i="39"/>
  <c r="H2588" i="39"/>
  <c r="H2589" i="39"/>
  <c r="H2590" i="39"/>
  <c r="H2591" i="39"/>
  <c r="H2592" i="39"/>
  <c r="H2593" i="39"/>
  <c r="H2594" i="39"/>
  <c r="H2595" i="39"/>
  <c r="H2596" i="39"/>
  <c r="H2597" i="39"/>
  <c r="H2598" i="39"/>
  <c r="H2599" i="39"/>
  <c r="H2600" i="39"/>
  <c r="H2601" i="39"/>
  <c r="H2602" i="39"/>
  <c r="H2603" i="39"/>
  <c r="H2604" i="39"/>
  <c r="H2605" i="39"/>
  <c r="H2606" i="39"/>
  <c r="H2607" i="39"/>
  <c r="H2608" i="39"/>
  <c r="H2609" i="39"/>
  <c r="H2610" i="39"/>
  <c r="H2611" i="39"/>
  <c r="H2612" i="39"/>
  <c r="H2613" i="39"/>
  <c r="H2614" i="39"/>
  <c r="H2615" i="39"/>
  <c r="H2616" i="39"/>
  <c r="H2617" i="39"/>
  <c r="H2618" i="39"/>
  <c r="H2619" i="39"/>
  <c r="H2620" i="39"/>
  <c r="H2621" i="39"/>
  <c r="H2622" i="39"/>
  <c r="H2623" i="39"/>
  <c r="H2624" i="39"/>
  <c r="H2625" i="39"/>
  <c r="H2626" i="39"/>
  <c r="H2627" i="39"/>
  <c r="H2628" i="39"/>
  <c r="H2629" i="39"/>
  <c r="H2630" i="39"/>
  <c r="H2631" i="39"/>
  <c r="H2632" i="39"/>
  <c r="H2633" i="39"/>
  <c r="H2634" i="39"/>
  <c r="H2635" i="39"/>
  <c r="H2636" i="39"/>
  <c r="H2637" i="39"/>
  <c r="H2638" i="39"/>
  <c r="H2639" i="39"/>
  <c r="H2640" i="39"/>
  <c r="H2641" i="39"/>
  <c r="H2642" i="39"/>
  <c r="H2643" i="39"/>
  <c r="H2644" i="39"/>
  <c r="H2645" i="39"/>
  <c r="H2646" i="39"/>
  <c r="H2647" i="39"/>
  <c r="H2648" i="39"/>
  <c r="H2649" i="39"/>
  <c r="H2650" i="39"/>
  <c r="H2651" i="39"/>
  <c r="H2652" i="39"/>
  <c r="H2653" i="39"/>
  <c r="H2654" i="39"/>
  <c r="H2655" i="39"/>
  <c r="H2656" i="39"/>
  <c r="H2657" i="39"/>
  <c r="H2658" i="39"/>
  <c r="H2659" i="39"/>
  <c r="H2660" i="39"/>
  <c r="H2661" i="39"/>
  <c r="H2662" i="39"/>
  <c r="H2663" i="39"/>
  <c r="H2664" i="39"/>
  <c r="H2665" i="39"/>
  <c r="H2666" i="39"/>
  <c r="H2667" i="39"/>
  <c r="H2668" i="39"/>
  <c r="H2669" i="39"/>
  <c r="H2670" i="39"/>
  <c r="H2671" i="39"/>
  <c r="H2672" i="39"/>
  <c r="H2673" i="39"/>
  <c r="H2674" i="39"/>
  <c r="H2675" i="39"/>
  <c r="H2676" i="39"/>
  <c r="H2677" i="39"/>
  <c r="H2678" i="39"/>
  <c r="H2679" i="39"/>
  <c r="H2680" i="39"/>
  <c r="H2681" i="39"/>
  <c r="H2682" i="39"/>
  <c r="H2683" i="39"/>
  <c r="H2684" i="39"/>
  <c r="H2685" i="39"/>
  <c r="H2686" i="39"/>
  <c r="H2687" i="39"/>
  <c r="H2688" i="39"/>
  <c r="H2689" i="39"/>
  <c r="H2690" i="39"/>
  <c r="H2691" i="39"/>
  <c r="H2692" i="39"/>
  <c r="H2693" i="39"/>
  <c r="H2694" i="39"/>
  <c r="H2695" i="39"/>
  <c r="H2696" i="39"/>
  <c r="H2697" i="39"/>
  <c r="H2698" i="39"/>
  <c r="H2699" i="39"/>
  <c r="H2700" i="39"/>
  <c r="H2701" i="39"/>
  <c r="H2702" i="39"/>
  <c r="H2703" i="39"/>
  <c r="H2704" i="39"/>
  <c r="H2705" i="39"/>
  <c r="H2706" i="39"/>
  <c r="H2707" i="39"/>
  <c r="H2708" i="39"/>
  <c r="H2709" i="39"/>
  <c r="H2710" i="39"/>
  <c r="H2711" i="39"/>
  <c r="H2712" i="39"/>
  <c r="H2713" i="39"/>
  <c r="H2714" i="39"/>
  <c r="H2715" i="39"/>
  <c r="H2716" i="39"/>
  <c r="H2717" i="39"/>
  <c r="H2718" i="39"/>
  <c r="H2719" i="39"/>
  <c r="H2720" i="39"/>
  <c r="H2721" i="39"/>
  <c r="H2722" i="39"/>
  <c r="H2723" i="39"/>
  <c r="H2724" i="39"/>
  <c r="H2725" i="39"/>
  <c r="H2726" i="39"/>
  <c r="H2727" i="39"/>
  <c r="H2728" i="39"/>
  <c r="H2729" i="39"/>
  <c r="H2730" i="39"/>
  <c r="H2731" i="39"/>
  <c r="H2732" i="39"/>
  <c r="H2733" i="39"/>
  <c r="H2734" i="39"/>
  <c r="H2735" i="39"/>
  <c r="H2736" i="39"/>
  <c r="H2737" i="39"/>
  <c r="H2738" i="39"/>
  <c r="H2739" i="39"/>
  <c r="H2740" i="39"/>
  <c r="H2741" i="39"/>
  <c r="H2742" i="39"/>
  <c r="H2743" i="39"/>
  <c r="H2744" i="39"/>
  <c r="H2745" i="39"/>
  <c r="H2746" i="39"/>
  <c r="H2747" i="39"/>
  <c r="H2748" i="39"/>
  <c r="H2749" i="39"/>
  <c r="H2750" i="39"/>
  <c r="H2751" i="39"/>
  <c r="H2752" i="39"/>
  <c r="H2753" i="39"/>
  <c r="H2754" i="39"/>
  <c r="H2755" i="39"/>
  <c r="H2756" i="39"/>
  <c r="H2757" i="39"/>
  <c r="H2758" i="39"/>
  <c r="H2759" i="39"/>
  <c r="H2760" i="39"/>
  <c r="H2761" i="39"/>
  <c r="H2762" i="39"/>
  <c r="H2763" i="39"/>
  <c r="H2764" i="39"/>
  <c r="H2765" i="39"/>
  <c r="H2766" i="39"/>
  <c r="H2767" i="39"/>
  <c r="H2768" i="39"/>
  <c r="H2769" i="39"/>
  <c r="H2770" i="39"/>
  <c r="H2771" i="39"/>
  <c r="H2772" i="39"/>
  <c r="H2773" i="39"/>
  <c r="H2774" i="39"/>
  <c r="H2775" i="39"/>
  <c r="H2776" i="39"/>
  <c r="H2777" i="39"/>
  <c r="H2778" i="39"/>
  <c r="H2779" i="39"/>
  <c r="H2780" i="39"/>
  <c r="H2781" i="39"/>
  <c r="H2782" i="39"/>
  <c r="H2783" i="39"/>
  <c r="H2784" i="39"/>
  <c r="H2785" i="39"/>
  <c r="H2786" i="39"/>
  <c r="H2787" i="39"/>
  <c r="H2788" i="39"/>
  <c r="H2789" i="39"/>
  <c r="H2790" i="39"/>
  <c r="H2791" i="39"/>
  <c r="H2792" i="39"/>
  <c r="H2793" i="39"/>
  <c r="H2794" i="39"/>
  <c r="H2795" i="39"/>
  <c r="H2796" i="39"/>
  <c r="H2797" i="39"/>
  <c r="H2798" i="39"/>
  <c r="H2799" i="39"/>
  <c r="H2800" i="39"/>
  <c r="H2801" i="39"/>
  <c r="H2802" i="39"/>
  <c r="H2803" i="39"/>
  <c r="H2804" i="39"/>
  <c r="H2805" i="39"/>
  <c r="H2806" i="39"/>
  <c r="H2807" i="39"/>
  <c r="H2808" i="39"/>
  <c r="H2809" i="39"/>
  <c r="H2810" i="39"/>
  <c r="H2811" i="39"/>
  <c r="H2812" i="39"/>
  <c r="H2813" i="39"/>
  <c r="H2814" i="39"/>
  <c r="H2815" i="39"/>
  <c r="H2816" i="39"/>
  <c r="H2817" i="39"/>
  <c r="H2818" i="39"/>
  <c r="H2819" i="39"/>
  <c r="H2820" i="39"/>
  <c r="H2821" i="39"/>
  <c r="H2822" i="39"/>
  <c r="H2823" i="39"/>
  <c r="H2824" i="39"/>
  <c r="H2825" i="39"/>
  <c r="H2826" i="39"/>
  <c r="H2827" i="39"/>
  <c r="H2828" i="39"/>
  <c r="H2829" i="39"/>
  <c r="H2830" i="39"/>
  <c r="H2831" i="39"/>
  <c r="H2832" i="39"/>
  <c r="H2833" i="39"/>
  <c r="H2834" i="39"/>
  <c r="H2835" i="39"/>
  <c r="H2836" i="39"/>
  <c r="H2837" i="39"/>
  <c r="H2838" i="39"/>
  <c r="H2839" i="39"/>
  <c r="H2840" i="39"/>
  <c r="H2841" i="39"/>
  <c r="H2842" i="39"/>
  <c r="H2843" i="39"/>
  <c r="H2844" i="39"/>
  <c r="H2845" i="39"/>
  <c r="H2846" i="39"/>
  <c r="H2847" i="39"/>
  <c r="H2848" i="39"/>
  <c r="H2849" i="39"/>
  <c r="H2850" i="39"/>
  <c r="H2851" i="39"/>
  <c r="H2852" i="39"/>
  <c r="H2853" i="39"/>
  <c r="H2854" i="39"/>
  <c r="H2855" i="39"/>
  <c r="H2856" i="39"/>
  <c r="H2857" i="39"/>
  <c r="H2858" i="39"/>
  <c r="H2859" i="39"/>
  <c r="H2860" i="39"/>
  <c r="H2861" i="39"/>
  <c r="H2862" i="39"/>
  <c r="H2863" i="39"/>
  <c r="H2864" i="39"/>
  <c r="H2865" i="39"/>
  <c r="H2866" i="39"/>
  <c r="H2867" i="39"/>
  <c r="H2868" i="39"/>
  <c r="H2869" i="39"/>
  <c r="H2870" i="39"/>
  <c r="H2871" i="39"/>
  <c r="H2872" i="39"/>
  <c r="H2873" i="39"/>
  <c r="H2874" i="39"/>
  <c r="H2875" i="39"/>
  <c r="H2876" i="39"/>
  <c r="H2877" i="39"/>
  <c r="H2878" i="39"/>
  <c r="H2879" i="39"/>
  <c r="H2880" i="39"/>
  <c r="H2881" i="39"/>
  <c r="H2882" i="39"/>
  <c r="H2883" i="39"/>
  <c r="H2884" i="39"/>
  <c r="H2885" i="39"/>
  <c r="H2886" i="39"/>
  <c r="H2887" i="39"/>
  <c r="H2888" i="39"/>
  <c r="H2889" i="39"/>
  <c r="H2890" i="39"/>
  <c r="H2891" i="39"/>
  <c r="H2892" i="39"/>
  <c r="H2893" i="39"/>
  <c r="H2894" i="39"/>
  <c r="H2895" i="39"/>
  <c r="H2896" i="39"/>
  <c r="H2897" i="39"/>
  <c r="H2898" i="39"/>
  <c r="H2899" i="39"/>
  <c r="H2900" i="39"/>
  <c r="H2901" i="39"/>
  <c r="H2902" i="39"/>
  <c r="H2903" i="39"/>
  <c r="H2904" i="39"/>
  <c r="H2905" i="39"/>
  <c r="H2906" i="39"/>
  <c r="H2907" i="39"/>
  <c r="H2908" i="39"/>
  <c r="H2909" i="39"/>
  <c r="H2910" i="39"/>
  <c r="H2911" i="39"/>
  <c r="H2912" i="39"/>
  <c r="H2913" i="39"/>
  <c r="H2914" i="39"/>
  <c r="H2915" i="39"/>
  <c r="H2916" i="39"/>
  <c r="H2917" i="39"/>
  <c r="H2918" i="39"/>
  <c r="H2919" i="39"/>
  <c r="H2920" i="39"/>
  <c r="H2921" i="39"/>
  <c r="H2922" i="39"/>
  <c r="H2923" i="39"/>
  <c r="H2924" i="39"/>
  <c r="H2925" i="39"/>
  <c r="H2926" i="39"/>
  <c r="H2927" i="39"/>
  <c r="H2928" i="39"/>
  <c r="H2929" i="39"/>
  <c r="H2930" i="39"/>
  <c r="H2931" i="39"/>
  <c r="H2932" i="39"/>
  <c r="H2933" i="39"/>
  <c r="H2934" i="39"/>
  <c r="H2935" i="39"/>
  <c r="H2936" i="39"/>
  <c r="H2937" i="39"/>
  <c r="H2938" i="39"/>
  <c r="H2939" i="39"/>
  <c r="H2940" i="39"/>
  <c r="H2941" i="39"/>
  <c r="H2942" i="39"/>
  <c r="H2943" i="39"/>
  <c r="H2944" i="39"/>
  <c r="H2945" i="39"/>
  <c r="H2946" i="39"/>
  <c r="H2947" i="39"/>
  <c r="H2948" i="39"/>
  <c r="H2949" i="39"/>
  <c r="H2950" i="39"/>
  <c r="H2951" i="39"/>
  <c r="H2952" i="39"/>
  <c r="H2953" i="39"/>
  <c r="H2954" i="39"/>
  <c r="H2955" i="39"/>
  <c r="H2956" i="39"/>
  <c r="H2957" i="39"/>
  <c r="H2958" i="39"/>
  <c r="H2959" i="39"/>
  <c r="H2960" i="39"/>
  <c r="H2961" i="39"/>
  <c r="H2962" i="39"/>
  <c r="H2963" i="39"/>
  <c r="H2964" i="39"/>
  <c r="H2965" i="39"/>
  <c r="H2966" i="39"/>
  <c r="H2967" i="39"/>
  <c r="H2968" i="39"/>
  <c r="H2969" i="39"/>
  <c r="H2970" i="39"/>
  <c r="H2971" i="39"/>
  <c r="H2972" i="39"/>
  <c r="H2973" i="39"/>
  <c r="H2974" i="39"/>
  <c r="H2975" i="39"/>
  <c r="H2976" i="39"/>
  <c r="H2977" i="39"/>
  <c r="H2978" i="39"/>
  <c r="H2979" i="39"/>
  <c r="H2980" i="39"/>
  <c r="H2981" i="39"/>
  <c r="H2982" i="39"/>
  <c r="H2983" i="39"/>
  <c r="H2984" i="39"/>
  <c r="H2985" i="39"/>
  <c r="H2986" i="39"/>
  <c r="H2987" i="39"/>
  <c r="H2988" i="39"/>
  <c r="H2989" i="39"/>
  <c r="H2990" i="39"/>
  <c r="H2991" i="39"/>
  <c r="H2992" i="39"/>
  <c r="H2993" i="39"/>
  <c r="H2994" i="39"/>
  <c r="H2995" i="39"/>
  <c r="H2996" i="39"/>
  <c r="H2997" i="39"/>
  <c r="H2998" i="39"/>
  <c r="H2999" i="39"/>
  <c r="H3000" i="39"/>
  <c r="H3001" i="39"/>
  <c r="H3002" i="39"/>
  <c r="H3003" i="39"/>
  <c r="H3004" i="39"/>
  <c r="H3005" i="39"/>
  <c r="H3006" i="39"/>
  <c r="H3007" i="39"/>
  <c r="H3008" i="39"/>
  <c r="H3009" i="39"/>
  <c r="H3010" i="39"/>
  <c r="H3011" i="39"/>
  <c r="H3012" i="39"/>
  <c r="H3013" i="39"/>
  <c r="H3014" i="39"/>
  <c r="H3015" i="39"/>
  <c r="H3016" i="39"/>
  <c r="H3017" i="39"/>
  <c r="H3018" i="39"/>
  <c r="H3019" i="39"/>
  <c r="H3020" i="39"/>
  <c r="H3021" i="39"/>
  <c r="H3022" i="39"/>
  <c r="H3023" i="39"/>
  <c r="H3024" i="39"/>
  <c r="H3025" i="39"/>
  <c r="H3026" i="39"/>
  <c r="H3027" i="39"/>
  <c r="H3028" i="39"/>
  <c r="H3029" i="39"/>
  <c r="H3030" i="39"/>
  <c r="H3031" i="39"/>
  <c r="H3032" i="39"/>
  <c r="H3033" i="39"/>
  <c r="H3034" i="39"/>
  <c r="H3035" i="39"/>
  <c r="H3036" i="39"/>
  <c r="H3037" i="39"/>
  <c r="H3038" i="39"/>
  <c r="H3039" i="39"/>
  <c r="H3040" i="39"/>
  <c r="H3041" i="39"/>
  <c r="H3042" i="39"/>
  <c r="H3043" i="39"/>
  <c r="H3044" i="39"/>
  <c r="H3045" i="39"/>
  <c r="H3046" i="39"/>
  <c r="H3047" i="39"/>
  <c r="H3048" i="39"/>
  <c r="H3049" i="39"/>
  <c r="H3050" i="39"/>
  <c r="H3051" i="39"/>
  <c r="H3052" i="39"/>
  <c r="H3053" i="39"/>
  <c r="H3054" i="39"/>
  <c r="H3055" i="39"/>
  <c r="H3056" i="39"/>
  <c r="H3057" i="39"/>
  <c r="H3058" i="39"/>
  <c r="H3059" i="39"/>
  <c r="H3060" i="39"/>
  <c r="H3061" i="39"/>
  <c r="H3062" i="39"/>
  <c r="H3063" i="39"/>
  <c r="H3064" i="39"/>
  <c r="H3065" i="39"/>
  <c r="H3066" i="39"/>
  <c r="H3067" i="39"/>
  <c r="H3068" i="39"/>
  <c r="H3069" i="39"/>
  <c r="H3070" i="39"/>
  <c r="H3071" i="39"/>
  <c r="H3072" i="39"/>
  <c r="H3073" i="39"/>
  <c r="H3074" i="39"/>
  <c r="H3075" i="39"/>
  <c r="H3076" i="39"/>
  <c r="H3077" i="39"/>
  <c r="H3078" i="39"/>
  <c r="H3079" i="39"/>
  <c r="H3080" i="39"/>
  <c r="H3081" i="39"/>
  <c r="H3082" i="39"/>
  <c r="H3083" i="39"/>
  <c r="H3084" i="39"/>
  <c r="H3085" i="39"/>
  <c r="H3086" i="39"/>
  <c r="H3087" i="39"/>
  <c r="H3088" i="39"/>
  <c r="H3089" i="39"/>
  <c r="H3090" i="39"/>
  <c r="H3091" i="39"/>
  <c r="H3092" i="39"/>
  <c r="H3093" i="39"/>
  <c r="H3094" i="39"/>
  <c r="H3095" i="39"/>
  <c r="H3096" i="39"/>
  <c r="H3097" i="39"/>
  <c r="H3098" i="39"/>
  <c r="H3099" i="39"/>
  <c r="H3100" i="39"/>
  <c r="H3101" i="39"/>
  <c r="H3102" i="39"/>
  <c r="H3103" i="39"/>
  <c r="H3104" i="39"/>
  <c r="H3105" i="39"/>
  <c r="H3106" i="39"/>
  <c r="H3107" i="39"/>
  <c r="H3108" i="39"/>
  <c r="H3109" i="39"/>
  <c r="H3110" i="39"/>
  <c r="H3111" i="39"/>
  <c r="H3112" i="39"/>
  <c r="H3113" i="39"/>
  <c r="H3114" i="39"/>
  <c r="H3115" i="39"/>
  <c r="H3116" i="39"/>
  <c r="H3117" i="39"/>
  <c r="H3118" i="39"/>
  <c r="H3119" i="39"/>
  <c r="H3120" i="39"/>
  <c r="H3121" i="39"/>
  <c r="H3122" i="39"/>
  <c r="H3123" i="39"/>
  <c r="H3124" i="39"/>
  <c r="H3125" i="39"/>
  <c r="H3126" i="39"/>
  <c r="H3127" i="39"/>
  <c r="H3128" i="39"/>
  <c r="H3129" i="39"/>
  <c r="H3130" i="39"/>
  <c r="H3131" i="39"/>
  <c r="H3132" i="39"/>
  <c r="H3133" i="39"/>
  <c r="H3134" i="39"/>
  <c r="H3135" i="39"/>
  <c r="H3136" i="39"/>
  <c r="H3137" i="39"/>
  <c r="H3138" i="39"/>
  <c r="H3139" i="39"/>
  <c r="H3140" i="39"/>
  <c r="H3141" i="39"/>
  <c r="H3142" i="39"/>
  <c r="H3143" i="39"/>
  <c r="H3144" i="39"/>
  <c r="H3145" i="39"/>
  <c r="H3146" i="39"/>
  <c r="H3147" i="39"/>
  <c r="H3148" i="39"/>
  <c r="H3149" i="39"/>
  <c r="H3150" i="39"/>
  <c r="H3151" i="39"/>
  <c r="H3152" i="39"/>
  <c r="H3153" i="39"/>
  <c r="H3154" i="39"/>
  <c r="H3155" i="39"/>
  <c r="H3156" i="39"/>
  <c r="H3157" i="39"/>
  <c r="H3158" i="39"/>
  <c r="H3159" i="39"/>
  <c r="H3160" i="39"/>
  <c r="H3161" i="39"/>
  <c r="H3162" i="39"/>
  <c r="H3163" i="39"/>
  <c r="H3164" i="39"/>
  <c r="H3165" i="39"/>
  <c r="H3166" i="39"/>
  <c r="H3167" i="39"/>
  <c r="H3168" i="39"/>
  <c r="H3169" i="39"/>
  <c r="H3170" i="39"/>
  <c r="H3171" i="39"/>
  <c r="H3172" i="39"/>
  <c r="H3173" i="39"/>
  <c r="H3174" i="39"/>
  <c r="H3175" i="39"/>
  <c r="H3176" i="39"/>
  <c r="H3177" i="39"/>
  <c r="H3178" i="39"/>
  <c r="H3179" i="39"/>
  <c r="H3180" i="39"/>
  <c r="H3181" i="39"/>
  <c r="H3182" i="39"/>
  <c r="H3183" i="39"/>
  <c r="H3184" i="39"/>
  <c r="H3185" i="39"/>
  <c r="H3186" i="39"/>
  <c r="H3187" i="39"/>
  <c r="H3188" i="39"/>
  <c r="H3189" i="39"/>
  <c r="H3190" i="39"/>
  <c r="H3191" i="39"/>
  <c r="H3192" i="39"/>
  <c r="H3193" i="39"/>
  <c r="H3194" i="39"/>
  <c r="H3195" i="39"/>
  <c r="H3196" i="39"/>
  <c r="H3197" i="39"/>
  <c r="H3198" i="39"/>
  <c r="H3199" i="39"/>
  <c r="H3200" i="39"/>
  <c r="H3201" i="39"/>
  <c r="H3202" i="39"/>
  <c r="H3203" i="39"/>
  <c r="H3204" i="39"/>
  <c r="H3205" i="39"/>
  <c r="H3206" i="39"/>
  <c r="H3207" i="39"/>
  <c r="H3208" i="39"/>
  <c r="H3209" i="39"/>
  <c r="H3210" i="39"/>
  <c r="H3211" i="39"/>
  <c r="H3212" i="39"/>
  <c r="H3213" i="39"/>
  <c r="H3214" i="39"/>
  <c r="H3215" i="39"/>
  <c r="H3216" i="39"/>
  <c r="H3217" i="39"/>
  <c r="H3218" i="39"/>
  <c r="H3219" i="39"/>
  <c r="H3220" i="39"/>
  <c r="H3221" i="39"/>
  <c r="H3222" i="39"/>
  <c r="H3223" i="39"/>
  <c r="H3224" i="39"/>
  <c r="H3225" i="39"/>
  <c r="H3226" i="39"/>
  <c r="H3227" i="39"/>
  <c r="H3228" i="39"/>
  <c r="H3229" i="39"/>
  <c r="H3230" i="39"/>
  <c r="H3231" i="39"/>
  <c r="H3232" i="39"/>
  <c r="H3233" i="39"/>
  <c r="H3234" i="39"/>
  <c r="H3235" i="39"/>
  <c r="H3236" i="39"/>
  <c r="H3237" i="39"/>
  <c r="H3238" i="39"/>
  <c r="H3239" i="39"/>
  <c r="H3240" i="39"/>
  <c r="H3241" i="39"/>
  <c r="H3242" i="39"/>
  <c r="H3243" i="39"/>
  <c r="H3244" i="39"/>
  <c r="H3245" i="39"/>
  <c r="H3246" i="39"/>
  <c r="H3247" i="39"/>
  <c r="H3248" i="39"/>
  <c r="H3249" i="39"/>
  <c r="H3250" i="39"/>
  <c r="H3251" i="39"/>
  <c r="H3252" i="39"/>
  <c r="H3253" i="39"/>
  <c r="H3254" i="39"/>
  <c r="H3255" i="39"/>
  <c r="H3256" i="39"/>
  <c r="H3257" i="39"/>
  <c r="H3258" i="39"/>
  <c r="H3259" i="39"/>
  <c r="H3260" i="39"/>
  <c r="H3261" i="39"/>
  <c r="H3262" i="39"/>
  <c r="H3263" i="39"/>
  <c r="H3264" i="39"/>
  <c r="H3265" i="39"/>
  <c r="H3266" i="39"/>
  <c r="H3267" i="39"/>
  <c r="H3268" i="39"/>
  <c r="H3269" i="39"/>
  <c r="H3270" i="39"/>
  <c r="H3271" i="39"/>
  <c r="H3272" i="39"/>
  <c r="H3273" i="39"/>
  <c r="H3274" i="39"/>
  <c r="H3275" i="39"/>
  <c r="H3276" i="39"/>
  <c r="H3277" i="39"/>
  <c r="H3278" i="39"/>
  <c r="H3279" i="39"/>
  <c r="H3280" i="39"/>
  <c r="H3281" i="39"/>
  <c r="H3282" i="39"/>
  <c r="H3283" i="39"/>
  <c r="H3284" i="39"/>
  <c r="H3285" i="39"/>
  <c r="H3286" i="39"/>
  <c r="H3287" i="39"/>
  <c r="H3288" i="39"/>
  <c r="H3289" i="39"/>
  <c r="H3290" i="39"/>
  <c r="H3291" i="39"/>
  <c r="H3292" i="39"/>
  <c r="H3293" i="39"/>
  <c r="H3294" i="39"/>
  <c r="H3295" i="39"/>
  <c r="H3296" i="39"/>
  <c r="H3297" i="39"/>
  <c r="H3298" i="39"/>
  <c r="H3299" i="39"/>
  <c r="H3300" i="39"/>
  <c r="H3301" i="39"/>
  <c r="H3302" i="39"/>
  <c r="H3303" i="39"/>
  <c r="H3304" i="39"/>
  <c r="H3305" i="39"/>
  <c r="H3306" i="39"/>
  <c r="H3307" i="39"/>
  <c r="H3308" i="39"/>
  <c r="H3309" i="39"/>
  <c r="H3310" i="39"/>
  <c r="H3311" i="39"/>
  <c r="H3312" i="39"/>
  <c r="H3313" i="39"/>
  <c r="H3314" i="39"/>
  <c r="H3315" i="39"/>
  <c r="H3316" i="39"/>
  <c r="H3317" i="39"/>
  <c r="H3318" i="39"/>
  <c r="H3319" i="39"/>
  <c r="H3320" i="39"/>
  <c r="H3321" i="39"/>
  <c r="H3322" i="39"/>
  <c r="H3323" i="39"/>
  <c r="H3324" i="39"/>
  <c r="H3325" i="39"/>
  <c r="H3326" i="39"/>
  <c r="H3327" i="39"/>
  <c r="H3328" i="39"/>
  <c r="H3329" i="39"/>
  <c r="H3330" i="39"/>
  <c r="H3331" i="39"/>
  <c r="H3332" i="39"/>
  <c r="H3333" i="39"/>
  <c r="H3334" i="39"/>
  <c r="H3335" i="39"/>
  <c r="H3336" i="39"/>
  <c r="H3337" i="39"/>
  <c r="H3338" i="39"/>
  <c r="H3339" i="39"/>
  <c r="H3340" i="39"/>
  <c r="H3341" i="39"/>
  <c r="H3342" i="39"/>
  <c r="H3343" i="39"/>
  <c r="H3344" i="39"/>
  <c r="H3345" i="39"/>
  <c r="H3346" i="39"/>
  <c r="H3347" i="39"/>
  <c r="H3348" i="39"/>
  <c r="H3349" i="39"/>
  <c r="H3350" i="39"/>
  <c r="H3351" i="39"/>
  <c r="H3352" i="39"/>
  <c r="H3353" i="39"/>
  <c r="H3354" i="39"/>
  <c r="H3355" i="39"/>
  <c r="H3356" i="39"/>
  <c r="H3357" i="39"/>
  <c r="H3358" i="39"/>
  <c r="H3359" i="39"/>
  <c r="H3360" i="39"/>
  <c r="H3361" i="39"/>
  <c r="H3362" i="39"/>
  <c r="H3363" i="39"/>
  <c r="H3364" i="39"/>
  <c r="H3365" i="39"/>
  <c r="H3366" i="39"/>
  <c r="H3367" i="39"/>
  <c r="H3368" i="39"/>
  <c r="H3369" i="39"/>
  <c r="H3370" i="39"/>
  <c r="H3371" i="39"/>
  <c r="H3372" i="39"/>
  <c r="H3373" i="39"/>
  <c r="H3374" i="39"/>
  <c r="H3375" i="39"/>
  <c r="H3376" i="39"/>
  <c r="H3377" i="39"/>
  <c r="H3378" i="39"/>
  <c r="H3379" i="39"/>
  <c r="H3380" i="39"/>
  <c r="H3381" i="39"/>
  <c r="H3382" i="39"/>
  <c r="H3383" i="39"/>
  <c r="H3384" i="39"/>
  <c r="H3385" i="39"/>
  <c r="H3386" i="39"/>
  <c r="H3387" i="39"/>
  <c r="H3388" i="39"/>
  <c r="H3389" i="39"/>
  <c r="H3390" i="39"/>
  <c r="H3391" i="39"/>
  <c r="H3392" i="39"/>
  <c r="H3393" i="39"/>
  <c r="H3394" i="39"/>
  <c r="H3395" i="39"/>
  <c r="H3396" i="39"/>
  <c r="H3397" i="39"/>
  <c r="H3398" i="39"/>
  <c r="H3399" i="39"/>
  <c r="H3400" i="39"/>
  <c r="H3401" i="39"/>
  <c r="H3402" i="39"/>
  <c r="H3403" i="39"/>
  <c r="H3404" i="39"/>
  <c r="H3405" i="39"/>
  <c r="H3406" i="39"/>
  <c r="H3407" i="39"/>
  <c r="H3408" i="39"/>
  <c r="H3409" i="39"/>
  <c r="H3410" i="39"/>
  <c r="H3411" i="39"/>
  <c r="H3412" i="39"/>
  <c r="H3413" i="39"/>
  <c r="H3414" i="39"/>
  <c r="H3415" i="39"/>
  <c r="H3416" i="39"/>
  <c r="H3417" i="39"/>
  <c r="H3418" i="39"/>
  <c r="H3419" i="39"/>
  <c r="H3420" i="39"/>
  <c r="H3421" i="39"/>
  <c r="H3422" i="39"/>
  <c r="H3423" i="39"/>
  <c r="H3424" i="39"/>
  <c r="H3425" i="39"/>
  <c r="H3426" i="39"/>
  <c r="H3427" i="39"/>
  <c r="H3428" i="39"/>
  <c r="H3429" i="39"/>
  <c r="H3430" i="39"/>
  <c r="H3431" i="39"/>
  <c r="H3432" i="39"/>
  <c r="H3433" i="39"/>
  <c r="H3434" i="39"/>
  <c r="H3435" i="39"/>
  <c r="H3436" i="39"/>
  <c r="H3437" i="39"/>
  <c r="H3438" i="39"/>
  <c r="H3439" i="39"/>
  <c r="H3440" i="39"/>
  <c r="H3441" i="39"/>
  <c r="H3442" i="39"/>
  <c r="H3443" i="39"/>
  <c r="H3444" i="39"/>
  <c r="H3445" i="39"/>
  <c r="H3446" i="39"/>
  <c r="H3447" i="39"/>
  <c r="H3448" i="39"/>
  <c r="H3449" i="39"/>
  <c r="H3450" i="39"/>
  <c r="H3451" i="39"/>
  <c r="H3452" i="39"/>
  <c r="H3453" i="39"/>
  <c r="H3454" i="39"/>
  <c r="H3455" i="39"/>
  <c r="H3456" i="39"/>
  <c r="H3457" i="39"/>
  <c r="H3458" i="39"/>
  <c r="H3459" i="39"/>
  <c r="H3460" i="39"/>
  <c r="H3461" i="39"/>
  <c r="H3462" i="39"/>
  <c r="H3463" i="39"/>
  <c r="H3464" i="39"/>
  <c r="H3465" i="39"/>
  <c r="H3466" i="39"/>
  <c r="H3467" i="39"/>
  <c r="H3468" i="39"/>
  <c r="H3469" i="39"/>
  <c r="H3470" i="39"/>
  <c r="H3471" i="39"/>
  <c r="H3472" i="39"/>
  <c r="H3473" i="39"/>
  <c r="H3474" i="39"/>
  <c r="H3475" i="39"/>
  <c r="H3476" i="39"/>
  <c r="H3477" i="39"/>
  <c r="H3478" i="39"/>
  <c r="H3479" i="39"/>
  <c r="H3480" i="39"/>
  <c r="H3481" i="39"/>
  <c r="H3482" i="39"/>
  <c r="H3483" i="39"/>
  <c r="H3484" i="39"/>
  <c r="H3485" i="39"/>
  <c r="H3486" i="39"/>
  <c r="H3487" i="39"/>
  <c r="H3488" i="39"/>
  <c r="H3489" i="39"/>
  <c r="H3490" i="39"/>
  <c r="H3491" i="39"/>
  <c r="H3492" i="39"/>
  <c r="H3493" i="39"/>
  <c r="H3494" i="39"/>
  <c r="H3495" i="39"/>
  <c r="H3496" i="39"/>
  <c r="H3497" i="39"/>
  <c r="H3498" i="39"/>
  <c r="H3499" i="39"/>
  <c r="H3500" i="39"/>
  <c r="H3501" i="39"/>
  <c r="H3502" i="39"/>
  <c r="H3503" i="39"/>
  <c r="H3504" i="39"/>
  <c r="H3505" i="39"/>
  <c r="H3506" i="39"/>
  <c r="H3507" i="39"/>
  <c r="H3508" i="39"/>
  <c r="H3509" i="39"/>
  <c r="H3510" i="39"/>
  <c r="H3511" i="39"/>
  <c r="H3512" i="39"/>
  <c r="H3513" i="39"/>
  <c r="H3514" i="39"/>
  <c r="H3515" i="39"/>
  <c r="H3516" i="39"/>
  <c r="H3517" i="39"/>
  <c r="H3518" i="39"/>
  <c r="H3519" i="39"/>
  <c r="H3520" i="39"/>
  <c r="H3521" i="39"/>
  <c r="H3522" i="39"/>
  <c r="H3523" i="39"/>
  <c r="H3524" i="39"/>
  <c r="H3525" i="39"/>
  <c r="H3526" i="39"/>
  <c r="H3527" i="39"/>
  <c r="H3528" i="39"/>
  <c r="H3529" i="39"/>
  <c r="H3530" i="39"/>
  <c r="H3531" i="39"/>
  <c r="H3532" i="39"/>
  <c r="H3533" i="39"/>
  <c r="H3534" i="39"/>
  <c r="H3535" i="39"/>
  <c r="H3536" i="39"/>
  <c r="H3537" i="39"/>
  <c r="H3538" i="39"/>
  <c r="H3539" i="39"/>
  <c r="H3540" i="39"/>
  <c r="H3541" i="39"/>
  <c r="H3542" i="39"/>
  <c r="H3543" i="39"/>
  <c r="H3544" i="39"/>
  <c r="H3545" i="39"/>
  <c r="H3546" i="39"/>
  <c r="H3547" i="39"/>
  <c r="H3548" i="39"/>
  <c r="H3549" i="39"/>
  <c r="H3550" i="39"/>
  <c r="H3551" i="39"/>
  <c r="H3552" i="39"/>
  <c r="H3553" i="39"/>
  <c r="H3554" i="39"/>
  <c r="H3555" i="39"/>
  <c r="H3556" i="39"/>
  <c r="H3557" i="39"/>
  <c r="H3558" i="39"/>
  <c r="H3559" i="39"/>
  <c r="H3560" i="39"/>
  <c r="H3561" i="39"/>
  <c r="H3562" i="39"/>
  <c r="H3563" i="39"/>
  <c r="H3564" i="39"/>
  <c r="H3565" i="39"/>
  <c r="H3566" i="39"/>
  <c r="H3567" i="39"/>
  <c r="H3568" i="39"/>
  <c r="H3569" i="39"/>
  <c r="H3570" i="39"/>
  <c r="H3571" i="39"/>
  <c r="H3572" i="39"/>
  <c r="H3573" i="39"/>
  <c r="H3574" i="39"/>
  <c r="H3575" i="39"/>
  <c r="H3576" i="39"/>
  <c r="H3577" i="39"/>
  <c r="H3578" i="39"/>
  <c r="H3579" i="39"/>
  <c r="H3580" i="39"/>
  <c r="H3581" i="39"/>
  <c r="H3582" i="39"/>
  <c r="H3583" i="39"/>
  <c r="H3584" i="39"/>
  <c r="H3585" i="39"/>
  <c r="H3586" i="39"/>
  <c r="H3587" i="39"/>
  <c r="H3588" i="39"/>
  <c r="H3589" i="39"/>
  <c r="H3590" i="39"/>
  <c r="H3591" i="39"/>
  <c r="H3592" i="39"/>
  <c r="H3593" i="39"/>
  <c r="H3594" i="39"/>
  <c r="H3595" i="39"/>
  <c r="H3596" i="39"/>
  <c r="H3597" i="39"/>
  <c r="H3598" i="39"/>
  <c r="H3599" i="39"/>
  <c r="H3600" i="39"/>
  <c r="H3601" i="39"/>
  <c r="H3602" i="39"/>
  <c r="H3603" i="39"/>
  <c r="H3604" i="39"/>
  <c r="H3605" i="39"/>
  <c r="H3606" i="39"/>
  <c r="H3607" i="39"/>
  <c r="H3608" i="39"/>
  <c r="H3609" i="39"/>
  <c r="H3610" i="39"/>
  <c r="H3611" i="39"/>
  <c r="H3612" i="39"/>
  <c r="H3613" i="39"/>
  <c r="H3614" i="39"/>
  <c r="H3615" i="39"/>
  <c r="H3616" i="39"/>
  <c r="H3617" i="39"/>
  <c r="H3618" i="39"/>
  <c r="H3619" i="39"/>
  <c r="H3620" i="39"/>
  <c r="H3621" i="39"/>
  <c r="H3622" i="39"/>
  <c r="H3623" i="39"/>
  <c r="H3624" i="39"/>
  <c r="H3625" i="39"/>
  <c r="H3626" i="39"/>
  <c r="H3627" i="39"/>
  <c r="H3628" i="39"/>
  <c r="H3629" i="39"/>
  <c r="H3630" i="39"/>
  <c r="H3631" i="39"/>
  <c r="H3632" i="39"/>
  <c r="H3633" i="39"/>
  <c r="H3634" i="39"/>
  <c r="H3635" i="39"/>
  <c r="H3636" i="39"/>
  <c r="H3637" i="39"/>
  <c r="H3638" i="39"/>
  <c r="H3639" i="39"/>
  <c r="H3640" i="39"/>
  <c r="H3641" i="39"/>
  <c r="H3642" i="39"/>
  <c r="H3643" i="39"/>
  <c r="H3644" i="39"/>
  <c r="H3645" i="39"/>
  <c r="H3646" i="39"/>
  <c r="H3647" i="39"/>
  <c r="H3648" i="39"/>
  <c r="H3649" i="39"/>
  <c r="H3650" i="39"/>
  <c r="H3651" i="39"/>
  <c r="H3652" i="39"/>
  <c r="H3653" i="39"/>
  <c r="H3654" i="39"/>
  <c r="H3655" i="39"/>
  <c r="H3656" i="39"/>
  <c r="H3657" i="39"/>
  <c r="H3658" i="39"/>
  <c r="H3659" i="39"/>
  <c r="H3660" i="39"/>
  <c r="H3661" i="39"/>
  <c r="H3662" i="39"/>
  <c r="H3663" i="39"/>
  <c r="H3664" i="39"/>
  <c r="H3665" i="39"/>
  <c r="H3666" i="39"/>
  <c r="H3667" i="39"/>
  <c r="H3668" i="39"/>
  <c r="H3669" i="39"/>
  <c r="H3670" i="39"/>
  <c r="H3671" i="39"/>
  <c r="H3672" i="39"/>
  <c r="H3673" i="39"/>
  <c r="H3674" i="39"/>
  <c r="H3675" i="39"/>
  <c r="H3676" i="39"/>
  <c r="H3677" i="39"/>
  <c r="H3678" i="39"/>
  <c r="H3679" i="39"/>
  <c r="H3680" i="39"/>
  <c r="H3681" i="39"/>
  <c r="H3682" i="39"/>
  <c r="H3683" i="39"/>
  <c r="H3684" i="39"/>
  <c r="H3685" i="39"/>
  <c r="H3686" i="39"/>
  <c r="H3687" i="39"/>
  <c r="H3688" i="39"/>
  <c r="H3689" i="39"/>
  <c r="H3690" i="39"/>
  <c r="H3691" i="39"/>
  <c r="H3692" i="39"/>
  <c r="H3693" i="39"/>
  <c r="H3694" i="39"/>
  <c r="H3695" i="39"/>
  <c r="H3696" i="39"/>
  <c r="H3697" i="39"/>
  <c r="H3698" i="39"/>
  <c r="H3699" i="39"/>
  <c r="H3700" i="39"/>
  <c r="H3701" i="39"/>
  <c r="H3702" i="39"/>
  <c r="H3703" i="39"/>
  <c r="H3704" i="39"/>
  <c r="H3705" i="39"/>
  <c r="H3706" i="39"/>
  <c r="H3707" i="39"/>
  <c r="H3708" i="39"/>
  <c r="H3709" i="39"/>
  <c r="H3710" i="39"/>
  <c r="H3711" i="39"/>
  <c r="H3712" i="39"/>
  <c r="H3713" i="39"/>
  <c r="H3714" i="39"/>
  <c r="H3715" i="39"/>
  <c r="H3716" i="39"/>
  <c r="H3717" i="39"/>
  <c r="H3718" i="39"/>
  <c r="H3719" i="39"/>
  <c r="H3720" i="39"/>
  <c r="H3721" i="39"/>
  <c r="H3722" i="39"/>
  <c r="H3723" i="39"/>
  <c r="H3724" i="39"/>
  <c r="H3725" i="39"/>
  <c r="H3726" i="39"/>
  <c r="H3727" i="39"/>
  <c r="H3728" i="39"/>
  <c r="H3729" i="39"/>
  <c r="H3730" i="39"/>
  <c r="H3731" i="39"/>
  <c r="H3732" i="39"/>
  <c r="H3733" i="39"/>
  <c r="H3734" i="39"/>
  <c r="H3735" i="39"/>
  <c r="H3736" i="39"/>
  <c r="H3737" i="39"/>
  <c r="H3738" i="39"/>
  <c r="H3739" i="39"/>
  <c r="H3740" i="39"/>
  <c r="H3741" i="39"/>
  <c r="H3742" i="39"/>
  <c r="H3743" i="39"/>
  <c r="H3744" i="39"/>
  <c r="H3745" i="39"/>
  <c r="H3746" i="39"/>
  <c r="H3747" i="39"/>
  <c r="H3748" i="39"/>
  <c r="H3749" i="39"/>
  <c r="H3750" i="39"/>
  <c r="H3751" i="39"/>
  <c r="H3752" i="39"/>
  <c r="H3753" i="39"/>
  <c r="H3754" i="39"/>
  <c r="H3755" i="39"/>
  <c r="H3756" i="39"/>
  <c r="H3757" i="39"/>
  <c r="H3758" i="39"/>
  <c r="H3759" i="39"/>
  <c r="H3760" i="39"/>
  <c r="H3761" i="39"/>
  <c r="H3762" i="39"/>
  <c r="H3763" i="39"/>
  <c r="H3764" i="39"/>
  <c r="H3765" i="39"/>
  <c r="H3766" i="39"/>
  <c r="H3767" i="39"/>
  <c r="H3768" i="39"/>
  <c r="H3769" i="39"/>
  <c r="H3770" i="39"/>
  <c r="H3771" i="39"/>
  <c r="H3772" i="39"/>
  <c r="H3773" i="39"/>
  <c r="H3774" i="39"/>
  <c r="H3775" i="39"/>
  <c r="H3776" i="39"/>
  <c r="H3777" i="39"/>
  <c r="H3778" i="39"/>
  <c r="H3779" i="39"/>
  <c r="H3780" i="39"/>
  <c r="H3781" i="39"/>
  <c r="H3782" i="39"/>
  <c r="H3783" i="39"/>
  <c r="H3784" i="39"/>
  <c r="H3785" i="39"/>
  <c r="H3786" i="39"/>
  <c r="H3787" i="39"/>
  <c r="H3788" i="39"/>
  <c r="H3789" i="39"/>
  <c r="H3790" i="39"/>
  <c r="H3791" i="39"/>
  <c r="H3792" i="39"/>
  <c r="H3793" i="39"/>
  <c r="H3794" i="39"/>
  <c r="H3795" i="39"/>
  <c r="H3796" i="39"/>
  <c r="H3797" i="39"/>
  <c r="H3798" i="39"/>
  <c r="H3799" i="39"/>
  <c r="H3800" i="39"/>
  <c r="H3801" i="39"/>
  <c r="H3802" i="39"/>
  <c r="H3803" i="39"/>
  <c r="H3804" i="39"/>
  <c r="H3805" i="39"/>
  <c r="H3806" i="39"/>
  <c r="H3807" i="39"/>
  <c r="H3808" i="39"/>
  <c r="H3809" i="39"/>
  <c r="H3810" i="39"/>
  <c r="H3811" i="39"/>
  <c r="H3812" i="39"/>
  <c r="H3813" i="39"/>
  <c r="H3814" i="39"/>
  <c r="H3815" i="39"/>
  <c r="H3816" i="39"/>
  <c r="H3817" i="39"/>
  <c r="H3818" i="39"/>
  <c r="H3819" i="39"/>
  <c r="H3820" i="39"/>
  <c r="H3821" i="39"/>
  <c r="H3822" i="39"/>
  <c r="H3823" i="39"/>
  <c r="H3824" i="39"/>
  <c r="H3825" i="39"/>
  <c r="H3826" i="39"/>
  <c r="H3827" i="39"/>
  <c r="H3828" i="39"/>
  <c r="H3829" i="39"/>
  <c r="H3830" i="39"/>
  <c r="H3831" i="39"/>
  <c r="H3832" i="39"/>
  <c r="H3833" i="39"/>
  <c r="H3834" i="39"/>
  <c r="H3835" i="39"/>
  <c r="H3836" i="39"/>
  <c r="H3837" i="39"/>
  <c r="H3838" i="39"/>
  <c r="H3839" i="39"/>
  <c r="H3840" i="39"/>
  <c r="H3841" i="39"/>
  <c r="H3842" i="39"/>
  <c r="H3843" i="39"/>
  <c r="H3844" i="39"/>
  <c r="H3845" i="39"/>
  <c r="H3846" i="39"/>
  <c r="H3847" i="39"/>
  <c r="H3848" i="39"/>
  <c r="H3849" i="39"/>
  <c r="H3850" i="39"/>
  <c r="H3851" i="39"/>
  <c r="H3852" i="39"/>
  <c r="H3853" i="39"/>
  <c r="H3854" i="39"/>
  <c r="H3855" i="39"/>
  <c r="H3856" i="39"/>
  <c r="H3857" i="39"/>
  <c r="H3858" i="39"/>
  <c r="H3859" i="39"/>
  <c r="H3860" i="39"/>
  <c r="H3861" i="39"/>
  <c r="H3862" i="39"/>
  <c r="H3863" i="39"/>
  <c r="H3864" i="39"/>
  <c r="H3865" i="39"/>
  <c r="H3866" i="39"/>
  <c r="H3867" i="39"/>
  <c r="H3868" i="39"/>
  <c r="H3869" i="39"/>
  <c r="H3870" i="39"/>
  <c r="H3871" i="39"/>
  <c r="H3872" i="39"/>
  <c r="H3873" i="39"/>
  <c r="H3874" i="39"/>
  <c r="H3875" i="39"/>
  <c r="H3876" i="39"/>
  <c r="H3877" i="39"/>
  <c r="H3878" i="39"/>
  <c r="H3879" i="39"/>
  <c r="H3880" i="39"/>
  <c r="H3881" i="39"/>
  <c r="H3882" i="39"/>
  <c r="H3883" i="39"/>
  <c r="H3884" i="39"/>
  <c r="H3885" i="39"/>
  <c r="H3886" i="39"/>
  <c r="H3887" i="39"/>
  <c r="H3888" i="39"/>
  <c r="H3889" i="39"/>
  <c r="H3890" i="39"/>
  <c r="H3891" i="39"/>
  <c r="H3892" i="39"/>
  <c r="H3893" i="39"/>
  <c r="H3894" i="39"/>
  <c r="H3895" i="39"/>
  <c r="H3896" i="39"/>
  <c r="H3897" i="39"/>
  <c r="H3898" i="39"/>
  <c r="H3899" i="39"/>
  <c r="H3900" i="39"/>
  <c r="H3901" i="39"/>
  <c r="H3902" i="39"/>
  <c r="H3903" i="39"/>
  <c r="H3904" i="39"/>
  <c r="H3905" i="39"/>
  <c r="H3906" i="39"/>
  <c r="H3907" i="39"/>
  <c r="H3908" i="39"/>
  <c r="H3909" i="39"/>
  <c r="H3910" i="39"/>
  <c r="H3911" i="39"/>
  <c r="H3912" i="39"/>
  <c r="H3913" i="39"/>
  <c r="H3914" i="39"/>
  <c r="H3915" i="39"/>
  <c r="H3916" i="39"/>
  <c r="H3917" i="39"/>
  <c r="H3918" i="39"/>
  <c r="H3919" i="39"/>
  <c r="H3920" i="39"/>
  <c r="H3921" i="39"/>
  <c r="H3922" i="39"/>
  <c r="H3923" i="39"/>
  <c r="H3924" i="39"/>
  <c r="H3925" i="39"/>
  <c r="H3926" i="39"/>
  <c r="H3927" i="39"/>
  <c r="H3928" i="39"/>
  <c r="H3929" i="39"/>
  <c r="H3930" i="39"/>
  <c r="H3931" i="39"/>
  <c r="H3932" i="39"/>
  <c r="H3933" i="39"/>
  <c r="H3934" i="39"/>
  <c r="H3935" i="39"/>
  <c r="H3936" i="39"/>
  <c r="H3937" i="39"/>
  <c r="H3938" i="39"/>
  <c r="H3939" i="39"/>
  <c r="H3940" i="39"/>
  <c r="H3941" i="39"/>
  <c r="H3942" i="39"/>
  <c r="H3943" i="39"/>
  <c r="H3944" i="39"/>
  <c r="H3945" i="39"/>
  <c r="H3946" i="39"/>
  <c r="H3947" i="39"/>
  <c r="H3948" i="39"/>
  <c r="H3949" i="39"/>
  <c r="H3950" i="39"/>
  <c r="H3951" i="39"/>
  <c r="H3952" i="39"/>
  <c r="H3953" i="39"/>
  <c r="H3954" i="39"/>
  <c r="H3955" i="39"/>
  <c r="H3956" i="39"/>
  <c r="H3957" i="39"/>
  <c r="H3958" i="39"/>
  <c r="H3959" i="39"/>
  <c r="H3960" i="39"/>
  <c r="H3961" i="39"/>
  <c r="H3962" i="39"/>
  <c r="H3963" i="39"/>
  <c r="H3964" i="39"/>
  <c r="H3965" i="39"/>
  <c r="H3966" i="39"/>
  <c r="H3967" i="39"/>
  <c r="H3968" i="39"/>
  <c r="H3969" i="39"/>
  <c r="H3970" i="39"/>
  <c r="H3971" i="39"/>
  <c r="H3972" i="39"/>
  <c r="H3973" i="39"/>
  <c r="H3974" i="39"/>
  <c r="H3975" i="39"/>
  <c r="H3976" i="39"/>
  <c r="H3977" i="39"/>
  <c r="H3978" i="39"/>
  <c r="H3979" i="39"/>
  <c r="H3980" i="39"/>
  <c r="H3981" i="39"/>
  <c r="H3982" i="39"/>
  <c r="H3983" i="39"/>
  <c r="H3984" i="39"/>
  <c r="H3985" i="39"/>
  <c r="H3986" i="39"/>
  <c r="H3987" i="39"/>
  <c r="H3988" i="39"/>
  <c r="H3989" i="39"/>
  <c r="H3990" i="39"/>
  <c r="H3991" i="39"/>
  <c r="H3992" i="39"/>
  <c r="H3993" i="39"/>
  <c r="H3994" i="39"/>
  <c r="H3995" i="39"/>
  <c r="H3996" i="39"/>
  <c r="H3997" i="39"/>
  <c r="H3998" i="39"/>
  <c r="H3999" i="39"/>
  <c r="H4000" i="39"/>
  <c r="H4001" i="39"/>
  <c r="H4002" i="39"/>
  <c r="H4003" i="39"/>
  <c r="H4004" i="39"/>
  <c r="H4005" i="39"/>
  <c r="H4006" i="39"/>
  <c r="H4007" i="39"/>
  <c r="H4008" i="39"/>
  <c r="H4009" i="39"/>
  <c r="H4010" i="39"/>
  <c r="H4011" i="39"/>
  <c r="H4012" i="39"/>
  <c r="H4013" i="39"/>
  <c r="H4014" i="39"/>
  <c r="H4015" i="39"/>
  <c r="H4016" i="39"/>
  <c r="H4017" i="39"/>
  <c r="H4018" i="39"/>
  <c r="H4019" i="39"/>
  <c r="H4020" i="39"/>
  <c r="H4021" i="39"/>
  <c r="H4022" i="39"/>
  <c r="H4023" i="39"/>
  <c r="H4024" i="39"/>
  <c r="H4025" i="39"/>
  <c r="H4026" i="39"/>
  <c r="H4027" i="39"/>
  <c r="H4028" i="39"/>
  <c r="H4029" i="39"/>
  <c r="H4030" i="39"/>
  <c r="H4031" i="39"/>
  <c r="H4032" i="39"/>
  <c r="H4033" i="39"/>
  <c r="H4034" i="39"/>
  <c r="H4035" i="39"/>
  <c r="H4036" i="39"/>
  <c r="H4037" i="39"/>
  <c r="H4038" i="39"/>
  <c r="H4039" i="39"/>
  <c r="H4040" i="39"/>
  <c r="H4041" i="39"/>
  <c r="H4042" i="39"/>
  <c r="H4043" i="39"/>
  <c r="H4044" i="39"/>
  <c r="H4045" i="39"/>
  <c r="H4046" i="39"/>
  <c r="H4047" i="39"/>
  <c r="H4048" i="39"/>
  <c r="H4049" i="39"/>
  <c r="H4050" i="39"/>
  <c r="H4051" i="39"/>
  <c r="H4052" i="39"/>
  <c r="H4053" i="39"/>
  <c r="H4054" i="39"/>
  <c r="H4055" i="39"/>
  <c r="H4056" i="39"/>
  <c r="H4057" i="39"/>
  <c r="H4058" i="39"/>
  <c r="H4059" i="39"/>
  <c r="H4060" i="39"/>
  <c r="H4061" i="39"/>
  <c r="H4062" i="39"/>
  <c r="H4063" i="39"/>
  <c r="H4064" i="39"/>
  <c r="H4065" i="39"/>
  <c r="H4066" i="39"/>
  <c r="H4067" i="39"/>
  <c r="H4068" i="39"/>
  <c r="H4069" i="39"/>
  <c r="H4070" i="39"/>
  <c r="H4071" i="39"/>
  <c r="H4072" i="39"/>
  <c r="H4073" i="39"/>
  <c r="H4074" i="39"/>
  <c r="H4075" i="39"/>
  <c r="H4076" i="39"/>
  <c r="H4077" i="39"/>
  <c r="H4078" i="39"/>
  <c r="H4079" i="39"/>
  <c r="H4080" i="39"/>
  <c r="H4081" i="39"/>
  <c r="H4082" i="39"/>
  <c r="H4083" i="39"/>
  <c r="H4084" i="39"/>
  <c r="H4085" i="39"/>
  <c r="H4086" i="39"/>
  <c r="H4087" i="39"/>
  <c r="H4088" i="39"/>
  <c r="H4089" i="39"/>
  <c r="H4090" i="39"/>
  <c r="H4091" i="39"/>
  <c r="H4092" i="39"/>
  <c r="H4093" i="39"/>
  <c r="H4094" i="39"/>
  <c r="H4095" i="39"/>
  <c r="H4096" i="39"/>
  <c r="H4097" i="39"/>
  <c r="H4098" i="39"/>
  <c r="H4099" i="39"/>
  <c r="H4100" i="39"/>
  <c r="H4101" i="39"/>
  <c r="H4102" i="39"/>
  <c r="H4103" i="39"/>
  <c r="H4104" i="39"/>
  <c r="H4105" i="39"/>
  <c r="H4106" i="39"/>
  <c r="H4107" i="39"/>
  <c r="H4108" i="39"/>
  <c r="H4109" i="39"/>
  <c r="H4110" i="39"/>
  <c r="H4111" i="39"/>
  <c r="H4112" i="39"/>
  <c r="H4113" i="39"/>
  <c r="H4114" i="39"/>
  <c r="H4115" i="39"/>
  <c r="H4116" i="39"/>
  <c r="H4117" i="39"/>
  <c r="H4118" i="39"/>
  <c r="H4119" i="39"/>
  <c r="H4120" i="39"/>
  <c r="H4121" i="39"/>
  <c r="H4122" i="39"/>
  <c r="H4123" i="39"/>
  <c r="H4124" i="39"/>
  <c r="H4125" i="39"/>
  <c r="H4126" i="39"/>
  <c r="H4127" i="39"/>
  <c r="H4128" i="39"/>
  <c r="H4129" i="39"/>
  <c r="H4130" i="39"/>
  <c r="H4131" i="39"/>
  <c r="H4132" i="39"/>
  <c r="H4133" i="39"/>
  <c r="H4134" i="39"/>
  <c r="H4135" i="39"/>
  <c r="H4136" i="39"/>
  <c r="H4137" i="39"/>
  <c r="H4138" i="39"/>
  <c r="H4139" i="39"/>
  <c r="H4140" i="39"/>
  <c r="H4141" i="39"/>
  <c r="H4142" i="39"/>
  <c r="H4143" i="39"/>
  <c r="H4144" i="39"/>
  <c r="H4145" i="39"/>
  <c r="H4146" i="39"/>
  <c r="H4147" i="39"/>
  <c r="H4148" i="39"/>
  <c r="H4149" i="39"/>
  <c r="H4150" i="39"/>
  <c r="H4151" i="39"/>
  <c r="H4152" i="39"/>
  <c r="H4153" i="39"/>
  <c r="H4154" i="39"/>
  <c r="H4155" i="39"/>
  <c r="H4156" i="39"/>
  <c r="H4157" i="39"/>
  <c r="H4158" i="39"/>
  <c r="H4159" i="39"/>
  <c r="H4160" i="39"/>
  <c r="H4161" i="39"/>
  <c r="H4162" i="39"/>
  <c r="H4163" i="39"/>
  <c r="H4164" i="39"/>
  <c r="H4165" i="39"/>
  <c r="H4166" i="39"/>
  <c r="H4167" i="39"/>
  <c r="H4168" i="39"/>
  <c r="H4169" i="39"/>
  <c r="H4170" i="39"/>
  <c r="H4171" i="39"/>
  <c r="H4172" i="39"/>
  <c r="H4173" i="39"/>
  <c r="H4174" i="39"/>
  <c r="H4175" i="39"/>
  <c r="H4176" i="39"/>
  <c r="H4177" i="39"/>
  <c r="H4178" i="39"/>
  <c r="H4179" i="39"/>
  <c r="H4180" i="39"/>
  <c r="H4181" i="39"/>
  <c r="H4182" i="39"/>
  <c r="H4183" i="39"/>
  <c r="H4184" i="39"/>
  <c r="H4185" i="39"/>
  <c r="H4186" i="39"/>
  <c r="H4187" i="39"/>
  <c r="H4188" i="39"/>
  <c r="H4189" i="39"/>
  <c r="H4190" i="39"/>
  <c r="H4191" i="39"/>
  <c r="H4192" i="39"/>
  <c r="H4193" i="39"/>
  <c r="H4194" i="39"/>
  <c r="H4195" i="39"/>
  <c r="H4196" i="39"/>
  <c r="H4197" i="39"/>
  <c r="H4198" i="39"/>
  <c r="H4199" i="39"/>
  <c r="H4200" i="39"/>
  <c r="H4201" i="39"/>
  <c r="H4202" i="39"/>
  <c r="H4203" i="39"/>
  <c r="H4204" i="39"/>
  <c r="H4205" i="39"/>
  <c r="H4206" i="39"/>
  <c r="H4207" i="39"/>
  <c r="H4208" i="39"/>
  <c r="H4209" i="39"/>
  <c r="H4210" i="39"/>
  <c r="H4211" i="39"/>
  <c r="H4212" i="39"/>
  <c r="H4213" i="39"/>
  <c r="H4214" i="39"/>
  <c r="H4215" i="39"/>
  <c r="H4216" i="39"/>
  <c r="H4217" i="39"/>
  <c r="H4218" i="39"/>
  <c r="H4219" i="39"/>
  <c r="H4220" i="39"/>
  <c r="H4221" i="39"/>
  <c r="H4222" i="39"/>
  <c r="H4223" i="39"/>
  <c r="H4224" i="39"/>
  <c r="H4225" i="39"/>
  <c r="H4226" i="39"/>
  <c r="H4227" i="39"/>
  <c r="H4228" i="39"/>
  <c r="H4229" i="39"/>
  <c r="H4230" i="39"/>
  <c r="H4231" i="39"/>
  <c r="H4232" i="39"/>
  <c r="H4233" i="39"/>
  <c r="H4234" i="39"/>
  <c r="H4235" i="39"/>
  <c r="H4236" i="39"/>
  <c r="H4237" i="39"/>
  <c r="H4238" i="39"/>
  <c r="H4239" i="39"/>
  <c r="H4240" i="39"/>
  <c r="H4241" i="39"/>
  <c r="H4242" i="39"/>
  <c r="H4243" i="39"/>
  <c r="H4244" i="39"/>
  <c r="H4245" i="39"/>
  <c r="H4246" i="39"/>
  <c r="H4247" i="39"/>
  <c r="H4248" i="39"/>
  <c r="H4249" i="39"/>
  <c r="H4250" i="39"/>
  <c r="H4251" i="39"/>
  <c r="H4252" i="39"/>
  <c r="H4253" i="39"/>
  <c r="H4254" i="39"/>
  <c r="H4255" i="39"/>
  <c r="H4256" i="39"/>
  <c r="H4257" i="39"/>
  <c r="H4258" i="39"/>
  <c r="H4259" i="39"/>
  <c r="H4260" i="39"/>
  <c r="H4261" i="39"/>
  <c r="H4262" i="39"/>
  <c r="H4263" i="39"/>
  <c r="H4264" i="39"/>
  <c r="H4265" i="39"/>
  <c r="H4266" i="39"/>
  <c r="H4267" i="39"/>
  <c r="H4268" i="39"/>
  <c r="H4269" i="39"/>
  <c r="H4270" i="39"/>
  <c r="H4271" i="39"/>
  <c r="H4272" i="39"/>
  <c r="H4273" i="39"/>
  <c r="H4274" i="39"/>
  <c r="H4275" i="39"/>
  <c r="H4276" i="39"/>
  <c r="H4277" i="39"/>
  <c r="H4278" i="39"/>
  <c r="H4279" i="39"/>
  <c r="H4280" i="39"/>
  <c r="H4281" i="39"/>
  <c r="H4282" i="39"/>
  <c r="H4283" i="39"/>
  <c r="H4284" i="39"/>
  <c r="H4285" i="39"/>
  <c r="H4286" i="39"/>
  <c r="H4287" i="39"/>
  <c r="H4288" i="39"/>
  <c r="H4289" i="39"/>
  <c r="H4290" i="39"/>
  <c r="H4291" i="39"/>
  <c r="H4292" i="39"/>
  <c r="H4293" i="39"/>
  <c r="H4294" i="39"/>
  <c r="H4295" i="39"/>
  <c r="H4296" i="39"/>
  <c r="H4297" i="39"/>
  <c r="H4298" i="39"/>
  <c r="H4299" i="39"/>
  <c r="H4300" i="39"/>
  <c r="H4301" i="39"/>
  <c r="H4302" i="39"/>
  <c r="H4303" i="39"/>
  <c r="H4304" i="39"/>
  <c r="H4305" i="39"/>
  <c r="H4306" i="39"/>
  <c r="H4307" i="39"/>
  <c r="H4308" i="39"/>
  <c r="H4309" i="39"/>
  <c r="H4310" i="39"/>
  <c r="H4311" i="39"/>
  <c r="H4312" i="39"/>
  <c r="H4313" i="39"/>
  <c r="H4314" i="39"/>
  <c r="H4315" i="39"/>
  <c r="H4316" i="39"/>
  <c r="H4317" i="39"/>
  <c r="H4318" i="39"/>
  <c r="H4319" i="39"/>
  <c r="H4320" i="39"/>
  <c r="H4321" i="39"/>
  <c r="H4322" i="39"/>
  <c r="H4323" i="39"/>
  <c r="H4324" i="39"/>
  <c r="H4325" i="39"/>
  <c r="H4326" i="39"/>
  <c r="H4327" i="39"/>
  <c r="H4328" i="39"/>
  <c r="H4329" i="39"/>
  <c r="H4330" i="39"/>
  <c r="H4331" i="39"/>
  <c r="H4332" i="39"/>
  <c r="H4333" i="39"/>
  <c r="H4334" i="39"/>
  <c r="H4335" i="39"/>
  <c r="H4336" i="39"/>
  <c r="H4337" i="39"/>
  <c r="H4338" i="39"/>
  <c r="H4339" i="39"/>
  <c r="H4340" i="39"/>
  <c r="H4341" i="39"/>
  <c r="H4342" i="39"/>
  <c r="H4343" i="39"/>
  <c r="H4344" i="39"/>
  <c r="H4345" i="39"/>
  <c r="H4346" i="39"/>
  <c r="H4347" i="39"/>
  <c r="H4348" i="39"/>
  <c r="H4349" i="39"/>
  <c r="H4350" i="39"/>
  <c r="H4351" i="39"/>
  <c r="H4352" i="39"/>
  <c r="H4353" i="39"/>
  <c r="H4354" i="39"/>
  <c r="H4355" i="39"/>
  <c r="H4356" i="39"/>
  <c r="H4357" i="39"/>
  <c r="H4358" i="39"/>
  <c r="H4359" i="39"/>
  <c r="H4360" i="39"/>
  <c r="H4361" i="39"/>
  <c r="H4362" i="39"/>
  <c r="H4363" i="39"/>
  <c r="H4364" i="39"/>
  <c r="H4365" i="39"/>
  <c r="H4366" i="39"/>
  <c r="H4367" i="39"/>
  <c r="H4368" i="39"/>
  <c r="H4369" i="39"/>
  <c r="H4370" i="39"/>
  <c r="H4371" i="39"/>
  <c r="H4372" i="39"/>
  <c r="H4373" i="39"/>
  <c r="H4374" i="39"/>
  <c r="H4375" i="39"/>
  <c r="H4376" i="39"/>
  <c r="H4377" i="39"/>
  <c r="H4378" i="39"/>
  <c r="H4379" i="39"/>
  <c r="H4380" i="39"/>
  <c r="H4381" i="39"/>
  <c r="H4382" i="39"/>
  <c r="H4383" i="39"/>
  <c r="H4384" i="39"/>
  <c r="H4385" i="39"/>
  <c r="H4386" i="39"/>
  <c r="H4387" i="39"/>
  <c r="H4388" i="39"/>
  <c r="H4389" i="39"/>
  <c r="H4390" i="39"/>
  <c r="H4391" i="39"/>
  <c r="H4392" i="39"/>
  <c r="H4393" i="39"/>
  <c r="H4394" i="39"/>
  <c r="H4395" i="39"/>
  <c r="H4396" i="39"/>
  <c r="H4397" i="39"/>
  <c r="H4398" i="39"/>
  <c r="H4399" i="39"/>
  <c r="H4400" i="39"/>
  <c r="H4401" i="39"/>
  <c r="H4402" i="39"/>
  <c r="H4403" i="39"/>
  <c r="H4404" i="39"/>
  <c r="H4405" i="39"/>
  <c r="H4406" i="39"/>
  <c r="H4407" i="39"/>
  <c r="H4408" i="39"/>
  <c r="H4409" i="39"/>
  <c r="H4410" i="39"/>
  <c r="H4411" i="39"/>
  <c r="H4412" i="39"/>
  <c r="H4413" i="39"/>
  <c r="H4414" i="39"/>
  <c r="H4415" i="39"/>
  <c r="H4416" i="39"/>
  <c r="H4417" i="39"/>
  <c r="H4418" i="39"/>
  <c r="H4419" i="39"/>
  <c r="H4420" i="39"/>
  <c r="H4421" i="39"/>
  <c r="H4422" i="39"/>
  <c r="H4423" i="39"/>
  <c r="H4424" i="39"/>
  <c r="H4425" i="39"/>
  <c r="H4426" i="39"/>
  <c r="H4427" i="39"/>
  <c r="H4428" i="39"/>
  <c r="H4429" i="39"/>
  <c r="H4430" i="39"/>
  <c r="H4431" i="39"/>
  <c r="H4432" i="39"/>
  <c r="H4433" i="39"/>
  <c r="H4434" i="39"/>
  <c r="H4435" i="39"/>
  <c r="H4436" i="39"/>
  <c r="H4437" i="39"/>
  <c r="H4438" i="39"/>
  <c r="H4439" i="39"/>
  <c r="H4440" i="39"/>
  <c r="H4441" i="39"/>
  <c r="H4442" i="39"/>
  <c r="H4443" i="39"/>
  <c r="H4444" i="39"/>
  <c r="H4445" i="39"/>
  <c r="H4446" i="39"/>
  <c r="H4447" i="39"/>
  <c r="H4448" i="39"/>
  <c r="H4449" i="39"/>
  <c r="H4450" i="39"/>
  <c r="H4451" i="39"/>
  <c r="H4452" i="39"/>
  <c r="H4453" i="39"/>
  <c r="H4454" i="39"/>
  <c r="H4455" i="39"/>
  <c r="H4456" i="39"/>
  <c r="H4457" i="39"/>
  <c r="H4458" i="39"/>
  <c r="H4459" i="39"/>
  <c r="H4460" i="39"/>
  <c r="H4461" i="39"/>
  <c r="H4462" i="39"/>
  <c r="H4463" i="39"/>
  <c r="H4464" i="39"/>
  <c r="H4465" i="39"/>
  <c r="H4466" i="39"/>
  <c r="H4467" i="39"/>
  <c r="H4468" i="39"/>
  <c r="H4469" i="39"/>
  <c r="H4470" i="39"/>
  <c r="H4471" i="39"/>
  <c r="H4472" i="39"/>
  <c r="H4473" i="39"/>
  <c r="H4474" i="39"/>
  <c r="H4475" i="39"/>
  <c r="H4476" i="39"/>
  <c r="H4477" i="39"/>
  <c r="H4478" i="39"/>
  <c r="H4479" i="39"/>
  <c r="H4480" i="39"/>
  <c r="H4481" i="39"/>
  <c r="H4482" i="39"/>
  <c r="H4483" i="39"/>
  <c r="H4484" i="39"/>
  <c r="H4485" i="39"/>
  <c r="H4486" i="39"/>
  <c r="H4487" i="39"/>
  <c r="H4488" i="39"/>
  <c r="H4489" i="39"/>
  <c r="H4490" i="39"/>
  <c r="H4491" i="39"/>
  <c r="H4492" i="39"/>
  <c r="H4493" i="39"/>
  <c r="H4494" i="39"/>
  <c r="H4495" i="39"/>
  <c r="H4496" i="39"/>
  <c r="H4497" i="39"/>
  <c r="H4498" i="39"/>
  <c r="H4499" i="39"/>
  <c r="H4500" i="39"/>
  <c r="H4501" i="39"/>
  <c r="H4502" i="39"/>
  <c r="H4503" i="39"/>
  <c r="H4504" i="39"/>
  <c r="H4505" i="39"/>
  <c r="H4506" i="39"/>
  <c r="H4507" i="39"/>
  <c r="H4508" i="39"/>
  <c r="H4509" i="39"/>
  <c r="H4510" i="39"/>
  <c r="H4511" i="39"/>
  <c r="H4512" i="39"/>
  <c r="H4513" i="39"/>
  <c r="H4514" i="39"/>
  <c r="H4515" i="39"/>
  <c r="H4516" i="39"/>
  <c r="H4517" i="39"/>
  <c r="H4518" i="39"/>
  <c r="H4519" i="39"/>
  <c r="H4520" i="39"/>
  <c r="H4521" i="39"/>
  <c r="H4522" i="39"/>
  <c r="H4523" i="39"/>
  <c r="H4524" i="39"/>
  <c r="H4525" i="39"/>
  <c r="H4526" i="39"/>
  <c r="H4527" i="39"/>
  <c r="H4528" i="39"/>
  <c r="H4529" i="39"/>
  <c r="H4530" i="39"/>
  <c r="H4531" i="39"/>
  <c r="H4532" i="39"/>
  <c r="H4533" i="39"/>
  <c r="H4534" i="39"/>
  <c r="H4535" i="39"/>
  <c r="H4536" i="39"/>
  <c r="H4537" i="39"/>
  <c r="H4538" i="39"/>
  <c r="H4539" i="39"/>
  <c r="H4540" i="39"/>
  <c r="H4541" i="39"/>
  <c r="H4542" i="39"/>
  <c r="H4543" i="39"/>
  <c r="H4544" i="39"/>
  <c r="H4545" i="39"/>
  <c r="H4546" i="39"/>
  <c r="H4547" i="39"/>
  <c r="H4548" i="39"/>
  <c r="H4549" i="39"/>
  <c r="H4550" i="39"/>
  <c r="H4551" i="39"/>
  <c r="H4552" i="39"/>
  <c r="H4553" i="39"/>
  <c r="H4554" i="39"/>
  <c r="H4555" i="39"/>
  <c r="H4556" i="39"/>
  <c r="H4557" i="39"/>
  <c r="H4558" i="39"/>
  <c r="H4559" i="39"/>
  <c r="H4560" i="39"/>
  <c r="H4561" i="39"/>
  <c r="H4562" i="39"/>
  <c r="H4563" i="39"/>
  <c r="H4564" i="39"/>
  <c r="H4565" i="39"/>
  <c r="H4566" i="39"/>
  <c r="H4567" i="39"/>
  <c r="H4568" i="39"/>
  <c r="H4569" i="39"/>
  <c r="H4570" i="39"/>
  <c r="H4571" i="39"/>
  <c r="H4572" i="39"/>
  <c r="H4573" i="39"/>
  <c r="H4574" i="39"/>
  <c r="H4575" i="39"/>
  <c r="H4576" i="39"/>
  <c r="H4577" i="39"/>
  <c r="H4578" i="39"/>
  <c r="H4579" i="39"/>
  <c r="H4580" i="39"/>
  <c r="H4581" i="39"/>
  <c r="H4582" i="39"/>
  <c r="H4583" i="39"/>
  <c r="H4584" i="39"/>
  <c r="H4585" i="39"/>
  <c r="H4586" i="39"/>
  <c r="H4587" i="39"/>
  <c r="H4588" i="39"/>
  <c r="H4589" i="39"/>
  <c r="H4590" i="39"/>
  <c r="H4591" i="39"/>
  <c r="H4592" i="39"/>
  <c r="H4593" i="39"/>
  <c r="H4594" i="39"/>
  <c r="H4595" i="39"/>
  <c r="H4596" i="39"/>
  <c r="H4597" i="39"/>
  <c r="H4598" i="39"/>
  <c r="H4599" i="39"/>
  <c r="H4600" i="39"/>
  <c r="H4601" i="39"/>
  <c r="H4602" i="39"/>
  <c r="H4603" i="39"/>
  <c r="H4604" i="39"/>
  <c r="H4605" i="39"/>
  <c r="H4606" i="39"/>
  <c r="H4607" i="39"/>
  <c r="H4608" i="39"/>
  <c r="H4609" i="39"/>
  <c r="H4610" i="39"/>
  <c r="H4611" i="39"/>
  <c r="H4612" i="39"/>
  <c r="H4613" i="39"/>
  <c r="H4614" i="39"/>
  <c r="H4615" i="39"/>
  <c r="H4616" i="39"/>
  <c r="H4617" i="39"/>
  <c r="H4618" i="39"/>
  <c r="H4619" i="39"/>
  <c r="H4620" i="39"/>
  <c r="H4621" i="39"/>
  <c r="H4622" i="39"/>
  <c r="H4623" i="39"/>
  <c r="H4624" i="39"/>
  <c r="H4625" i="39"/>
  <c r="H4626" i="39"/>
  <c r="H4627" i="39"/>
  <c r="H4628" i="39"/>
  <c r="H4629" i="39"/>
  <c r="H4630" i="39"/>
  <c r="H4631" i="39"/>
  <c r="H4632" i="39"/>
  <c r="H4633" i="39"/>
  <c r="H4634" i="39"/>
  <c r="H4635" i="39"/>
  <c r="H4636" i="39"/>
  <c r="H4637" i="39"/>
  <c r="H4638" i="39"/>
  <c r="H4639" i="39"/>
  <c r="H4640" i="39"/>
  <c r="H4641" i="39"/>
  <c r="H4642" i="39"/>
  <c r="H4643" i="39"/>
  <c r="H4644" i="39"/>
  <c r="H4645" i="39"/>
  <c r="H4646" i="39"/>
  <c r="H4647" i="39"/>
  <c r="H4648" i="39"/>
  <c r="H4649" i="39"/>
  <c r="H4650" i="39"/>
  <c r="H4651" i="39"/>
  <c r="H4652" i="39"/>
  <c r="H4653" i="39"/>
  <c r="H4654" i="39"/>
  <c r="H4655" i="39"/>
  <c r="H4656" i="39"/>
  <c r="H4657" i="39"/>
  <c r="H4658" i="39"/>
  <c r="H4659" i="39"/>
  <c r="H4660" i="39"/>
  <c r="H4661" i="39"/>
  <c r="H4662" i="39"/>
  <c r="H4663" i="39"/>
  <c r="H4664" i="39"/>
  <c r="H4665" i="39"/>
  <c r="H4666" i="39"/>
  <c r="H4667" i="39"/>
  <c r="H4668" i="39"/>
  <c r="H4669" i="39"/>
  <c r="H4670" i="39"/>
  <c r="H4671" i="39"/>
  <c r="H4672" i="39"/>
  <c r="H4673" i="39"/>
  <c r="H4674" i="39"/>
  <c r="H4675" i="39"/>
  <c r="H4676" i="39"/>
  <c r="H4677" i="39"/>
  <c r="H4678" i="39"/>
  <c r="H4679" i="39"/>
  <c r="H4680" i="39"/>
  <c r="H4681" i="39"/>
  <c r="H4682" i="39"/>
  <c r="H4683" i="39"/>
  <c r="H4684" i="39"/>
  <c r="H4685" i="39"/>
  <c r="H4686" i="39"/>
  <c r="H4687" i="39"/>
  <c r="H4688" i="39"/>
  <c r="H4689" i="39"/>
  <c r="H4690" i="39"/>
  <c r="H4691" i="39"/>
  <c r="H4692" i="39"/>
  <c r="H4693" i="39"/>
  <c r="H4694" i="39"/>
  <c r="H4695" i="39"/>
  <c r="H4696" i="39"/>
  <c r="H4697" i="39"/>
  <c r="H4698" i="39"/>
  <c r="H4699" i="39"/>
  <c r="H4700" i="39"/>
  <c r="H4701" i="39"/>
  <c r="H4702" i="39"/>
  <c r="H4703" i="39"/>
  <c r="H4704" i="39"/>
  <c r="H4705" i="39"/>
  <c r="H4706" i="39"/>
  <c r="H4707" i="39"/>
  <c r="H4708" i="39"/>
  <c r="H4709" i="39"/>
  <c r="H4710" i="39"/>
  <c r="H4711" i="39"/>
  <c r="H4712" i="39"/>
  <c r="H4713" i="39"/>
  <c r="H4714" i="39"/>
  <c r="H4715" i="39"/>
  <c r="H4716" i="39"/>
  <c r="H4717" i="39"/>
  <c r="H4718" i="39"/>
  <c r="H4719" i="39"/>
  <c r="H4720" i="39"/>
  <c r="H4721" i="39"/>
  <c r="H4722" i="39"/>
  <c r="H4723" i="39"/>
  <c r="H4724" i="39"/>
  <c r="H4725" i="39"/>
  <c r="H4726" i="39"/>
  <c r="H4727" i="39"/>
  <c r="H4728" i="39"/>
  <c r="H4729" i="39"/>
  <c r="H4730" i="39"/>
  <c r="H4731" i="39"/>
  <c r="H4732" i="39"/>
  <c r="H4733" i="39"/>
  <c r="H4734" i="39"/>
  <c r="H4735" i="39"/>
  <c r="H4736" i="39"/>
  <c r="H4737" i="39"/>
  <c r="H4738" i="39"/>
  <c r="H4739" i="39"/>
  <c r="H4740" i="39"/>
  <c r="H4741" i="39"/>
  <c r="H4742" i="39"/>
  <c r="H4743" i="39"/>
  <c r="H4744" i="39"/>
  <c r="H4745" i="39"/>
  <c r="H4746" i="39"/>
  <c r="H4747" i="39"/>
  <c r="H4748" i="39"/>
  <c r="H4749" i="39"/>
  <c r="H4750" i="39"/>
  <c r="H4751" i="39"/>
  <c r="H4752" i="39"/>
  <c r="H4753" i="39"/>
  <c r="H4754" i="39"/>
  <c r="H4755" i="39"/>
  <c r="H4756" i="39"/>
  <c r="H4757" i="39"/>
  <c r="H4758" i="39"/>
  <c r="H4759" i="39"/>
  <c r="H4760" i="39"/>
  <c r="H4761" i="39"/>
  <c r="H4762" i="39"/>
  <c r="H4763" i="39"/>
  <c r="H4764" i="39"/>
  <c r="H4765" i="39"/>
  <c r="H4766" i="39"/>
  <c r="H4767" i="39"/>
  <c r="H4768" i="39"/>
  <c r="H4769" i="39"/>
  <c r="H4770" i="39"/>
  <c r="H4771" i="39"/>
  <c r="H4772" i="39"/>
  <c r="H4773" i="39"/>
  <c r="H4774" i="39"/>
  <c r="H4775" i="39"/>
  <c r="H4776" i="39"/>
  <c r="H4777" i="39"/>
  <c r="H4778" i="39"/>
  <c r="H4779" i="39"/>
  <c r="H4780" i="39"/>
  <c r="H4781" i="39"/>
  <c r="H4782" i="39"/>
  <c r="H4783" i="39"/>
  <c r="H4784" i="39"/>
  <c r="H4785" i="39"/>
  <c r="H4786" i="39"/>
  <c r="H4787" i="39"/>
  <c r="H4788" i="39"/>
  <c r="H4789" i="39"/>
  <c r="H4790" i="39"/>
  <c r="H4791" i="39"/>
  <c r="H4792" i="39"/>
  <c r="H4793" i="39"/>
  <c r="H4794" i="39"/>
  <c r="H4795" i="39"/>
  <c r="H4796" i="39"/>
  <c r="H4797" i="39"/>
  <c r="H4798" i="39"/>
  <c r="H4799" i="39"/>
  <c r="H4800" i="39"/>
  <c r="H4801" i="39"/>
  <c r="H4802" i="39"/>
  <c r="H4803" i="39"/>
  <c r="H4804" i="39"/>
  <c r="H4805" i="39"/>
  <c r="H4806" i="39"/>
  <c r="H4807" i="39"/>
  <c r="H4808" i="39"/>
  <c r="H4809" i="39"/>
  <c r="H4810" i="39"/>
  <c r="H4811" i="39"/>
  <c r="H4812" i="39"/>
  <c r="H4813" i="39"/>
  <c r="H4814" i="39"/>
  <c r="H4815" i="39"/>
  <c r="H4816" i="39"/>
  <c r="H4817" i="39"/>
  <c r="H4818" i="39"/>
  <c r="H4819" i="39"/>
  <c r="H4820" i="39"/>
  <c r="H4821" i="39"/>
  <c r="H4822" i="39"/>
  <c r="H4823" i="39"/>
  <c r="H4824" i="39"/>
  <c r="H4825" i="39"/>
  <c r="H4826" i="39"/>
  <c r="H4827" i="39"/>
  <c r="H4828" i="39"/>
  <c r="H4829" i="39"/>
  <c r="H4830" i="39"/>
  <c r="H4831" i="39"/>
  <c r="H4832" i="39"/>
  <c r="H4833" i="39"/>
  <c r="H4834" i="39"/>
  <c r="H4835" i="39"/>
  <c r="H4836" i="39"/>
  <c r="H4837" i="39"/>
  <c r="H4838" i="39"/>
  <c r="H4839" i="39"/>
  <c r="H4840" i="39"/>
  <c r="H4841" i="39"/>
  <c r="H4842" i="39"/>
  <c r="H4843" i="39"/>
  <c r="H4844" i="39"/>
  <c r="H4845" i="39"/>
  <c r="H4846" i="39"/>
  <c r="H4847" i="39"/>
  <c r="H4848" i="39"/>
  <c r="H4849" i="39"/>
  <c r="H4850" i="39"/>
  <c r="H4851" i="39"/>
  <c r="H4852" i="39"/>
  <c r="H4853" i="39"/>
  <c r="H4854" i="39"/>
  <c r="H4855" i="39"/>
  <c r="H4856" i="39"/>
  <c r="H4857" i="39"/>
  <c r="H4858" i="39"/>
  <c r="H4859" i="39"/>
  <c r="H4860" i="39"/>
  <c r="H4861" i="39"/>
  <c r="H4862" i="39"/>
  <c r="H4863" i="39"/>
  <c r="H4864" i="39"/>
  <c r="H4865" i="39"/>
  <c r="H4866" i="39"/>
  <c r="H4867" i="39"/>
  <c r="H4868" i="39"/>
  <c r="H4869" i="39"/>
  <c r="H4870" i="39"/>
  <c r="H4871" i="39"/>
  <c r="H4872" i="39"/>
  <c r="H4873" i="39"/>
  <c r="H4874" i="39"/>
  <c r="H4875" i="39"/>
  <c r="H4876" i="39"/>
  <c r="H4877" i="39"/>
  <c r="H4878" i="39"/>
  <c r="H4879" i="39"/>
  <c r="H4880" i="39"/>
  <c r="H4881" i="39"/>
  <c r="H4882" i="39"/>
  <c r="H4883" i="39"/>
  <c r="H4884" i="39"/>
  <c r="H4885" i="39"/>
  <c r="H4886" i="39"/>
  <c r="H4887" i="39"/>
  <c r="H4888" i="39"/>
  <c r="H4889" i="39"/>
  <c r="H4890" i="39"/>
  <c r="H4891" i="39"/>
  <c r="H4892" i="39"/>
  <c r="H4893" i="39"/>
  <c r="H4894" i="39"/>
  <c r="H4895" i="39"/>
  <c r="H4896" i="39"/>
  <c r="H4897" i="39"/>
  <c r="H4898" i="39"/>
  <c r="H4899" i="39"/>
  <c r="H4900" i="39"/>
  <c r="H4901" i="39"/>
  <c r="H4902" i="39"/>
  <c r="H4903" i="39"/>
  <c r="H4904" i="39"/>
  <c r="H4905" i="39"/>
  <c r="H4906" i="39"/>
  <c r="H4907" i="39"/>
  <c r="H4908" i="39"/>
  <c r="H4909" i="39"/>
  <c r="H4910" i="39"/>
  <c r="H4911" i="39"/>
  <c r="H4912" i="39"/>
  <c r="H4913" i="39"/>
  <c r="H4914" i="39"/>
  <c r="H4915" i="39"/>
  <c r="H4916" i="39"/>
  <c r="H4917" i="39"/>
  <c r="H4918" i="39"/>
  <c r="H4919" i="39"/>
  <c r="H4920" i="39"/>
  <c r="H4921" i="39"/>
  <c r="H4922" i="39"/>
  <c r="H4923" i="39"/>
  <c r="H4924" i="39"/>
  <c r="H4925" i="39"/>
  <c r="H4926" i="39"/>
  <c r="H4927" i="39"/>
  <c r="H4928" i="39"/>
  <c r="H4929" i="39"/>
  <c r="H4930" i="39"/>
  <c r="H4931" i="39"/>
  <c r="H4932" i="39"/>
  <c r="H4933" i="39"/>
  <c r="H4934" i="39"/>
  <c r="H4935" i="39"/>
  <c r="H4936" i="39"/>
  <c r="H4937" i="39"/>
  <c r="H4938" i="39"/>
  <c r="H4939" i="39"/>
  <c r="H4940" i="39"/>
  <c r="H4941" i="39"/>
  <c r="H4942" i="39"/>
  <c r="H4943" i="39"/>
  <c r="H4944" i="39"/>
  <c r="H4945" i="39"/>
  <c r="H4946" i="39"/>
  <c r="H4947" i="39"/>
  <c r="H4948" i="39"/>
  <c r="H4949" i="39"/>
  <c r="H4950" i="39"/>
  <c r="H4951" i="39"/>
  <c r="H4952" i="39"/>
  <c r="H4953" i="39"/>
  <c r="H4954" i="39"/>
  <c r="H4955" i="39"/>
  <c r="H4956" i="39"/>
  <c r="H4957" i="39"/>
  <c r="H4958" i="39"/>
  <c r="H4959" i="39"/>
  <c r="H4960" i="39"/>
  <c r="H4961" i="39"/>
  <c r="H4962" i="39"/>
  <c r="H4963" i="39"/>
  <c r="H4964" i="39"/>
  <c r="H4965" i="39"/>
  <c r="H4966" i="39"/>
  <c r="H4967" i="39"/>
  <c r="H4968" i="39"/>
  <c r="H4969" i="39"/>
  <c r="H4970" i="39"/>
  <c r="H4971" i="39"/>
  <c r="H4972" i="39"/>
  <c r="H4973" i="39"/>
  <c r="H4974" i="39"/>
  <c r="H4975" i="39"/>
  <c r="H4976" i="39"/>
  <c r="H4977" i="39"/>
  <c r="H4978" i="39"/>
  <c r="H4979" i="39"/>
  <c r="H4980" i="39"/>
  <c r="H4981" i="39"/>
  <c r="H4982" i="39"/>
  <c r="H4983" i="39"/>
  <c r="H4984" i="39"/>
  <c r="H4985" i="39"/>
  <c r="H4986" i="39"/>
  <c r="H4987" i="39"/>
  <c r="H4988" i="39"/>
  <c r="H4989" i="39"/>
  <c r="H4990" i="39"/>
  <c r="H4991" i="39"/>
  <c r="H4992" i="39"/>
  <c r="H4993" i="39"/>
  <c r="H4994" i="39"/>
  <c r="H4995" i="39"/>
  <c r="H4996" i="39"/>
  <c r="H4997" i="39"/>
  <c r="H4998" i="39"/>
  <c r="H4999" i="39"/>
  <c r="H5000" i="39"/>
  <c r="H5001" i="39"/>
  <c r="H5002" i="39"/>
  <c r="H5003" i="39"/>
  <c r="H5004" i="39"/>
  <c r="H5005" i="39"/>
  <c r="H5006" i="39"/>
  <c r="H5007" i="39"/>
  <c r="H5008" i="39"/>
  <c r="H5009" i="39"/>
  <c r="H5010" i="39"/>
  <c r="H5011" i="39"/>
  <c r="H5012" i="39"/>
  <c r="H5013" i="39"/>
  <c r="H5014" i="39"/>
  <c r="H5015" i="39"/>
  <c r="H5016" i="39"/>
  <c r="H5017" i="39"/>
  <c r="H5018" i="39"/>
  <c r="H5019" i="39"/>
  <c r="H5020" i="39"/>
  <c r="H5021" i="39"/>
  <c r="H5022" i="39"/>
  <c r="H5023" i="39"/>
  <c r="H5024" i="39"/>
  <c r="H5025" i="39"/>
  <c r="H5026" i="39"/>
  <c r="H5027" i="39"/>
  <c r="H5028" i="39"/>
  <c r="H5029" i="39"/>
  <c r="H5030" i="39"/>
  <c r="H5031" i="39"/>
  <c r="H5032" i="39"/>
  <c r="H5033" i="39"/>
  <c r="H5034" i="39"/>
  <c r="H5035" i="39"/>
  <c r="H5036" i="39"/>
  <c r="H5037" i="39"/>
  <c r="H5038" i="39"/>
  <c r="H5039" i="39"/>
  <c r="H5040" i="39"/>
  <c r="H5041" i="39"/>
  <c r="H5042" i="39"/>
  <c r="H5043" i="39"/>
  <c r="H5044" i="39"/>
  <c r="H5045" i="39"/>
  <c r="H5046" i="39"/>
  <c r="H5047" i="39"/>
  <c r="H5048" i="39"/>
  <c r="H5049" i="39"/>
  <c r="H5050" i="39"/>
  <c r="H5051" i="39"/>
  <c r="H5052" i="39"/>
  <c r="H5053" i="39"/>
  <c r="H5054" i="39"/>
  <c r="H5055" i="39"/>
  <c r="H5056" i="39"/>
  <c r="H5057" i="39"/>
  <c r="H5058" i="39"/>
  <c r="H5059" i="39"/>
  <c r="H5060" i="39"/>
  <c r="H5061" i="39"/>
  <c r="H5062" i="39"/>
  <c r="H5063" i="39"/>
  <c r="H5064" i="39"/>
  <c r="H5065" i="39"/>
  <c r="H5066" i="39"/>
  <c r="H5067" i="39"/>
  <c r="H5068" i="39"/>
  <c r="H5069" i="39"/>
  <c r="H5070" i="39"/>
  <c r="H5071" i="39"/>
  <c r="H5072" i="39"/>
  <c r="H5073" i="39"/>
  <c r="H5074" i="39"/>
  <c r="H5075" i="39"/>
  <c r="H5076" i="39"/>
  <c r="H5077" i="39"/>
  <c r="H5078" i="39"/>
  <c r="H5079" i="39"/>
  <c r="H5080" i="39"/>
  <c r="H5081" i="39"/>
  <c r="H5082" i="39"/>
  <c r="H5083" i="39"/>
  <c r="H5084" i="39"/>
  <c r="H5085" i="39"/>
  <c r="H5086" i="39"/>
  <c r="H5087" i="39"/>
  <c r="H5088" i="39"/>
  <c r="H5089" i="39"/>
  <c r="H5090" i="39"/>
  <c r="H5091" i="39"/>
  <c r="H5092" i="39"/>
  <c r="H5093" i="39"/>
  <c r="H5094" i="39"/>
  <c r="H5095" i="39"/>
  <c r="H5096" i="39"/>
  <c r="H5097" i="39"/>
  <c r="H5098" i="39"/>
  <c r="H5099" i="39"/>
  <c r="H5100" i="39"/>
  <c r="H5101" i="39"/>
  <c r="H5102" i="39"/>
  <c r="H5103" i="39"/>
  <c r="H5104" i="39"/>
  <c r="H5105" i="39"/>
  <c r="H5106" i="39"/>
  <c r="H5107" i="39"/>
  <c r="H5108" i="39"/>
  <c r="H5109" i="39"/>
  <c r="H5110" i="39"/>
  <c r="H5111" i="39"/>
  <c r="H5112" i="39"/>
  <c r="H5113" i="39"/>
  <c r="H5114" i="39"/>
  <c r="H5115" i="39"/>
  <c r="H5116" i="39"/>
  <c r="H5117" i="39"/>
  <c r="H5118" i="39"/>
  <c r="H5119" i="39"/>
  <c r="H5120" i="39"/>
  <c r="H5121" i="39"/>
  <c r="H5122" i="39"/>
  <c r="H5123" i="39"/>
  <c r="H5124" i="39"/>
  <c r="H5125" i="39"/>
  <c r="H5126" i="39"/>
  <c r="H5127" i="39"/>
  <c r="H5128" i="39"/>
  <c r="H5129" i="39"/>
  <c r="H5130" i="39"/>
  <c r="H5131" i="39"/>
  <c r="H5132" i="39"/>
  <c r="H5133" i="39"/>
  <c r="H5134" i="39"/>
  <c r="H5135" i="39"/>
  <c r="H5136" i="39"/>
  <c r="H5137" i="39"/>
  <c r="H5138" i="39"/>
  <c r="H5139" i="39"/>
  <c r="H5140" i="39"/>
  <c r="H5141" i="39"/>
  <c r="H5142" i="39"/>
  <c r="H5143" i="39"/>
  <c r="H5144" i="39"/>
  <c r="H5145" i="39"/>
  <c r="H5146" i="39"/>
  <c r="H5147" i="39"/>
  <c r="H5148" i="39"/>
  <c r="H5149" i="39"/>
  <c r="H5150" i="39"/>
  <c r="H5151" i="39"/>
  <c r="H5152" i="39"/>
  <c r="H5153" i="39"/>
  <c r="H5154" i="39"/>
  <c r="H5155" i="39"/>
  <c r="H5156" i="39"/>
  <c r="H5157" i="39"/>
  <c r="H5158" i="39"/>
  <c r="H5159" i="39"/>
  <c r="H5160" i="39"/>
  <c r="H5161" i="39"/>
  <c r="H5162" i="39"/>
  <c r="H5163" i="39"/>
  <c r="H5164" i="39"/>
  <c r="H5165" i="39"/>
  <c r="H5166" i="39"/>
  <c r="H5167" i="39"/>
  <c r="H5168" i="39"/>
  <c r="H5169" i="39"/>
  <c r="H5170" i="39"/>
  <c r="H5171" i="39"/>
  <c r="H5172" i="39"/>
  <c r="H5173" i="39"/>
  <c r="H5174" i="39"/>
  <c r="H5175" i="39"/>
  <c r="H5176" i="39"/>
  <c r="H5177" i="39"/>
  <c r="H5178" i="39"/>
  <c r="H5179" i="39"/>
  <c r="H5180" i="39"/>
  <c r="H5181" i="39"/>
  <c r="H5182" i="39"/>
  <c r="H5183" i="39"/>
  <c r="H5184" i="39"/>
  <c r="H5185" i="39"/>
  <c r="H5186" i="39"/>
  <c r="H5187" i="39"/>
  <c r="H5188" i="39"/>
  <c r="H5189" i="39"/>
  <c r="H5190" i="39"/>
  <c r="H5191" i="39"/>
  <c r="H5192" i="39"/>
  <c r="H5193" i="39"/>
  <c r="H5194" i="39"/>
  <c r="H5195" i="39"/>
  <c r="H5196" i="39"/>
  <c r="H5197" i="39"/>
  <c r="H5198" i="39"/>
  <c r="H5199" i="39"/>
  <c r="H5200" i="39"/>
  <c r="H5201" i="39"/>
  <c r="H5202" i="39"/>
  <c r="H5203" i="39"/>
  <c r="H5204" i="39"/>
  <c r="H5205" i="39"/>
  <c r="H5206" i="39"/>
  <c r="H5207" i="39"/>
  <c r="H5208" i="39"/>
  <c r="H5209" i="39"/>
  <c r="H5210" i="39"/>
  <c r="H5211" i="39"/>
  <c r="H5212" i="39"/>
  <c r="H5213" i="39"/>
  <c r="H5214" i="39"/>
  <c r="H5215" i="39"/>
  <c r="H5216" i="39"/>
  <c r="H5217" i="39"/>
  <c r="H5218" i="39"/>
  <c r="H5219" i="39"/>
  <c r="H5220" i="39"/>
  <c r="H5221" i="39"/>
  <c r="H5222" i="39"/>
  <c r="H5223" i="39"/>
  <c r="H5224" i="39"/>
  <c r="H5225" i="39"/>
  <c r="H5226" i="39"/>
  <c r="H5227" i="39"/>
  <c r="H5228" i="39"/>
  <c r="H5229" i="39"/>
  <c r="H5230" i="39"/>
  <c r="H5231" i="39"/>
  <c r="H5232" i="39"/>
  <c r="H5233" i="39"/>
  <c r="H5234" i="39"/>
  <c r="H5235" i="39"/>
  <c r="H5236" i="39"/>
  <c r="H5237" i="39"/>
  <c r="H5238" i="39"/>
  <c r="H5239" i="39"/>
  <c r="H5240" i="39"/>
  <c r="H5241" i="39"/>
  <c r="H5242" i="39"/>
  <c r="H5243" i="39"/>
  <c r="H5244" i="39"/>
  <c r="H5245" i="39"/>
  <c r="H5246" i="39"/>
  <c r="H5247" i="39"/>
  <c r="H5248" i="39"/>
  <c r="H5249" i="39"/>
  <c r="H5250" i="39"/>
  <c r="H5251" i="39"/>
  <c r="H5252" i="39"/>
  <c r="H5253" i="39"/>
  <c r="H5254" i="39"/>
  <c r="H5255" i="39"/>
  <c r="H5256" i="39"/>
  <c r="H5257" i="39"/>
  <c r="H5258" i="39"/>
  <c r="H5259" i="39"/>
  <c r="H5260" i="39"/>
  <c r="H5261" i="39"/>
  <c r="H5262" i="39"/>
  <c r="H5263" i="39"/>
  <c r="H5264" i="39"/>
  <c r="H5265" i="39"/>
  <c r="H5266" i="39"/>
  <c r="H5267" i="39"/>
  <c r="H5268" i="39"/>
  <c r="H5269" i="39"/>
  <c r="H5270" i="39"/>
  <c r="H5271" i="39"/>
  <c r="H5272" i="39"/>
  <c r="H5273" i="39"/>
  <c r="H5274" i="39"/>
  <c r="H5275" i="39"/>
  <c r="H5276" i="39"/>
  <c r="H5277" i="39"/>
  <c r="H5278" i="39"/>
  <c r="H5279" i="39"/>
  <c r="H5280" i="39"/>
  <c r="H5281" i="39"/>
  <c r="H5282" i="39"/>
  <c r="H5283" i="39"/>
  <c r="H5284" i="39"/>
  <c r="H5285" i="39"/>
  <c r="H5286" i="39"/>
  <c r="H5287" i="39"/>
  <c r="H5288" i="39"/>
  <c r="H5289" i="39"/>
  <c r="H5290" i="39"/>
  <c r="H5291" i="39"/>
  <c r="H5292" i="39"/>
  <c r="H5293" i="39"/>
  <c r="H5294" i="39"/>
  <c r="H5295" i="39"/>
  <c r="H5296" i="39"/>
  <c r="H5297" i="39"/>
  <c r="H5298" i="39"/>
  <c r="H5299" i="39"/>
  <c r="H5300" i="39"/>
  <c r="H5301" i="39"/>
  <c r="H5302" i="39"/>
  <c r="H5303" i="39"/>
  <c r="H5304" i="39"/>
  <c r="H5305" i="39"/>
  <c r="H5306" i="39"/>
  <c r="H5307" i="39"/>
  <c r="H5308" i="39"/>
  <c r="H5309" i="39"/>
  <c r="H5310" i="39"/>
  <c r="H5311" i="39"/>
  <c r="H5312" i="39"/>
  <c r="H5313" i="39"/>
  <c r="H5314" i="39"/>
  <c r="H5315" i="39"/>
  <c r="H5316" i="39"/>
  <c r="H5317" i="39"/>
  <c r="H5318" i="39"/>
  <c r="H5319" i="39"/>
  <c r="H5320" i="39"/>
  <c r="H5321" i="39"/>
  <c r="H5322" i="39"/>
  <c r="H5323" i="39"/>
  <c r="H5324" i="39"/>
  <c r="H5325" i="39"/>
  <c r="H5326" i="39"/>
  <c r="H5327" i="39"/>
  <c r="H5328" i="39"/>
  <c r="H5329" i="39"/>
  <c r="H5330" i="39"/>
  <c r="H5331" i="39"/>
  <c r="H5332" i="39"/>
  <c r="H5333" i="39"/>
  <c r="H5334" i="39"/>
  <c r="H5335" i="39"/>
  <c r="H5336" i="39"/>
  <c r="H5337" i="39"/>
  <c r="H5338" i="39"/>
  <c r="H5339" i="39"/>
  <c r="H5340" i="39"/>
  <c r="H5341" i="39"/>
  <c r="H5342" i="39"/>
  <c r="H5343" i="39"/>
  <c r="H5344" i="39"/>
  <c r="H5345" i="39"/>
  <c r="H5346" i="39"/>
  <c r="H5347" i="39"/>
  <c r="H5348" i="39"/>
  <c r="H5349" i="39"/>
  <c r="H5350" i="39"/>
  <c r="H5351" i="39"/>
  <c r="H5352" i="39"/>
  <c r="H5353" i="39"/>
  <c r="H5354" i="39"/>
  <c r="H5355" i="39"/>
  <c r="H5356" i="39"/>
  <c r="H5357" i="39"/>
  <c r="H5358" i="39"/>
  <c r="H5359" i="39"/>
  <c r="H5360" i="39"/>
  <c r="H5361" i="39"/>
  <c r="H5362" i="39"/>
  <c r="H5363" i="39"/>
  <c r="H5364" i="39"/>
  <c r="H5365" i="39"/>
  <c r="H5366" i="39"/>
  <c r="H5367" i="39"/>
  <c r="H5368" i="39"/>
  <c r="H5369" i="39"/>
  <c r="H5370" i="39"/>
  <c r="H5371" i="39"/>
  <c r="H5372" i="39"/>
  <c r="H5373" i="39"/>
  <c r="H5374" i="39"/>
  <c r="H5375" i="39"/>
  <c r="H5376" i="39"/>
  <c r="H5377" i="39"/>
  <c r="H5378" i="39"/>
  <c r="H5379" i="39"/>
  <c r="H5380" i="39"/>
  <c r="H5381" i="39"/>
  <c r="H5382" i="39"/>
  <c r="H5383" i="39"/>
  <c r="H5384" i="39"/>
  <c r="H5385" i="39"/>
  <c r="H5386" i="39"/>
  <c r="H5387" i="39"/>
  <c r="H5388" i="39"/>
  <c r="H5389" i="39"/>
  <c r="H5390" i="39"/>
  <c r="H5391" i="39"/>
  <c r="H5392" i="39"/>
  <c r="H5393" i="39"/>
  <c r="H5394" i="39"/>
  <c r="H5395" i="39"/>
  <c r="H5396" i="39"/>
  <c r="H5397" i="39"/>
  <c r="H5398" i="39"/>
  <c r="H5399" i="39"/>
  <c r="H5400" i="39"/>
  <c r="H5401" i="39"/>
  <c r="H5402" i="39"/>
  <c r="H5403" i="39"/>
  <c r="H5404" i="39"/>
  <c r="H5405" i="39"/>
  <c r="H5406" i="39"/>
  <c r="H5407" i="39"/>
  <c r="H5408" i="39"/>
  <c r="H5409" i="39"/>
  <c r="H5410" i="39"/>
  <c r="H5411" i="39"/>
  <c r="H5412" i="39"/>
  <c r="H5413" i="39"/>
  <c r="H5414" i="39"/>
  <c r="H5415" i="39"/>
  <c r="H5416" i="39"/>
  <c r="H5417" i="39"/>
  <c r="H5418" i="39"/>
  <c r="H5419" i="39"/>
  <c r="H5420" i="39"/>
  <c r="H5421" i="39"/>
  <c r="H5422" i="39"/>
  <c r="H5423" i="39"/>
  <c r="H5424" i="39"/>
  <c r="H5425" i="39"/>
  <c r="H5426" i="39"/>
  <c r="H5427" i="39"/>
  <c r="H5428" i="39"/>
  <c r="H5429" i="39"/>
  <c r="H5430" i="39"/>
  <c r="H5431" i="39"/>
  <c r="H5432" i="39"/>
  <c r="H5433" i="39"/>
  <c r="H5434" i="39"/>
  <c r="H5435" i="39"/>
  <c r="H5436" i="39"/>
  <c r="H5437" i="39"/>
  <c r="H5438" i="39"/>
  <c r="H5439" i="39"/>
  <c r="H5440" i="39"/>
  <c r="H5441" i="39"/>
  <c r="H5442" i="39"/>
  <c r="H5443" i="39"/>
  <c r="H5444" i="39"/>
  <c r="H5445" i="39"/>
  <c r="H5446" i="39"/>
  <c r="H5447" i="39"/>
  <c r="H5448" i="39"/>
  <c r="H5449" i="39"/>
  <c r="H5450" i="39"/>
  <c r="H5451" i="39"/>
  <c r="H5452" i="39"/>
  <c r="H5453" i="39"/>
  <c r="H5454" i="39"/>
  <c r="H5455" i="39"/>
  <c r="H5456" i="39"/>
  <c r="H5457" i="39"/>
  <c r="H5458" i="39"/>
  <c r="H5459" i="39"/>
  <c r="H5460" i="39"/>
  <c r="H5461" i="39"/>
  <c r="H5462" i="39"/>
  <c r="H5463" i="39"/>
  <c r="H5464" i="39"/>
  <c r="H5465" i="39"/>
  <c r="H5466" i="39"/>
  <c r="H5467" i="39"/>
  <c r="H5468" i="39"/>
  <c r="H5469" i="39"/>
  <c r="H5470" i="39"/>
  <c r="H5471" i="39"/>
  <c r="H5472" i="39"/>
  <c r="H5473" i="39"/>
  <c r="H5474" i="39"/>
  <c r="H5475" i="39"/>
  <c r="H5476" i="39"/>
  <c r="H5477" i="39"/>
  <c r="H5478" i="39"/>
  <c r="H5479" i="39"/>
  <c r="H5480" i="39"/>
  <c r="H5481" i="39"/>
  <c r="H5482" i="39"/>
  <c r="H5483" i="39"/>
  <c r="H5484" i="39"/>
  <c r="H5485" i="39"/>
  <c r="H5486" i="39"/>
  <c r="H5487" i="39"/>
  <c r="H5488" i="39"/>
  <c r="H5489" i="39"/>
  <c r="H5490" i="39"/>
  <c r="H5491" i="39"/>
  <c r="H5492" i="39"/>
  <c r="H5493" i="39"/>
  <c r="H5494" i="39"/>
  <c r="H5495" i="39"/>
  <c r="H5496" i="39"/>
  <c r="H5497" i="39"/>
  <c r="H5498" i="39"/>
  <c r="H5499" i="39"/>
  <c r="H5500" i="39"/>
  <c r="H5501" i="39"/>
  <c r="H5502" i="39"/>
  <c r="H5503" i="39"/>
  <c r="H5504" i="39"/>
  <c r="H5505" i="39"/>
  <c r="H5506" i="39"/>
  <c r="H5507" i="39"/>
  <c r="H5508" i="39"/>
  <c r="H5509" i="39"/>
  <c r="H5510" i="39"/>
  <c r="H5511" i="39"/>
  <c r="H5512" i="39"/>
  <c r="H5513" i="39"/>
  <c r="H5514" i="39"/>
  <c r="H5515" i="39"/>
  <c r="H5516" i="39"/>
  <c r="H5517" i="39"/>
  <c r="H5518" i="39"/>
  <c r="H5519" i="39"/>
  <c r="H5520" i="39"/>
  <c r="H5521" i="39"/>
  <c r="H5522" i="39"/>
  <c r="H5523" i="39"/>
  <c r="H5524" i="39"/>
  <c r="H5525" i="39"/>
  <c r="H5526" i="39"/>
  <c r="H5527" i="39"/>
  <c r="H5528" i="39"/>
  <c r="H5529" i="39"/>
  <c r="H5530" i="39"/>
  <c r="H5531" i="39"/>
  <c r="H5532" i="39"/>
  <c r="H5533" i="39"/>
  <c r="H5534" i="39"/>
  <c r="H5535" i="39"/>
  <c r="H5536" i="39"/>
  <c r="H5537" i="39"/>
  <c r="H5538" i="39"/>
  <c r="H5539" i="39"/>
  <c r="H5540" i="39"/>
  <c r="H5541" i="39"/>
  <c r="H5542" i="39"/>
  <c r="H5543" i="39"/>
  <c r="H5544" i="39"/>
  <c r="H5545" i="39"/>
  <c r="H5546" i="39"/>
  <c r="H5547" i="39"/>
  <c r="H5548" i="39"/>
  <c r="H5549" i="39"/>
  <c r="H5550" i="39"/>
  <c r="H5551" i="39"/>
  <c r="H5552" i="39"/>
  <c r="H5553" i="39"/>
  <c r="H5554" i="39"/>
  <c r="H5555" i="39"/>
  <c r="H5556" i="39"/>
  <c r="H5557" i="39"/>
  <c r="H5558" i="39"/>
  <c r="H5559" i="39"/>
  <c r="H5560" i="39"/>
  <c r="H5561" i="39"/>
  <c r="H5562" i="39"/>
  <c r="H5563" i="39"/>
  <c r="H5564" i="39"/>
  <c r="H5565" i="39"/>
  <c r="H5566" i="39"/>
  <c r="H5567" i="39"/>
  <c r="H5568" i="39"/>
  <c r="H5569" i="39"/>
  <c r="H5570" i="39"/>
  <c r="H5571" i="39"/>
  <c r="H5572" i="39"/>
  <c r="H5573" i="39"/>
  <c r="H5574" i="39"/>
  <c r="H5575" i="39"/>
  <c r="H5576" i="39"/>
  <c r="H5577" i="39"/>
  <c r="H5578" i="39"/>
  <c r="H5579" i="39"/>
  <c r="H5580" i="39"/>
  <c r="H5581" i="39"/>
  <c r="H5582" i="39"/>
  <c r="H5583" i="39"/>
  <c r="H5584" i="39"/>
  <c r="H5585" i="39"/>
  <c r="H5586" i="39"/>
  <c r="H5587" i="39"/>
  <c r="H5588" i="39"/>
  <c r="H5589" i="39"/>
  <c r="H5590" i="39"/>
  <c r="H5591" i="39"/>
  <c r="H5592" i="39"/>
  <c r="H5593" i="39"/>
  <c r="H5594" i="39"/>
  <c r="H5595" i="39"/>
  <c r="H5596" i="39"/>
  <c r="H5597" i="39"/>
  <c r="H5598" i="39"/>
  <c r="H5599" i="39"/>
  <c r="H5600" i="39"/>
  <c r="H5601" i="39"/>
  <c r="H5602" i="39"/>
  <c r="H5603" i="39"/>
  <c r="H5604" i="39"/>
  <c r="H5605" i="39"/>
  <c r="H5606" i="39"/>
  <c r="H5607" i="39"/>
  <c r="H5608" i="39"/>
  <c r="H5609" i="39"/>
  <c r="H5610" i="39"/>
  <c r="H5611" i="39"/>
  <c r="H5612" i="39"/>
  <c r="H5613" i="39"/>
  <c r="H5614" i="39"/>
  <c r="H5615" i="39"/>
  <c r="H5616" i="39"/>
  <c r="H5617" i="39"/>
  <c r="H5618" i="39"/>
  <c r="H5619" i="39"/>
  <c r="H5620" i="39"/>
  <c r="H5621" i="39"/>
  <c r="H5622" i="39"/>
  <c r="H5623" i="39"/>
  <c r="H5624" i="39"/>
  <c r="H5625" i="39"/>
  <c r="H5626" i="39"/>
  <c r="H5627" i="39"/>
  <c r="H5628" i="39"/>
  <c r="H5629" i="39"/>
  <c r="H5630" i="39"/>
  <c r="H5631" i="39"/>
  <c r="H5632" i="39"/>
  <c r="H5633" i="39"/>
  <c r="H5634" i="39"/>
  <c r="H5635" i="39"/>
  <c r="H5636" i="39"/>
  <c r="H5637" i="39"/>
  <c r="H5638" i="39"/>
  <c r="H5639" i="39"/>
  <c r="H5640" i="39"/>
  <c r="H5641" i="39"/>
  <c r="H5642" i="39"/>
  <c r="H5643" i="39"/>
  <c r="H5644" i="39"/>
  <c r="H5645" i="39"/>
  <c r="H5646" i="39"/>
  <c r="H5647" i="39"/>
  <c r="H5648" i="39"/>
  <c r="H5649" i="39"/>
  <c r="H5650" i="39"/>
  <c r="H5651" i="39"/>
  <c r="H5652" i="39"/>
  <c r="H5653" i="39"/>
  <c r="H5654" i="39"/>
  <c r="H5655" i="39"/>
  <c r="H5656" i="39"/>
  <c r="H5657" i="39"/>
  <c r="H5658" i="39"/>
  <c r="H5659" i="39"/>
  <c r="H5660" i="39"/>
  <c r="H5661" i="39"/>
  <c r="H5662" i="39"/>
  <c r="H5663" i="39"/>
  <c r="H5664" i="39"/>
  <c r="H5665" i="39"/>
  <c r="H5666" i="39"/>
  <c r="H5667" i="39"/>
  <c r="H5668" i="39"/>
  <c r="H5669" i="39"/>
  <c r="H5670" i="39"/>
  <c r="H5671" i="39"/>
  <c r="H5672" i="39"/>
  <c r="H5673" i="39"/>
  <c r="H5674" i="39"/>
  <c r="H5675" i="39"/>
  <c r="H5676" i="39"/>
  <c r="H5677" i="39"/>
  <c r="H5678" i="39"/>
  <c r="H5679" i="39"/>
  <c r="H5680" i="39"/>
  <c r="H5681" i="39"/>
  <c r="H5682" i="39"/>
  <c r="H5683" i="39"/>
  <c r="H5684" i="39"/>
  <c r="H5685" i="39"/>
  <c r="H5686" i="39"/>
  <c r="H5687" i="39"/>
  <c r="H5688" i="39"/>
  <c r="H5689" i="39"/>
  <c r="H5690" i="39"/>
  <c r="H5691" i="39"/>
  <c r="H5692" i="39"/>
  <c r="H5693" i="39"/>
  <c r="H5694" i="39"/>
  <c r="H5695" i="39"/>
  <c r="H5696" i="39"/>
  <c r="H5697" i="39"/>
  <c r="H5698" i="39"/>
  <c r="H5699" i="39"/>
  <c r="H5700" i="39"/>
  <c r="H5701" i="39"/>
  <c r="H5702" i="39"/>
  <c r="H5703" i="39"/>
  <c r="H5704" i="39"/>
  <c r="H5705" i="39"/>
  <c r="H5706" i="39"/>
  <c r="H5707" i="39"/>
  <c r="H5708" i="39"/>
  <c r="H5709" i="39"/>
  <c r="H5710" i="39"/>
  <c r="H5711" i="39"/>
  <c r="H5712" i="39"/>
  <c r="H5713" i="39"/>
  <c r="H5714" i="39"/>
  <c r="H5715" i="39"/>
  <c r="H5716" i="39"/>
  <c r="H5717" i="39"/>
  <c r="H5718" i="39"/>
  <c r="H5719" i="39"/>
  <c r="H5720" i="39"/>
  <c r="H5721" i="39"/>
  <c r="H5722" i="39"/>
  <c r="H5723" i="39"/>
  <c r="H5724" i="39"/>
  <c r="H5725" i="39"/>
  <c r="H5726" i="39"/>
  <c r="H5727" i="39"/>
  <c r="H5728" i="39"/>
  <c r="H5729" i="39"/>
  <c r="H5730" i="39"/>
  <c r="H5731" i="39"/>
  <c r="H5732" i="39"/>
  <c r="H5733" i="39"/>
  <c r="H5734" i="39"/>
  <c r="H5735" i="39"/>
  <c r="H5736" i="39"/>
  <c r="H5737" i="39"/>
  <c r="H5738" i="39"/>
  <c r="H5739" i="39"/>
  <c r="H5740" i="39"/>
  <c r="H5741" i="39"/>
  <c r="H5742" i="39"/>
  <c r="H5743" i="39"/>
  <c r="H5744" i="39"/>
  <c r="H5745" i="39"/>
  <c r="H5746" i="39"/>
  <c r="H5747" i="39"/>
  <c r="H5748" i="39"/>
  <c r="H5749" i="39"/>
  <c r="H5750" i="39"/>
  <c r="H5751" i="39"/>
  <c r="H5752" i="39"/>
  <c r="H5753" i="39"/>
  <c r="H5754" i="39"/>
  <c r="H5755" i="39"/>
  <c r="H5756" i="39"/>
  <c r="H5757" i="39"/>
  <c r="H5758" i="39"/>
  <c r="H5759" i="39"/>
  <c r="H5760" i="39"/>
  <c r="H5761" i="39"/>
  <c r="H5762" i="39"/>
  <c r="H5763" i="39"/>
  <c r="H5764" i="39"/>
  <c r="H5765" i="39"/>
  <c r="H5766" i="39"/>
  <c r="H5767" i="39"/>
  <c r="H5768" i="39"/>
  <c r="H5769" i="39"/>
  <c r="H5770" i="39"/>
  <c r="H5771" i="39"/>
  <c r="H5772" i="39"/>
  <c r="H5773" i="39"/>
  <c r="H5774" i="39"/>
  <c r="H5775" i="39"/>
  <c r="H5776" i="39"/>
  <c r="H5777" i="39"/>
  <c r="H5778" i="39"/>
  <c r="H5779" i="39"/>
  <c r="H5780" i="39"/>
  <c r="H5781" i="39"/>
  <c r="H5782" i="39"/>
  <c r="H5783" i="39"/>
  <c r="H5784" i="39"/>
  <c r="H5785" i="39"/>
  <c r="H5786" i="39"/>
  <c r="H5787" i="39"/>
  <c r="H5788" i="39"/>
  <c r="H5789" i="39"/>
  <c r="H5790" i="39"/>
  <c r="H5791" i="39"/>
  <c r="H5792" i="39"/>
  <c r="H5793" i="39"/>
  <c r="H5794" i="39"/>
  <c r="H5795" i="39"/>
  <c r="H5796" i="39"/>
  <c r="H5797" i="39"/>
  <c r="H5798" i="39"/>
  <c r="H5799" i="39"/>
  <c r="H5800" i="39"/>
  <c r="H5801" i="39"/>
  <c r="H5802" i="39"/>
  <c r="H5803" i="39"/>
  <c r="H5804" i="39"/>
  <c r="H5805" i="39"/>
  <c r="H5806" i="39"/>
  <c r="H5807" i="39"/>
  <c r="H5808" i="39"/>
  <c r="H5809" i="39"/>
  <c r="H5810" i="39"/>
  <c r="H5811" i="39"/>
  <c r="H5812" i="39"/>
  <c r="H5813" i="39"/>
  <c r="H5814" i="39"/>
  <c r="H5815" i="39"/>
  <c r="H5816" i="39"/>
  <c r="H5817" i="39"/>
  <c r="H5818" i="39"/>
  <c r="H5819" i="39"/>
  <c r="H5820" i="39"/>
  <c r="H5821" i="39"/>
  <c r="H5822" i="39"/>
  <c r="H5823" i="39"/>
  <c r="H5824" i="39"/>
  <c r="H5825" i="39"/>
  <c r="H5826" i="39"/>
  <c r="H5827" i="39"/>
  <c r="H5828" i="39"/>
  <c r="H5829" i="39"/>
  <c r="H5830" i="39"/>
  <c r="H5831" i="39"/>
  <c r="H5832" i="39"/>
  <c r="H5833" i="39"/>
  <c r="H5834" i="39"/>
  <c r="H5835" i="39"/>
  <c r="H5836" i="39"/>
  <c r="H5837" i="39"/>
  <c r="H5838" i="39"/>
  <c r="H5839" i="39"/>
  <c r="H5840" i="39"/>
  <c r="H5841" i="39"/>
  <c r="H5842" i="39"/>
  <c r="H5843" i="39"/>
  <c r="H5844" i="39"/>
  <c r="H5845" i="39"/>
  <c r="H5846" i="39"/>
  <c r="H4" i="39"/>
  <c r="G292" i="39" l="1"/>
  <c r="B26" i="38"/>
  <c r="B25" i="38"/>
  <c r="H2956" i="3" l="1"/>
  <c r="J2956" i="3"/>
  <c r="H2957" i="3"/>
  <c r="J2957" i="3"/>
  <c r="H2958" i="3"/>
  <c r="J2958" i="3"/>
  <c r="H2959" i="3"/>
  <c r="J2959" i="3"/>
  <c r="H2960" i="3"/>
  <c r="J2960" i="3"/>
  <c r="H2961" i="3"/>
  <c r="J2961" i="3"/>
  <c r="H2962" i="3"/>
  <c r="J2962" i="3"/>
  <c r="H2963" i="3"/>
  <c r="J2963" i="3"/>
  <c r="H2964" i="3"/>
  <c r="J2964" i="3"/>
  <c r="H2965" i="3"/>
  <c r="J2965" i="3"/>
  <c r="H2966" i="3"/>
  <c r="J2966" i="3"/>
  <c r="H2967" i="3"/>
  <c r="J2967" i="3"/>
  <c r="H2968" i="3"/>
  <c r="J2968" i="3"/>
  <c r="H2969" i="3"/>
  <c r="J2969" i="3"/>
  <c r="H2970" i="3"/>
  <c r="J2970" i="3"/>
  <c r="H2971" i="3"/>
  <c r="J2971" i="3"/>
  <c r="H2972" i="3"/>
  <c r="J2972" i="3"/>
  <c r="H2973" i="3"/>
  <c r="J2973" i="3"/>
  <c r="H2974" i="3"/>
  <c r="J2974" i="3"/>
  <c r="H2975" i="3"/>
  <c r="J2975" i="3"/>
  <c r="H2976" i="3"/>
  <c r="J2976" i="3"/>
  <c r="H2977" i="3"/>
  <c r="J2977" i="3"/>
  <c r="H2978" i="3"/>
  <c r="J2978" i="3"/>
  <c r="H2979" i="3"/>
  <c r="J2979" i="3"/>
  <c r="H2980" i="3"/>
  <c r="J2980" i="3"/>
  <c r="H2981" i="3"/>
  <c r="J2981" i="3"/>
  <c r="H2982" i="3"/>
  <c r="J2982" i="3"/>
  <c r="H2983" i="3"/>
  <c r="J2983" i="3"/>
  <c r="H2984" i="3"/>
  <c r="J2984" i="3"/>
  <c r="H2985" i="3"/>
  <c r="J2985" i="3"/>
  <c r="H2986" i="3"/>
  <c r="J2986" i="3"/>
  <c r="H2987" i="3"/>
  <c r="J2987" i="3"/>
  <c r="H2988" i="3"/>
  <c r="J2988" i="3"/>
  <c r="H2989" i="3"/>
  <c r="J2989" i="3"/>
  <c r="H2990" i="3"/>
  <c r="J2990" i="3"/>
  <c r="H2991" i="3"/>
  <c r="J2991" i="3"/>
  <c r="H2992" i="3"/>
  <c r="J2992" i="3"/>
  <c r="H2993" i="3"/>
  <c r="J2993" i="3"/>
  <c r="H2994" i="3"/>
  <c r="J2994" i="3"/>
  <c r="H2995" i="3"/>
  <c r="J2995" i="3"/>
  <c r="H2996" i="3"/>
  <c r="J2996" i="3"/>
  <c r="H2997" i="3"/>
  <c r="J2997" i="3"/>
  <c r="H2998" i="3"/>
  <c r="J2998" i="3"/>
  <c r="H2999" i="3"/>
  <c r="J2999" i="3"/>
  <c r="H3000" i="3"/>
  <c r="J3000" i="3"/>
  <c r="H3001" i="3"/>
  <c r="J3001" i="3"/>
  <c r="H3002" i="3"/>
  <c r="J3002" i="3"/>
  <c r="H3003" i="3"/>
  <c r="J3003" i="3"/>
  <c r="H3004" i="3"/>
  <c r="J3004" i="3"/>
  <c r="H3005" i="3"/>
  <c r="J3005" i="3"/>
  <c r="H3006" i="3"/>
  <c r="J3006" i="3"/>
  <c r="H3007" i="3"/>
  <c r="J3007" i="3"/>
  <c r="H3008" i="3"/>
  <c r="J3008" i="3"/>
  <c r="H3009" i="3"/>
  <c r="J3009" i="3"/>
  <c r="H3010" i="3"/>
  <c r="J3010" i="3"/>
  <c r="H3011" i="3"/>
  <c r="J3011" i="3"/>
  <c r="H3012" i="3"/>
  <c r="J3012" i="3"/>
  <c r="H3013" i="3"/>
  <c r="J3013" i="3"/>
  <c r="H3014" i="3"/>
  <c r="J3014" i="3"/>
  <c r="H3015" i="3"/>
  <c r="J3015" i="3"/>
  <c r="H3016" i="3"/>
  <c r="J3016" i="3"/>
  <c r="H3017" i="3"/>
  <c r="J3017" i="3"/>
  <c r="H3018" i="3"/>
  <c r="J3018" i="3"/>
  <c r="H3019" i="3"/>
  <c r="J3019" i="3"/>
  <c r="H3020" i="3"/>
  <c r="J3020" i="3"/>
  <c r="H3021" i="3"/>
  <c r="J3021" i="3"/>
  <c r="H3022" i="3"/>
  <c r="J3022" i="3"/>
  <c r="H3023" i="3"/>
  <c r="J3023" i="3"/>
  <c r="H3024" i="3"/>
  <c r="J3024" i="3"/>
  <c r="H3025" i="3"/>
  <c r="J3025" i="3"/>
  <c r="H3026" i="3"/>
  <c r="J3026" i="3"/>
  <c r="H3027" i="3"/>
  <c r="J3027" i="3"/>
  <c r="H3028" i="3"/>
  <c r="J3028" i="3"/>
  <c r="H3029" i="3"/>
  <c r="J3029" i="3"/>
  <c r="H3030" i="3"/>
  <c r="J3030" i="3"/>
  <c r="H3031" i="3"/>
  <c r="J3031" i="3"/>
  <c r="H3032" i="3"/>
  <c r="J3032" i="3"/>
  <c r="H3033" i="3"/>
  <c r="J3033" i="3"/>
  <c r="H3034" i="3"/>
  <c r="J3034" i="3"/>
  <c r="H3035" i="3"/>
  <c r="J3035" i="3"/>
  <c r="H3036" i="3"/>
  <c r="J3036" i="3"/>
  <c r="H3037" i="3"/>
  <c r="J3037" i="3"/>
  <c r="H3038" i="3"/>
  <c r="J3038" i="3"/>
  <c r="H3039" i="3"/>
  <c r="J3039" i="3"/>
  <c r="H3040" i="3"/>
  <c r="J3040" i="3"/>
  <c r="H3041" i="3"/>
  <c r="J3041" i="3"/>
  <c r="H3042" i="3"/>
  <c r="J3042" i="3"/>
  <c r="H3043" i="3"/>
  <c r="J3043" i="3"/>
  <c r="H3044" i="3"/>
  <c r="J3044" i="3"/>
  <c r="H3045" i="3"/>
  <c r="J3045" i="3"/>
  <c r="H3046" i="3"/>
  <c r="J3046" i="3"/>
  <c r="H3047" i="3"/>
  <c r="J3047" i="3"/>
  <c r="H3048" i="3"/>
  <c r="J3048" i="3"/>
  <c r="H3049" i="3"/>
  <c r="J3049" i="3"/>
  <c r="H3050" i="3"/>
  <c r="J3050" i="3"/>
  <c r="H3051" i="3"/>
  <c r="J3051" i="3"/>
  <c r="H3052" i="3"/>
  <c r="J3052" i="3"/>
  <c r="H3053" i="3"/>
  <c r="J3053" i="3"/>
  <c r="H3054" i="3"/>
  <c r="J3054" i="3"/>
  <c r="H3055" i="3"/>
  <c r="J3055" i="3"/>
  <c r="H3056" i="3"/>
  <c r="J3056" i="3"/>
  <c r="H3057" i="3"/>
  <c r="J3057" i="3"/>
  <c r="H3058" i="3"/>
  <c r="J3058" i="3"/>
  <c r="H3059" i="3"/>
  <c r="J3059" i="3"/>
  <c r="H3060" i="3"/>
  <c r="J3060" i="3"/>
  <c r="H3061" i="3"/>
  <c r="J3061" i="3"/>
  <c r="H3062" i="3"/>
  <c r="J3062" i="3"/>
  <c r="H3063" i="3"/>
  <c r="J3063" i="3"/>
  <c r="H3064" i="3"/>
  <c r="J3064" i="3"/>
  <c r="H3065" i="3"/>
  <c r="J3065" i="3"/>
  <c r="H3066" i="3"/>
  <c r="J3066" i="3"/>
  <c r="H3067" i="3"/>
  <c r="J3067" i="3"/>
  <c r="H3068" i="3"/>
  <c r="J3068" i="3"/>
  <c r="H3069" i="3"/>
  <c r="J3069" i="3"/>
  <c r="H3070" i="3"/>
  <c r="J3070" i="3"/>
  <c r="H3071" i="3"/>
  <c r="J3071" i="3"/>
  <c r="H3072" i="3"/>
  <c r="J3072" i="3"/>
  <c r="H3073" i="3"/>
  <c r="J3073" i="3"/>
  <c r="H3074" i="3"/>
  <c r="J3074" i="3"/>
  <c r="H3075" i="3"/>
  <c r="J3075" i="3"/>
  <c r="H3076" i="3"/>
  <c r="J3076" i="3"/>
  <c r="H3077" i="3"/>
  <c r="J3077" i="3"/>
  <c r="H3078" i="3"/>
  <c r="J3078" i="3"/>
  <c r="H3079" i="3"/>
  <c r="J3079" i="3"/>
  <c r="H3080" i="3"/>
  <c r="J3080" i="3"/>
  <c r="H3081" i="3"/>
  <c r="J3081" i="3"/>
  <c r="H3082" i="3"/>
  <c r="J3082" i="3"/>
  <c r="H3083" i="3"/>
  <c r="J3083" i="3"/>
  <c r="H3084" i="3"/>
  <c r="J3084" i="3"/>
  <c r="H3085" i="3"/>
  <c r="J3085" i="3"/>
  <c r="H3086" i="3"/>
  <c r="J3086" i="3"/>
  <c r="H3087" i="3"/>
  <c r="J3087" i="3"/>
  <c r="H3088" i="3"/>
  <c r="J3088" i="3"/>
  <c r="H3089" i="3"/>
  <c r="J3089" i="3"/>
  <c r="H3090" i="3"/>
  <c r="J3090" i="3"/>
  <c r="H3091" i="3"/>
  <c r="J3091" i="3"/>
  <c r="H3092" i="3"/>
  <c r="J3092" i="3"/>
  <c r="H3093" i="3"/>
  <c r="J3093" i="3"/>
  <c r="H3094" i="3"/>
  <c r="J3094" i="3"/>
  <c r="H3095" i="3"/>
  <c r="J3095" i="3"/>
  <c r="H3096" i="3"/>
  <c r="J3096" i="3"/>
  <c r="H3097" i="3"/>
  <c r="J3097" i="3"/>
  <c r="H3098" i="3"/>
  <c r="J3098" i="3"/>
  <c r="H3099" i="3"/>
  <c r="J3099" i="3"/>
  <c r="H3100" i="3"/>
  <c r="J3100" i="3"/>
  <c r="H3101" i="3"/>
  <c r="J3101" i="3"/>
  <c r="H3102" i="3"/>
  <c r="J3102" i="3"/>
  <c r="H3103" i="3"/>
  <c r="J3103" i="3"/>
  <c r="H3104" i="3"/>
  <c r="J3104" i="3"/>
  <c r="H3105" i="3"/>
  <c r="J3105" i="3"/>
  <c r="H3106" i="3"/>
  <c r="J3106" i="3"/>
  <c r="H3107" i="3"/>
  <c r="J3107" i="3"/>
  <c r="H3108" i="3"/>
  <c r="J3108" i="3"/>
  <c r="H3109" i="3"/>
  <c r="J3109" i="3"/>
  <c r="H3110" i="3"/>
  <c r="J3110" i="3"/>
  <c r="H3111" i="3"/>
  <c r="J3111" i="3"/>
  <c r="H3112" i="3"/>
  <c r="J3112" i="3"/>
  <c r="H3113" i="3"/>
  <c r="J3113" i="3"/>
  <c r="H3114" i="3"/>
  <c r="J3114" i="3"/>
  <c r="H3115" i="3"/>
  <c r="J3115" i="3"/>
  <c r="H3116" i="3"/>
  <c r="J3116" i="3"/>
  <c r="H3117" i="3"/>
  <c r="J3117" i="3"/>
  <c r="H3118" i="3"/>
  <c r="J3118" i="3"/>
  <c r="H3119" i="3"/>
  <c r="J3119" i="3"/>
  <c r="H3120" i="3"/>
  <c r="J3120" i="3"/>
  <c r="H3121" i="3"/>
  <c r="J3121" i="3"/>
  <c r="H3122" i="3"/>
  <c r="J3122" i="3"/>
  <c r="H3123" i="3"/>
  <c r="J3123" i="3"/>
  <c r="H3124" i="3"/>
  <c r="J3124" i="3"/>
  <c r="H3125" i="3"/>
  <c r="J3125" i="3"/>
  <c r="H3126" i="3"/>
  <c r="J3126" i="3"/>
  <c r="H3127" i="3"/>
  <c r="J3127" i="3"/>
  <c r="H3128" i="3"/>
  <c r="J3128" i="3"/>
  <c r="H3129" i="3"/>
  <c r="J3129" i="3"/>
  <c r="H3130" i="3"/>
  <c r="J3130" i="3"/>
  <c r="H3131" i="3"/>
  <c r="J3131" i="3"/>
  <c r="H3132" i="3"/>
  <c r="J3132" i="3"/>
  <c r="H3133" i="3"/>
  <c r="J3133" i="3"/>
  <c r="H3134" i="3"/>
  <c r="J3134" i="3"/>
  <c r="H3135" i="3"/>
  <c r="J3135" i="3"/>
  <c r="H3136" i="3"/>
  <c r="J3136" i="3"/>
  <c r="H3137" i="3"/>
  <c r="J3137" i="3"/>
  <c r="H3138" i="3"/>
  <c r="J3138" i="3"/>
  <c r="H3139" i="3"/>
  <c r="J3139" i="3"/>
  <c r="H3140" i="3"/>
  <c r="J3140" i="3"/>
  <c r="H3141" i="3"/>
  <c r="J3141" i="3"/>
  <c r="H3142" i="3"/>
  <c r="J3142" i="3"/>
  <c r="H3143" i="3"/>
  <c r="J3143" i="3"/>
  <c r="H3144" i="3"/>
  <c r="J3144" i="3"/>
  <c r="H3145" i="3"/>
  <c r="J3145" i="3"/>
  <c r="H3146" i="3"/>
  <c r="J3146" i="3"/>
  <c r="H3147" i="3"/>
  <c r="J3147" i="3"/>
  <c r="H3148" i="3"/>
  <c r="J3148" i="3"/>
  <c r="H3149" i="3"/>
  <c r="J3149" i="3"/>
  <c r="H3150" i="3"/>
  <c r="J3150" i="3"/>
  <c r="H3151" i="3"/>
  <c r="J3151" i="3"/>
  <c r="H3152" i="3"/>
  <c r="J3152" i="3"/>
  <c r="H3153" i="3"/>
  <c r="J3153" i="3"/>
  <c r="H3154" i="3"/>
  <c r="J3154" i="3"/>
  <c r="H3155" i="3"/>
  <c r="J3155" i="3"/>
  <c r="H3156" i="3"/>
  <c r="J3156" i="3"/>
  <c r="H3157" i="3"/>
  <c r="J3157" i="3"/>
  <c r="H3158" i="3"/>
  <c r="J3158" i="3"/>
  <c r="H3159" i="3"/>
  <c r="J3159" i="3"/>
  <c r="H3160" i="3"/>
  <c r="J3160" i="3"/>
  <c r="H3161" i="3"/>
  <c r="J3161" i="3"/>
  <c r="H3162" i="3"/>
  <c r="J3162" i="3"/>
  <c r="H3163" i="3"/>
  <c r="J3163" i="3"/>
  <c r="H3164" i="3"/>
  <c r="J3164" i="3"/>
  <c r="H3165" i="3"/>
  <c r="J3165" i="3"/>
  <c r="H3166" i="3"/>
  <c r="J3166" i="3"/>
  <c r="H3167" i="3"/>
  <c r="J3167" i="3"/>
  <c r="H3168" i="3"/>
  <c r="J3168" i="3"/>
  <c r="H3169" i="3"/>
  <c r="J3169" i="3"/>
  <c r="H3170" i="3"/>
  <c r="J3170" i="3"/>
  <c r="H3171" i="3"/>
  <c r="J3171" i="3"/>
  <c r="H3172" i="3"/>
  <c r="J3172" i="3"/>
  <c r="H3173" i="3"/>
  <c r="J3173" i="3"/>
  <c r="H3174" i="3"/>
  <c r="J3174" i="3"/>
  <c r="H3175" i="3"/>
  <c r="J3175" i="3"/>
  <c r="H3176" i="3"/>
  <c r="J3176" i="3"/>
  <c r="H3177" i="3"/>
  <c r="J3177" i="3"/>
  <c r="H3178" i="3"/>
  <c r="J3178" i="3"/>
  <c r="H3179" i="3"/>
  <c r="J3179" i="3"/>
  <c r="H3180" i="3"/>
  <c r="J3180" i="3"/>
  <c r="H3181" i="3"/>
  <c r="J3181" i="3"/>
  <c r="H3182" i="3"/>
  <c r="J3182" i="3"/>
  <c r="H3183" i="3"/>
  <c r="J3183" i="3"/>
  <c r="H3184" i="3"/>
  <c r="J3184" i="3"/>
  <c r="H3185" i="3"/>
  <c r="J3185" i="3"/>
  <c r="H3186" i="3"/>
  <c r="J3186" i="3"/>
  <c r="H3187" i="3"/>
  <c r="J3187" i="3"/>
  <c r="H3188" i="3"/>
  <c r="J3188" i="3"/>
  <c r="H3189" i="3"/>
  <c r="J3189" i="3"/>
  <c r="H3190" i="3"/>
  <c r="J3190" i="3"/>
  <c r="H3191" i="3"/>
  <c r="J3191" i="3"/>
  <c r="H3192" i="3"/>
  <c r="J3192" i="3"/>
  <c r="H3193" i="3"/>
  <c r="J3193" i="3"/>
  <c r="H3194" i="3"/>
  <c r="J3194" i="3"/>
  <c r="H3195" i="3"/>
  <c r="J3195" i="3"/>
  <c r="H3196" i="3"/>
  <c r="J3196" i="3"/>
  <c r="H3197" i="3"/>
  <c r="J3197" i="3"/>
  <c r="H3198" i="3"/>
  <c r="J3198" i="3"/>
  <c r="H3199" i="3"/>
  <c r="J3199" i="3"/>
  <c r="H3200" i="3"/>
  <c r="J3200" i="3"/>
  <c r="H3201" i="3"/>
  <c r="J3201" i="3"/>
  <c r="H3202" i="3"/>
  <c r="J3202" i="3"/>
  <c r="H3203" i="3"/>
  <c r="J3203" i="3"/>
  <c r="H3204" i="3"/>
  <c r="J3204" i="3"/>
  <c r="H3205" i="3"/>
  <c r="J3205" i="3"/>
  <c r="H3206" i="3"/>
  <c r="J3206" i="3"/>
  <c r="H3207" i="3"/>
  <c r="J3207" i="3"/>
  <c r="H3208" i="3"/>
  <c r="J3208" i="3"/>
  <c r="H3209" i="3"/>
  <c r="J3209" i="3"/>
  <c r="H3210" i="3"/>
  <c r="J3210" i="3"/>
  <c r="H3211" i="3"/>
  <c r="J3211" i="3"/>
  <c r="H3212" i="3"/>
  <c r="J3212" i="3"/>
  <c r="H3213" i="3"/>
  <c r="J3213" i="3"/>
  <c r="H3214" i="3"/>
  <c r="J3214" i="3"/>
  <c r="H3215" i="3"/>
  <c r="J3215" i="3"/>
  <c r="H3216" i="3"/>
  <c r="J3216" i="3"/>
  <c r="H3217" i="3"/>
  <c r="J3217" i="3"/>
  <c r="H3218" i="3"/>
  <c r="J3218" i="3"/>
  <c r="H3219" i="3"/>
  <c r="J3219" i="3"/>
  <c r="H3220" i="3"/>
  <c r="J3220" i="3"/>
  <c r="H3221" i="3"/>
  <c r="J3221" i="3"/>
  <c r="H3222" i="3"/>
  <c r="J3222" i="3"/>
  <c r="H3223" i="3"/>
  <c r="J3223" i="3"/>
  <c r="H3224" i="3"/>
  <c r="J3224" i="3"/>
  <c r="H3225" i="3"/>
  <c r="J3225" i="3"/>
  <c r="H3226" i="3"/>
  <c r="J3226" i="3"/>
  <c r="H3227" i="3"/>
  <c r="J3227" i="3"/>
  <c r="H3228" i="3"/>
  <c r="J3228" i="3"/>
  <c r="H3229" i="3"/>
  <c r="J3229" i="3"/>
  <c r="H3230" i="3"/>
  <c r="J3230" i="3"/>
  <c r="H3231" i="3"/>
  <c r="J3231" i="3"/>
  <c r="H3232" i="3"/>
  <c r="J3232" i="3"/>
  <c r="H3233" i="3"/>
  <c r="J3233" i="3"/>
  <c r="H3234" i="3"/>
  <c r="J3234" i="3"/>
  <c r="H3235" i="3"/>
  <c r="J3235" i="3"/>
  <c r="H3236" i="3"/>
  <c r="J3236" i="3"/>
  <c r="H3237" i="3"/>
  <c r="J3237" i="3"/>
  <c r="H3238" i="3"/>
  <c r="J3238" i="3"/>
  <c r="H3239" i="3"/>
  <c r="J3239" i="3"/>
  <c r="H3240" i="3"/>
  <c r="J3240" i="3"/>
  <c r="H3241" i="3"/>
  <c r="J3241" i="3"/>
  <c r="H3242" i="3"/>
  <c r="J3242" i="3"/>
  <c r="H3243" i="3"/>
  <c r="J3243" i="3"/>
  <c r="H3244" i="3"/>
  <c r="J3244" i="3"/>
  <c r="H3245" i="3"/>
  <c r="J3245" i="3"/>
  <c r="H3246" i="3"/>
  <c r="J3246" i="3"/>
  <c r="H3247" i="3"/>
  <c r="J3247" i="3"/>
  <c r="H3248" i="3"/>
  <c r="J3248" i="3"/>
  <c r="H3249" i="3"/>
  <c r="J3249" i="3"/>
  <c r="H3250" i="3"/>
  <c r="J3250" i="3"/>
  <c r="H3251" i="3"/>
  <c r="J3251" i="3"/>
  <c r="H3252" i="3"/>
  <c r="J3252" i="3"/>
  <c r="H3253" i="3"/>
  <c r="J3253" i="3"/>
  <c r="H3254" i="3"/>
  <c r="J3254" i="3"/>
  <c r="H3255" i="3"/>
  <c r="J3255" i="3"/>
  <c r="H3256" i="3"/>
  <c r="J3256" i="3"/>
  <c r="H3257" i="3"/>
  <c r="J3257" i="3"/>
  <c r="H3258" i="3"/>
  <c r="J3258" i="3"/>
  <c r="H3259" i="3"/>
  <c r="J3259" i="3"/>
  <c r="H3260" i="3"/>
  <c r="J3260" i="3"/>
  <c r="H3261" i="3"/>
  <c r="J3261" i="3"/>
  <c r="H3262" i="3"/>
  <c r="J3262" i="3"/>
  <c r="H3263" i="3"/>
  <c r="J3263" i="3"/>
  <c r="H3264" i="3"/>
  <c r="J3264" i="3"/>
  <c r="H3265" i="3"/>
  <c r="J3265" i="3"/>
  <c r="H3266" i="3"/>
  <c r="J3266" i="3"/>
  <c r="H3267" i="3"/>
  <c r="J3267" i="3"/>
  <c r="H3268" i="3"/>
  <c r="J3268" i="3"/>
  <c r="H3269" i="3"/>
  <c r="J3269" i="3"/>
  <c r="H3270" i="3"/>
  <c r="J3270" i="3"/>
  <c r="H3271" i="3"/>
  <c r="J3271" i="3"/>
  <c r="H3272" i="3"/>
  <c r="J3272" i="3"/>
  <c r="H3273" i="3"/>
  <c r="J3273" i="3"/>
  <c r="H3274" i="3"/>
  <c r="J3274" i="3"/>
  <c r="H3275" i="3"/>
  <c r="J3275" i="3"/>
  <c r="H3276" i="3"/>
  <c r="J3276" i="3"/>
  <c r="H3277" i="3"/>
  <c r="J3277" i="3"/>
  <c r="H3278" i="3"/>
  <c r="J3278" i="3"/>
  <c r="H3279" i="3"/>
  <c r="J3279" i="3"/>
  <c r="H3280" i="3"/>
  <c r="J3280" i="3"/>
  <c r="H3281" i="3"/>
  <c r="J3281" i="3"/>
  <c r="H3282" i="3"/>
  <c r="J3282" i="3"/>
  <c r="H3283" i="3"/>
  <c r="J3283" i="3"/>
  <c r="H3284" i="3"/>
  <c r="J3284" i="3"/>
  <c r="H3285" i="3"/>
  <c r="J3285" i="3"/>
  <c r="H3286" i="3"/>
  <c r="J3286" i="3"/>
  <c r="H3287" i="3"/>
  <c r="J3287" i="3"/>
  <c r="H3288" i="3"/>
  <c r="J3288" i="3"/>
  <c r="H3289" i="3"/>
  <c r="J3289" i="3"/>
  <c r="H3290" i="3"/>
  <c r="J3290" i="3"/>
  <c r="H3291" i="3"/>
  <c r="J3291" i="3"/>
  <c r="H3292" i="3"/>
  <c r="J3292" i="3"/>
  <c r="H3293" i="3"/>
  <c r="J3293" i="3"/>
  <c r="H3294" i="3"/>
  <c r="J3294" i="3"/>
  <c r="H3295" i="3"/>
  <c r="J3295" i="3"/>
  <c r="H3296" i="3"/>
  <c r="J3296" i="3"/>
  <c r="H3297" i="3"/>
  <c r="J3297" i="3"/>
  <c r="H3298" i="3"/>
  <c r="J3298" i="3"/>
  <c r="H3299" i="3"/>
  <c r="J3299" i="3"/>
  <c r="H3300" i="3"/>
  <c r="J3300" i="3"/>
  <c r="H3301" i="3"/>
  <c r="J3301" i="3"/>
  <c r="H3302" i="3"/>
  <c r="J3302" i="3"/>
  <c r="H3303" i="3"/>
  <c r="J3303" i="3"/>
  <c r="H3304" i="3"/>
  <c r="J3304" i="3"/>
  <c r="H3305" i="3"/>
  <c r="J3305" i="3"/>
  <c r="H3306" i="3"/>
  <c r="J3306" i="3"/>
  <c r="H3307" i="3"/>
  <c r="J3307" i="3"/>
  <c r="H3308" i="3"/>
  <c r="J3308" i="3"/>
  <c r="H3309" i="3"/>
  <c r="J3309" i="3"/>
  <c r="H3310" i="3"/>
  <c r="J3310" i="3"/>
  <c r="H3311" i="3"/>
  <c r="J3311" i="3"/>
  <c r="H3312" i="3"/>
  <c r="J3312" i="3"/>
  <c r="H3313" i="3"/>
  <c r="J3313" i="3"/>
  <c r="H3314" i="3"/>
  <c r="J3314" i="3"/>
  <c r="H3315" i="3"/>
  <c r="J3315" i="3"/>
  <c r="B22" i="38"/>
  <c r="G5" i="39"/>
  <c r="G6" i="39"/>
  <c r="G7" i="39"/>
  <c r="G8" i="39"/>
  <c r="G9" i="39"/>
  <c r="G10" i="39"/>
  <c r="G11" i="39"/>
  <c r="G12" i="39"/>
  <c r="G13" i="39"/>
  <c r="G14" i="39"/>
  <c r="G15" i="39"/>
  <c r="G16" i="39"/>
  <c r="G17" i="39"/>
  <c r="G18" i="39"/>
  <c r="G19" i="39"/>
  <c r="G20" i="39"/>
  <c r="G21" i="39"/>
  <c r="G22" i="39"/>
  <c r="G23" i="39"/>
  <c r="G24" i="39"/>
  <c r="G25" i="39"/>
  <c r="G26" i="39"/>
  <c r="G27" i="39"/>
  <c r="G28" i="39"/>
  <c r="G29" i="39"/>
  <c r="G30" i="39"/>
  <c r="G31" i="39"/>
  <c r="G32" i="39"/>
  <c r="G33" i="39"/>
  <c r="G34" i="39"/>
  <c r="G35" i="39"/>
  <c r="G36" i="39"/>
  <c r="G37" i="39"/>
  <c r="G38" i="39"/>
  <c r="G39" i="39"/>
  <c r="G40" i="39"/>
  <c r="G41" i="39"/>
  <c r="G42" i="39"/>
  <c r="G43" i="39"/>
  <c r="G44" i="39"/>
  <c r="G45" i="39"/>
  <c r="G46" i="39"/>
  <c r="G47" i="39"/>
  <c r="G48" i="39"/>
  <c r="G49" i="39"/>
  <c r="G50" i="39"/>
  <c r="G51" i="39"/>
  <c r="G52" i="39"/>
  <c r="G53" i="39"/>
  <c r="G54" i="39"/>
  <c r="G55" i="39"/>
  <c r="G56" i="39"/>
  <c r="G57" i="39"/>
  <c r="G58" i="39"/>
  <c r="G59" i="39"/>
  <c r="G60" i="39"/>
  <c r="G61" i="39"/>
  <c r="G62" i="39"/>
  <c r="G63" i="39"/>
  <c r="G64" i="39"/>
  <c r="G65" i="39"/>
  <c r="G66" i="39"/>
  <c r="G67" i="39"/>
  <c r="G68" i="39"/>
  <c r="G69" i="39"/>
  <c r="G70" i="39"/>
  <c r="G71" i="39"/>
  <c r="G72" i="39"/>
  <c r="G73" i="39"/>
  <c r="G74" i="39"/>
  <c r="G75" i="39"/>
  <c r="G76" i="39"/>
  <c r="G77" i="39"/>
  <c r="G78" i="39"/>
  <c r="G79" i="39"/>
  <c r="G80" i="39"/>
  <c r="G81" i="39"/>
  <c r="G82" i="39"/>
  <c r="G83" i="39"/>
  <c r="G84" i="39"/>
  <c r="G85" i="39"/>
  <c r="G86" i="39"/>
  <c r="G87" i="39"/>
  <c r="G88" i="39"/>
  <c r="G89" i="39"/>
  <c r="G90" i="39"/>
  <c r="G91" i="39"/>
  <c r="G92" i="39"/>
  <c r="G93" i="39"/>
  <c r="G94" i="39"/>
  <c r="G95" i="39"/>
  <c r="G96" i="39"/>
  <c r="G97" i="39"/>
  <c r="G98" i="39"/>
  <c r="G99" i="39"/>
  <c r="G100" i="39"/>
  <c r="G101" i="39"/>
  <c r="G102" i="39"/>
  <c r="G103" i="39"/>
  <c r="G104" i="39"/>
  <c r="G105" i="39"/>
  <c r="G106" i="39"/>
  <c r="G107" i="39"/>
  <c r="G108" i="39"/>
  <c r="G109" i="39"/>
  <c r="G110" i="39"/>
  <c r="G111" i="39"/>
  <c r="G112" i="39"/>
  <c r="G113" i="39"/>
  <c r="G114" i="39"/>
  <c r="G115" i="39"/>
  <c r="G116" i="39"/>
  <c r="G117" i="39"/>
  <c r="G118" i="39"/>
  <c r="G119" i="39"/>
  <c r="G120" i="39"/>
  <c r="G121" i="39"/>
  <c r="G122" i="39"/>
  <c r="G123" i="39"/>
  <c r="G124" i="39"/>
  <c r="G125" i="39"/>
  <c r="G126" i="39"/>
  <c r="G127" i="39"/>
  <c r="G128" i="39"/>
  <c r="G129" i="39"/>
  <c r="G130" i="39"/>
  <c r="G131" i="39"/>
  <c r="G132" i="39"/>
  <c r="G133" i="39"/>
  <c r="G134" i="39"/>
  <c r="G135" i="39"/>
  <c r="G136" i="39"/>
  <c r="G137" i="39"/>
  <c r="G138" i="39"/>
  <c r="G139" i="39"/>
  <c r="G140" i="39"/>
  <c r="G141" i="39"/>
  <c r="G142" i="39"/>
  <c r="G143" i="39"/>
  <c r="G144" i="39"/>
  <c r="G145" i="39"/>
  <c r="G146" i="39"/>
  <c r="G147" i="39"/>
  <c r="G148" i="39"/>
  <c r="G149" i="39"/>
  <c r="G150" i="39"/>
  <c r="G151" i="39"/>
  <c r="G152" i="39"/>
  <c r="G153" i="39"/>
  <c r="G154" i="39"/>
  <c r="G155" i="39"/>
  <c r="G156" i="39"/>
  <c r="G157" i="39"/>
  <c r="G158" i="39"/>
  <c r="G159" i="39"/>
  <c r="G160" i="39"/>
  <c r="G161" i="39"/>
  <c r="G162" i="39"/>
  <c r="G163" i="39"/>
  <c r="G164" i="39"/>
  <c r="G165" i="39"/>
  <c r="G166" i="39"/>
  <c r="G167" i="39"/>
  <c r="G168" i="39"/>
  <c r="G169" i="39"/>
  <c r="G170" i="39"/>
  <c r="G171" i="39"/>
  <c r="G172" i="39"/>
  <c r="G173" i="39"/>
  <c r="G174" i="39"/>
  <c r="G175" i="39"/>
  <c r="G176" i="39"/>
  <c r="G177" i="39"/>
  <c r="G178" i="39"/>
  <c r="G179" i="39"/>
  <c r="G180" i="39"/>
  <c r="G181" i="39"/>
  <c r="G182" i="39"/>
  <c r="G183" i="39"/>
  <c r="G184" i="39"/>
  <c r="G185" i="39"/>
  <c r="G186" i="39"/>
  <c r="G187" i="39"/>
  <c r="G188" i="39"/>
  <c r="G189" i="39"/>
  <c r="G190" i="39"/>
  <c r="G191" i="39"/>
  <c r="G192" i="39"/>
  <c r="G193" i="39"/>
  <c r="G194" i="39"/>
  <c r="G195" i="39"/>
  <c r="G196" i="39"/>
  <c r="G197" i="39"/>
  <c r="G198" i="39"/>
  <c r="G199" i="39"/>
  <c r="G200" i="39"/>
  <c r="G201" i="39"/>
  <c r="G202" i="39"/>
  <c r="G203" i="39"/>
  <c r="G204" i="39"/>
  <c r="G205" i="39"/>
  <c r="G206" i="39"/>
  <c r="G207" i="39"/>
  <c r="G208" i="39"/>
  <c r="G209" i="39"/>
  <c r="G210" i="39"/>
  <c r="G211" i="39"/>
  <c r="G212" i="39"/>
  <c r="G213" i="39"/>
  <c r="G214" i="39"/>
  <c r="G215" i="39"/>
  <c r="G216" i="39"/>
  <c r="G217" i="39"/>
  <c r="G218" i="39"/>
  <c r="G219" i="39"/>
  <c r="G220" i="39"/>
  <c r="G221" i="39"/>
  <c r="G222" i="39"/>
  <c r="G223" i="39"/>
  <c r="G224" i="39"/>
  <c r="G225" i="39"/>
  <c r="G226" i="39"/>
  <c r="G227" i="39"/>
  <c r="G228" i="39"/>
  <c r="G229" i="39"/>
  <c r="G230" i="39"/>
  <c r="G231" i="39"/>
  <c r="G232" i="39"/>
  <c r="G233" i="39"/>
  <c r="G234" i="39"/>
  <c r="G235" i="39"/>
  <c r="G236" i="39"/>
  <c r="G237" i="39"/>
  <c r="G238" i="39"/>
  <c r="G239" i="39"/>
  <c r="G240" i="39"/>
  <c r="G241" i="39"/>
  <c r="G242" i="39"/>
  <c r="G243" i="39"/>
  <c r="G244" i="39"/>
  <c r="G245" i="39"/>
  <c r="G246" i="39"/>
  <c r="G247" i="39"/>
  <c r="G248" i="39"/>
  <c r="G249" i="39"/>
  <c r="G250" i="39"/>
  <c r="G251" i="39"/>
  <c r="G252" i="39"/>
  <c r="G253" i="39"/>
  <c r="G254" i="39"/>
  <c r="G255" i="39"/>
  <c r="G256" i="39"/>
  <c r="G257" i="39"/>
  <c r="G258" i="39"/>
  <c r="G259" i="39"/>
  <c r="G260" i="39"/>
  <c r="G261" i="39"/>
  <c r="G262" i="39"/>
  <c r="G263" i="39"/>
  <c r="G264" i="39"/>
  <c r="G265" i="39"/>
  <c r="G266" i="39"/>
  <c r="G267" i="39"/>
  <c r="G268" i="39"/>
  <c r="G269" i="39"/>
  <c r="G270" i="39"/>
  <c r="G271" i="39"/>
  <c r="G272" i="39"/>
  <c r="G273" i="39"/>
  <c r="G274" i="39"/>
  <c r="G275" i="39"/>
  <c r="G276" i="39"/>
  <c r="G277" i="39"/>
  <c r="G278" i="39"/>
  <c r="G279" i="39"/>
  <c r="G280" i="39"/>
  <c r="G281" i="39"/>
  <c r="G282" i="39"/>
  <c r="G283" i="39"/>
  <c r="G284" i="39"/>
  <c r="G285" i="39"/>
  <c r="G286" i="39"/>
  <c r="G287" i="39"/>
  <c r="G288" i="39"/>
  <c r="G289" i="39"/>
  <c r="G290" i="39"/>
  <c r="G291" i="39"/>
  <c r="G293" i="39"/>
  <c r="G294" i="39"/>
  <c r="G295" i="39"/>
  <c r="G296" i="39"/>
  <c r="G297" i="39"/>
  <c r="G298" i="39"/>
  <c r="G299" i="39"/>
  <c r="G300" i="39"/>
  <c r="G301" i="39"/>
  <c r="G302" i="39"/>
  <c r="G303" i="39"/>
  <c r="G304" i="39"/>
  <c r="G305" i="39"/>
  <c r="G306" i="39"/>
  <c r="G307" i="39"/>
  <c r="G308" i="39"/>
  <c r="G309" i="39"/>
  <c r="G310" i="39"/>
  <c r="G311" i="39"/>
  <c r="G312" i="39"/>
  <c r="G313" i="39"/>
  <c r="G314" i="39"/>
  <c r="G315" i="39"/>
  <c r="G316" i="39"/>
  <c r="G317" i="39"/>
  <c r="G318" i="39"/>
  <c r="G319" i="39"/>
  <c r="G320" i="39"/>
  <c r="G321" i="39"/>
  <c r="G322" i="39"/>
  <c r="G323" i="39"/>
  <c r="G324" i="39"/>
  <c r="G325" i="39"/>
  <c r="G326" i="39"/>
  <c r="G327" i="39"/>
  <c r="G328" i="39"/>
  <c r="G329" i="39"/>
  <c r="G330" i="39"/>
  <c r="G331" i="39"/>
  <c r="G332" i="39"/>
  <c r="G333" i="39"/>
  <c r="G334" i="39"/>
  <c r="G335" i="39"/>
  <c r="G336" i="39"/>
  <c r="G337" i="39"/>
  <c r="G338" i="39"/>
  <c r="G339" i="39"/>
  <c r="G340" i="39"/>
  <c r="G341" i="39"/>
  <c r="G342" i="39"/>
  <c r="G343" i="39"/>
  <c r="G344" i="39"/>
  <c r="G345" i="39"/>
  <c r="G346" i="39"/>
  <c r="G347" i="39"/>
  <c r="G348" i="39"/>
  <c r="G349" i="39"/>
  <c r="G350" i="39"/>
  <c r="G351" i="39"/>
  <c r="G352" i="39"/>
  <c r="G353" i="39"/>
  <c r="G354" i="39"/>
  <c r="G355" i="39"/>
  <c r="G356" i="39"/>
  <c r="G357" i="39"/>
  <c r="G358" i="39"/>
  <c r="G359" i="39"/>
  <c r="G360" i="39"/>
  <c r="G361" i="39"/>
  <c r="G362" i="39"/>
  <c r="G363" i="39"/>
  <c r="G364" i="39"/>
  <c r="G365" i="39"/>
  <c r="G366" i="39"/>
  <c r="G367" i="39"/>
  <c r="G368" i="39"/>
  <c r="G369" i="39"/>
  <c r="G370" i="39"/>
  <c r="G371" i="39"/>
  <c r="G372" i="39"/>
  <c r="G373" i="39"/>
  <c r="G374" i="39"/>
  <c r="G375" i="39"/>
  <c r="G376" i="39"/>
  <c r="G377" i="39"/>
  <c r="G378" i="39"/>
  <c r="G379" i="39"/>
  <c r="G380" i="39"/>
  <c r="G381" i="39"/>
  <c r="G382" i="39"/>
  <c r="G383" i="39"/>
  <c r="G384" i="39"/>
  <c r="G385" i="39"/>
  <c r="G386" i="39"/>
  <c r="G387" i="39"/>
  <c r="G388" i="39"/>
  <c r="G389" i="39"/>
  <c r="G390" i="39"/>
  <c r="G391" i="39"/>
  <c r="G392" i="39"/>
  <c r="G393" i="39"/>
  <c r="G394" i="39"/>
  <c r="G395" i="39"/>
  <c r="G396" i="39"/>
  <c r="G397" i="39"/>
  <c r="G398" i="39"/>
  <c r="G399" i="39"/>
  <c r="G400" i="39"/>
  <c r="G401" i="39"/>
  <c r="G402" i="39"/>
  <c r="G403" i="39"/>
  <c r="G404" i="39"/>
  <c r="G405" i="39"/>
  <c r="G406" i="39"/>
  <c r="G407" i="39"/>
  <c r="G408" i="39"/>
  <c r="G409" i="39"/>
  <c r="G410" i="39"/>
  <c r="G411" i="39"/>
  <c r="G412" i="39"/>
  <c r="G413" i="39"/>
  <c r="G414" i="39"/>
  <c r="G415" i="39"/>
  <c r="G416" i="39"/>
  <c r="G417" i="39"/>
  <c r="G418" i="39"/>
  <c r="G419" i="39"/>
  <c r="G420" i="39"/>
  <c r="G421" i="39"/>
  <c r="G422" i="39"/>
  <c r="G423" i="39"/>
  <c r="G424" i="39"/>
  <c r="G425" i="39"/>
  <c r="G426" i="39"/>
  <c r="G427" i="39"/>
  <c r="G428" i="39"/>
  <c r="G429" i="39"/>
  <c r="G430" i="39"/>
  <c r="G431" i="39"/>
  <c r="G432" i="39"/>
  <c r="G433" i="39"/>
  <c r="G434" i="39"/>
  <c r="G435" i="39"/>
  <c r="G436" i="39"/>
  <c r="G437" i="39"/>
  <c r="G438" i="39"/>
  <c r="G439" i="39"/>
  <c r="G440" i="39"/>
  <c r="G441" i="39"/>
  <c r="G442" i="39"/>
  <c r="G443" i="39"/>
  <c r="G444" i="39"/>
  <c r="G445" i="39"/>
  <c r="G446" i="39"/>
  <c r="G447" i="39"/>
  <c r="G448" i="39"/>
  <c r="G449" i="39"/>
  <c r="G450" i="39"/>
  <c r="G451" i="39"/>
  <c r="G452" i="39"/>
  <c r="G453" i="39"/>
  <c r="G454" i="39"/>
  <c r="G455" i="39"/>
  <c r="G456" i="39"/>
  <c r="G457" i="39"/>
  <c r="G458" i="39"/>
  <c r="G459" i="39"/>
  <c r="G460" i="39"/>
  <c r="G461" i="39"/>
  <c r="G462" i="39"/>
  <c r="G463" i="39"/>
  <c r="G464" i="39"/>
  <c r="G465" i="39"/>
  <c r="G466" i="39"/>
  <c r="G467" i="39"/>
  <c r="G468" i="39"/>
  <c r="G469" i="39"/>
  <c r="G470" i="39"/>
  <c r="G471" i="39"/>
  <c r="G472" i="39"/>
  <c r="G473" i="39"/>
  <c r="G474" i="39"/>
  <c r="G475" i="39"/>
  <c r="G476" i="39"/>
  <c r="G477" i="39"/>
  <c r="G478" i="39"/>
  <c r="G479" i="39"/>
  <c r="G480" i="39"/>
  <c r="G481" i="39"/>
  <c r="G482" i="39"/>
  <c r="G483" i="39"/>
  <c r="G484" i="39"/>
  <c r="G485" i="39"/>
  <c r="G486" i="39"/>
  <c r="G487" i="39"/>
  <c r="G488" i="39"/>
  <c r="G489" i="39"/>
  <c r="G490" i="39"/>
  <c r="G491" i="39"/>
  <c r="G492" i="39"/>
  <c r="G493" i="39"/>
  <c r="G494" i="39"/>
  <c r="G495" i="39"/>
  <c r="G496" i="39"/>
  <c r="G497" i="39"/>
  <c r="G498" i="39"/>
  <c r="G499" i="39"/>
  <c r="G500" i="39"/>
  <c r="G501" i="39"/>
  <c r="G502" i="39"/>
  <c r="G503" i="39"/>
  <c r="G504" i="39"/>
  <c r="G505" i="39"/>
  <c r="G506" i="39"/>
  <c r="G507" i="39"/>
  <c r="G508" i="39"/>
  <c r="G509" i="39"/>
  <c r="G510" i="39"/>
  <c r="G511" i="39"/>
  <c r="G512" i="39"/>
  <c r="G513" i="39"/>
  <c r="G514" i="39"/>
  <c r="G515" i="39"/>
  <c r="G516" i="39"/>
  <c r="G517" i="39"/>
  <c r="G518" i="39"/>
  <c r="G519" i="39"/>
  <c r="G520" i="39"/>
  <c r="G521" i="39"/>
  <c r="G522" i="39"/>
  <c r="G523" i="39"/>
  <c r="G524" i="39"/>
  <c r="G525" i="39"/>
  <c r="G526" i="39"/>
  <c r="G527" i="39"/>
  <c r="G528" i="39"/>
  <c r="G529" i="39"/>
  <c r="G530" i="39"/>
  <c r="G531" i="39"/>
  <c r="G532" i="39"/>
  <c r="G533" i="39"/>
  <c r="G534" i="39"/>
  <c r="G535" i="39"/>
  <c r="G536" i="39"/>
  <c r="G537" i="39"/>
  <c r="G538" i="39"/>
  <c r="G539" i="39"/>
  <c r="G540" i="39"/>
  <c r="G541" i="39"/>
  <c r="G542" i="39"/>
  <c r="G543" i="39"/>
  <c r="G544" i="39"/>
  <c r="G545" i="39"/>
  <c r="G546" i="39"/>
  <c r="G547" i="39"/>
  <c r="G548" i="39"/>
  <c r="G549" i="39"/>
  <c r="G550" i="39"/>
  <c r="G551" i="39"/>
  <c r="G552" i="39"/>
  <c r="G553" i="39"/>
  <c r="G554" i="39"/>
  <c r="G555" i="39"/>
  <c r="G556" i="39"/>
  <c r="G557" i="39"/>
  <c r="G558" i="39"/>
  <c r="G559" i="39"/>
  <c r="G560" i="39"/>
  <c r="G561" i="39"/>
  <c r="G562" i="39"/>
  <c r="G563" i="39"/>
  <c r="G564" i="39"/>
  <c r="G565" i="39"/>
  <c r="G566" i="39"/>
  <c r="G567" i="39"/>
  <c r="G568" i="39"/>
  <c r="G569" i="39"/>
  <c r="G570" i="39"/>
  <c r="G571" i="39"/>
  <c r="G572" i="39"/>
  <c r="G573" i="39"/>
  <c r="G574" i="39"/>
  <c r="G575" i="39"/>
  <c r="G576" i="39"/>
  <c r="G577" i="39"/>
  <c r="G578" i="39"/>
  <c r="G579" i="39"/>
  <c r="G580" i="39"/>
  <c r="G581" i="39"/>
  <c r="G582" i="39"/>
  <c r="G583" i="39"/>
  <c r="G584" i="39"/>
  <c r="G585" i="39"/>
  <c r="G586" i="39"/>
  <c r="G587" i="39"/>
  <c r="G588" i="39"/>
  <c r="G589" i="39"/>
  <c r="G590" i="39"/>
  <c r="G591" i="39"/>
  <c r="G592" i="39"/>
  <c r="G593" i="39"/>
  <c r="G594" i="39"/>
  <c r="G595" i="39"/>
  <c r="G596" i="39"/>
  <c r="G597" i="39"/>
  <c r="G598" i="39"/>
  <c r="G599" i="39"/>
  <c r="G600" i="39"/>
  <c r="G601" i="39"/>
  <c r="G602" i="39"/>
  <c r="G603" i="39"/>
  <c r="G604" i="39"/>
  <c r="G605" i="39"/>
  <c r="G606" i="39"/>
  <c r="G607" i="39"/>
  <c r="G608" i="39"/>
  <c r="G609" i="39"/>
  <c r="G610" i="39"/>
  <c r="G611" i="39"/>
  <c r="G612" i="39"/>
  <c r="G613" i="39"/>
  <c r="G614" i="39"/>
  <c r="G615" i="39"/>
  <c r="G616" i="39"/>
  <c r="G617" i="39"/>
  <c r="G618" i="39"/>
  <c r="G619" i="39"/>
  <c r="G620" i="39"/>
  <c r="G621" i="39"/>
  <c r="G622" i="39"/>
  <c r="G623" i="39"/>
  <c r="G624" i="39"/>
  <c r="G625" i="39"/>
  <c r="G626" i="39"/>
  <c r="G627" i="39"/>
  <c r="G628" i="39"/>
  <c r="G629" i="39"/>
  <c r="G630" i="39"/>
  <c r="G631" i="39"/>
  <c r="G632" i="39"/>
  <c r="G633" i="39"/>
  <c r="G634" i="39"/>
  <c r="G635" i="39"/>
  <c r="G636" i="39"/>
  <c r="G637" i="39"/>
  <c r="G638" i="39"/>
  <c r="G639" i="39"/>
  <c r="G640" i="39"/>
  <c r="G641" i="39"/>
  <c r="G642" i="39"/>
  <c r="G643" i="39"/>
  <c r="G644" i="39"/>
  <c r="G645" i="39"/>
  <c r="G646" i="39"/>
  <c r="G647" i="39"/>
  <c r="G648" i="39"/>
  <c r="G649" i="39"/>
  <c r="G650" i="39"/>
  <c r="G651" i="39"/>
  <c r="G652" i="39"/>
  <c r="G653" i="39"/>
  <c r="G654" i="39"/>
  <c r="G655" i="39"/>
  <c r="G656" i="39"/>
  <c r="G657" i="39"/>
  <c r="G658" i="39"/>
  <c r="G659" i="39"/>
  <c r="G660" i="39"/>
  <c r="G661" i="39"/>
  <c r="G662" i="39"/>
  <c r="G663" i="39"/>
  <c r="G664" i="39"/>
  <c r="G665" i="39"/>
  <c r="G666" i="39"/>
  <c r="G667" i="39"/>
  <c r="G668" i="39"/>
  <c r="G669" i="39"/>
  <c r="G670" i="39"/>
  <c r="G671" i="39"/>
  <c r="G672" i="39"/>
  <c r="G673" i="39"/>
  <c r="G674" i="39"/>
  <c r="G675" i="39"/>
  <c r="G676" i="39"/>
  <c r="G677" i="39"/>
  <c r="G678" i="39"/>
  <c r="G679" i="39"/>
  <c r="G680" i="39"/>
  <c r="G681" i="39"/>
  <c r="G682" i="39"/>
  <c r="G683" i="39"/>
  <c r="G684" i="39"/>
  <c r="G685" i="39"/>
  <c r="G686" i="39"/>
  <c r="G687" i="39"/>
  <c r="G688" i="39"/>
  <c r="G689" i="39"/>
  <c r="G690" i="39"/>
  <c r="G691" i="39"/>
  <c r="G692" i="39"/>
  <c r="G693" i="39"/>
  <c r="G694" i="39"/>
  <c r="G695" i="39"/>
  <c r="G696" i="39"/>
  <c r="G697" i="39"/>
  <c r="G698" i="39"/>
  <c r="G699" i="39"/>
  <c r="G700" i="39"/>
  <c r="G701" i="39"/>
  <c r="G702" i="39"/>
  <c r="G703" i="39"/>
  <c r="G704" i="39"/>
  <c r="G705" i="39"/>
  <c r="G706" i="39"/>
  <c r="G707" i="39"/>
  <c r="G708" i="39"/>
  <c r="G709" i="39"/>
  <c r="G710" i="39"/>
  <c r="G711" i="39"/>
  <c r="G712" i="39"/>
  <c r="G713" i="39"/>
  <c r="G714" i="39"/>
  <c r="G715" i="39"/>
  <c r="G716" i="39"/>
  <c r="G717" i="39"/>
  <c r="G718" i="39"/>
  <c r="G719" i="39"/>
  <c r="G720" i="39"/>
  <c r="G721" i="39"/>
  <c r="G722" i="39"/>
  <c r="G723" i="39"/>
  <c r="G724" i="39"/>
  <c r="G725" i="39"/>
  <c r="G726" i="39"/>
  <c r="G727" i="39"/>
  <c r="G728" i="39"/>
  <c r="G729" i="39"/>
  <c r="G730" i="39"/>
  <c r="G731" i="39"/>
  <c r="G732" i="39"/>
  <c r="G733" i="39"/>
  <c r="G734" i="39"/>
  <c r="G735" i="39"/>
  <c r="G736" i="39"/>
  <c r="G737" i="39"/>
  <c r="G738" i="39"/>
  <c r="G739" i="39"/>
  <c r="G740" i="39"/>
  <c r="G741" i="39"/>
  <c r="G742" i="39"/>
  <c r="G743" i="39"/>
  <c r="G744" i="39"/>
  <c r="G745" i="39"/>
  <c r="G746" i="39"/>
  <c r="G747" i="39"/>
  <c r="G748" i="39"/>
  <c r="G749" i="39"/>
  <c r="G750" i="39"/>
  <c r="G751" i="39"/>
  <c r="G752" i="39"/>
  <c r="G753" i="39"/>
  <c r="G754" i="39"/>
  <c r="G755" i="39"/>
  <c r="G756" i="39"/>
  <c r="G757" i="39"/>
  <c r="G758" i="39"/>
  <c r="G759" i="39"/>
  <c r="G760" i="39"/>
  <c r="G761" i="39"/>
  <c r="G762" i="39"/>
  <c r="G763" i="39"/>
  <c r="G764" i="39"/>
  <c r="G765" i="39"/>
  <c r="G766" i="39"/>
  <c r="G767" i="39"/>
  <c r="G768" i="39"/>
  <c r="G769" i="39"/>
  <c r="G770" i="39"/>
  <c r="G771" i="39"/>
  <c r="G772" i="39"/>
  <c r="G773" i="39"/>
  <c r="G774" i="39"/>
  <c r="G775" i="39"/>
  <c r="G776" i="39"/>
  <c r="G777" i="39"/>
  <c r="G778" i="39"/>
  <c r="G779" i="39"/>
  <c r="G780" i="39"/>
  <c r="G781" i="39"/>
  <c r="G782" i="39"/>
  <c r="G783" i="39"/>
  <c r="G784" i="39"/>
  <c r="G785" i="39"/>
  <c r="G786" i="39"/>
  <c r="G787" i="39"/>
  <c r="G788" i="39"/>
  <c r="G789" i="39"/>
  <c r="G790" i="39"/>
  <c r="G791" i="39"/>
  <c r="G792" i="39"/>
  <c r="G793" i="39"/>
  <c r="G794" i="39"/>
  <c r="G795" i="39"/>
  <c r="G796" i="39"/>
  <c r="G797" i="39"/>
  <c r="G798" i="39"/>
  <c r="G799" i="39"/>
  <c r="G800" i="39"/>
  <c r="G801" i="39"/>
  <c r="G802" i="39"/>
  <c r="G803" i="39"/>
  <c r="G804" i="39"/>
  <c r="G805" i="39"/>
  <c r="G806" i="39"/>
  <c r="G807" i="39"/>
  <c r="G808" i="39"/>
  <c r="G809" i="39"/>
  <c r="G810" i="39"/>
  <c r="G811" i="39"/>
  <c r="G812" i="39"/>
  <c r="G813" i="39"/>
  <c r="G814" i="39"/>
  <c r="G815" i="39"/>
  <c r="G816" i="39"/>
  <c r="G817" i="39"/>
  <c r="G818" i="39"/>
  <c r="G819" i="39"/>
  <c r="G820" i="39"/>
  <c r="G821" i="39"/>
  <c r="G822" i="39"/>
  <c r="G823" i="39"/>
  <c r="G824" i="39"/>
  <c r="G825" i="39"/>
  <c r="G826" i="39"/>
  <c r="G827" i="39"/>
  <c r="G828" i="39"/>
  <c r="G829" i="39"/>
  <c r="G830" i="39"/>
  <c r="G831" i="39"/>
  <c r="G832" i="39"/>
  <c r="G833" i="39"/>
  <c r="G834" i="39"/>
  <c r="G835" i="39"/>
  <c r="G836" i="39"/>
  <c r="G837" i="39"/>
  <c r="G838" i="39"/>
  <c r="G839" i="39"/>
  <c r="G840" i="39"/>
  <c r="G841" i="39"/>
  <c r="G842" i="39"/>
  <c r="G843" i="39"/>
  <c r="G844" i="39"/>
  <c r="G845" i="39"/>
  <c r="G846" i="39"/>
  <c r="G847" i="39"/>
  <c r="G848" i="39"/>
  <c r="G849" i="39"/>
  <c r="G850" i="39"/>
  <c r="G851" i="39"/>
  <c r="G852" i="39"/>
  <c r="G853" i="39"/>
  <c r="G854" i="39"/>
  <c r="G855" i="39"/>
  <c r="G856" i="39"/>
  <c r="G857" i="39"/>
  <c r="G858" i="39"/>
  <c r="G859" i="39"/>
  <c r="G860" i="39"/>
  <c r="G861" i="39"/>
  <c r="G862" i="39"/>
  <c r="G863" i="39"/>
  <c r="G864" i="39"/>
  <c r="G865" i="39"/>
  <c r="G866" i="39"/>
  <c r="G867" i="39"/>
  <c r="G868" i="39"/>
  <c r="G869" i="39"/>
  <c r="G870" i="39"/>
  <c r="G871" i="39"/>
  <c r="G872" i="39"/>
  <c r="G873" i="39"/>
  <c r="G874" i="39"/>
  <c r="G875" i="39"/>
  <c r="G876" i="39"/>
  <c r="G877" i="39"/>
  <c r="G878" i="39"/>
  <c r="G879" i="39"/>
  <c r="G880" i="39"/>
  <c r="G881" i="39"/>
  <c r="G882" i="39"/>
  <c r="G883" i="39"/>
  <c r="G884" i="39"/>
  <c r="G885" i="39"/>
  <c r="G886" i="39"/>
  <c r="G887" i="39"/>
  <c r="G888" i="39"/>
  <c r="G889" i="39"/>
  <c r="G890" i="39"/>
  <c r="G891" i="39"/>
  <c r="G892" i="39"/>
  <c r="G893" i="39"/>
  <c r="G894" i="39"/>
  <c r="G895" i="39"/>
  <c r="G896" i="39"/>
  <c r="G897" i="39"/>
  <c r="G898" i="39"/>
  <c r="G899" i="39"/>
  <c r="G900" i="39"/>
  <c r="G901" i="39"/>
  <c r="G902" i="39"/>
  <c r="G903" i="39"/>
  <c r="G904" i="39"/>
  <c r="G905" i="39"/>
  <c r="G906" i="39"/>
  <c r="G907" i="39"/>
  <c r="G908" i="39"/>
  <c r="G909" i="39"/>
  <c r="G910" i="39"/>
  <c r="G911" i="39"/>
  <c r="G912" i="39"/>
  <c r="G913" i="39"/>
  <c r="G914" i="39"/>
  <c r="G915" i="39"/>
  <c r="G916" i="39"/>
  <c r="G917" i="39"/>
  <c r="G918" i="39"/>
  <c r="G919" i="39"/>
  <c r="G920" i="39"/>
  <c r="G921" i="39"/>
  <c r="G922" i="39"/>
  <c r="G923" i="39"/>
  <c r="G924" i="39"/>
  <c r="G925" i="39"/>
  <c r="G926" i="39"/>
  <c r="G927" i="39"/>
  <c r="G928" i="39"/>
  <c r="G929" i="39"/>
  <c r="G930" i="39"/>
  <c r="G931" i="39"/>
  <c r="G932" i="39"/>
  <c r="G933" i="39"/>
  <c r="G934" i="39"/>
  <c r="G935" i="39"/>
  <c r="G936" i="39"/>
  <c r="G937" i="39"/>
  <c r="G938" i="39"/>
  <c r="G939" i="39"/>
  <c r="G940" i="39"/>
  <c r="G941" i="39"/>
  <c r="G942" i="39"/>
  <c r="G943" i="39"/>
  <c r="G944" i="39"/>
  <c r="G945" i="39"/>
  <c r="G946" i="39"/>
  <c r="G947" i="39"/>
  <c r="G948" i="39"/>
  <c r="G949" i="39"/>
  <c r="G950" i="39"/>
  <c r="G951" i="39"/>
  <c r="G952" i="39"/>
  <c r="G953" i="39"/>
  <c r="G954" i="39"/>
  <c r="G955" i="39"/>
  <c r="G956" i="39"/>
  <c r="G957" i="39"/>
  <c r="G958" i="39"/>
  <c r="G959" i="39"/>
  <c r="G960" i="39"/>
  <c r="G961" i="39"/>
  <c r="G962" i="39"/>
  <c r="G963" i="39"/>
  <c r="G964" i="39"/>
  <c r="G965" i="39"/>
  <c r="G966" i="39"/>
  <c r="G967" i="39"/>
  <c r="G968" i="39"/>
  <c r="G969" i="39"/>
  <c r="G970" i="39"/>
  <c r="G971" i="39"/>
  <c r="G972" i="39"/>
  <c r="G973" i="39"/>
  <c r="G974" i="39"/>
  <c r="G975" i="39"/>
  <c r="G976" i="39"/>
  <c r="G977" i="39"/>
  <c r="G978" i="39"/>
  <c r="G979" i="39"/>
  <c r="G980" i="39"/>
  <c r="G981" i="39"/>
  <c r="G982" i="39"/>
  <c r="G983" i="39"/>
  <c r="G984" i="39"/>
  <c r="G985" i="39"/>
  <c r="G986" i="39"/>
  <c r="G987" i="39"/>
  <c r="G988" i="39"/>
  <c r="G989" i="39"/>
  <c r="G990" i="39"/>
  <c r="G991" i="39"/>
  <c r="G992" i="39"/>
  <c r="G993" i="39"/>
  <c r="G994" i="39"/>
  <c r="G995" i="39"/>
  <c r="G996" i="39"/>
  <c r="G997" i="39"/>
  <c r="G998" i="39"/>
  <c r="G999" i="39"/>
  <c r="G1000" i="39"/>
  <c r="G1001" i="39"/>
  <c r="G1002" i="39"/>
  <c r="G1003" i="39"/>
  <c r="G1004" i="39"/>
  <c r="G1005" i="39"/>
  <c r="G1006" i="39"/>
  <c r="G1007" i="39"/>
  <c r="G1008" i="39"/>
  <c r="G1009" i="39"/>
  <c r="G1010" i="39"/>
  <c r="G1011" i="39"/>
  <c r="G1012" i="39"/>
  <c r="G1013" i="39"/>
  <c r="G1014" i="39"/>
  <c r="G1015" i="39"/>
  <c r="G1016" i="39"/>
  <c r="G1017" i="39"/>
  <c r="G1018" i="39"/>
  <c r="G1019" i="39"/>
  <c r="G1020" i="39"/>
  <c r="G1021" i="39"/>
  <c r="G1022" i="39"/>
  <c r="G1023" i="39"/>
  <c r="G1024" i="39"/>
  <c r="G1025" i="39"/>
  <c r="G1026" i="39"/>
  <c r="G1027" i="39"/>
  <c r="G1028" i="39"/>
  <c r="G1029" i="39"/>
  <c r="G1030" i="39"/>
  <c r="G1031" i="39"/>
  <c r="G1032" i="39"/>
  <c r="G1033" i="39"/>
  <c r="G1034" i="39"/>
  <c r="G1035" i="39"/>
  <c r="G1036" i="39"/>
  <c r="G1037" i="39"/>
  <c r="G1038" i="39"/>
  <c r="G1039" i="39"/>
  <c r="G1040" i="39"/>
  <c r="G1041" i="39"/>
  <c r="G1042" i="39"/>
  <c r="G1043" i="39"/>
  <c r="G1044" i="39"/>
  <c r="G1045" i="39"/>
  <c r="G1046" i="39"/>
  <c r="G1047" i="39"/>
  <c r="G1048" i="39"/>
  <c r="G1049" i="39"/>
  <c r="G1050" i="39"/>
  <c r="G1051" i="39"/>
  <c r="G1052" i="39"/>
  <c r="G1053" i="39"/>
  <c r="G1054" i="39"/>
  <c r="G1055" i="39"/>
  <c r="G1056" i="39"/>
  <c r="G1057" i="39"/>
  <c r="G1058" i="39"/>
  <c r="G1059" i="39"/>
  <c r="G1060" i="39"/>
  <c r="G1061" i="39"/>
  <c r="G1062" i="39"/>
  <c r="G1063" i="39"/>
  <c r="G1064" i="39"/>
  <c r="G1065" i="39"/>
  <c r="G1066" i="39"/>
  <c r="G1067" i="39"/>
  <c r="G1068" i="39"/>
  <c r="G1069" i="39"/>
  <c r="G1070" i="39"/>
  <c r="G1071" i="39"/>
  <c r="G1072" i="39"/>
  <c r="G1073" i="39"/>
  <c r="G1074" i="39"/>
  <c r="G1075" i="39"/>
  <c r="G1076" i="39"/>
  <c r="G1077" i="39"/>
  <c r="G1078" i="39"/>
  <c r="G1079" i="39"/>
  <c r="G1080" i="39"/>
  <c r="G1081" i="39"/>
  <c r="G1082" i="39"/>
  <c r="G1083" i="39"/>
  <c r="G1084" i="39"/>
  <c r="G1085" i="39"/>
  <c r="G1086" i="39"/>
  <c r="G1087" i="39"/>
  <c r="G1088" i="39"/>
  <c r="G1089" i="39"/>
  <c r="G1090" i="39"/>
  <c r="G1091" i="39"/>
  <c r="G1092" i="39"/>
  <c r="G1093" i="39"/>
  <c r="G1094" i="39"/>
  <c r="G1095" i="39"/>
  <c r="G1096" i="39"/>
  <c r="G1097" i="39"/>
  <c r="G1098" i="39"/>
  <c r="G1099" i="39"/>
  <c r="G1100" i="39"/>
  <c r="G1101" i="39"/>
  <c r="G1102" i="39"/>
  <c r="G1103" i="39"/>
  <c r="G1104" i="39"/>
  <c r="G1105" i="39"/>
  <c r="G1106" i="39"/>
  <c r="G1107" i="39"/>
  <c r="G1108" i="39"/>
  <c r="G1109" i="39"/>
  <c r="G1110" i="39"/>
  <c r="G1111" i="39"/>
  <c r="G1112" i="39"/>
  <c r="G1113" i="39"/>
  <c r="G1114" i="39"/>
  <c r="G1115" i="39"/>
  <c r="G1116" i="39"/>
  <c r="G1117" i="39"/>
  <c r="G1118" i="39"/>
  <c r="G1119" i="39"/>
  <c r="G1120" i="39"/>
  <c r="G1121" i="39"/>
  <c r="G1122" i="39"/>
  <c r="G1123" i="39"/>
  <c r="G1124" i="39"/>
  <c r="G1125" i="39"/>
  <c r="G1126" i="39"/>
  <c r="G1127" i="39"/>
  <c r="G1128" i="39"/>
  <c r="G1129" i="39"/>
  <c r="G1130" i="39"/>
  <c r="G1131" i="39"/>
  <c r="G1132" i="39"/>
  <c r="G1133" i="39"/>
  <c r="G1134" i="39"/>
  <c r="G1135" i="39"/>
  <c r="G1136" i="39"/>
  <c r="G1137" i="39"/>
  <c r="G1138" i="39"/>
  <c r="G1139" i="39"/>
  <c r="G1140" i="39"/>
  <c r="G1141" i="39"/>
  <c r="G1142" i="39"/>
  <c r="G1143" i="39"/>
  <c r="G1144" i="39"/>
  <c r="G1145" i="39"/>
  <c r="G1146" i="39"/>
  <c r="G1147" i="39"/>
  <c r="G1148" i="39"/>
  <c r="G1149" i="39"/>
  <c r="G1150" i="39"/>
  <c r="G1151" i="39"/>
  <c r="G1152" i="39"/>
  <c r="G1153" i="39"/>
  <c r="G1154" i="39"/>
  <c r="G1155" i="39"/>
  <c r="G1156" i="39"/>
  <c r="G1157" i="39"/>
  <c r="G1158" i="39"/>
  <c r="G1159" i="39"/>
  <c r="G1160" i="39"/>
  <c r="G1161" i="39"/>
  <c r="G1162" i="39"/>
  <c r="G1163" i="39"/>
  <c r="G1164" i="39"/>
  <c r="G1165" i="39"/>
  <c r="G1166" i="39"/>
  <c r="G1167" i="39"/>
  <c r="G1168" i="39"/>
  <c r="G1169" i="39"/>
  <c r="G1170" i="39"/>
  <c r="G1171" i="39"/>
  <c r="G1172" i="39"/>
  <c r="G1173" i="39"/>
  <c r="G1174" i="39"/>
  <c r="G1175" i="39"/>
  <c r="G1176" i="39"/>
  <c r="G1177" i="39"/>
  <c r="G1178" i="39"/>
  <c r="G1179" i="39"/>
  <c r="G1180" i="39"/>
  <c r="G1181" i="39"/>
  <c r="G1182" i="39"/>
  <c r="G1183" i="39"/>
  <c r="G1184" i="39"/>
  <c r="G1185" i="39"/>
  <c r="G1186" i="39"/>
  <c r="G1187" i="39"/>
  <c r="G1188" i="39"/>
  <c r="G1189" i="39"/>
  <c r="G1190" i="39"/>
  <c r="G1191" i="39"/>
  <c r="G1192" i="39"/>
  <c r="G1193" i="39"/>
  <c r="G1194" i="39"/>
  <c r="G1195" i="39"/>
  <c r="G1196" i="39"/>
  <c r="G1197" i="39"/>
  <c r="G1198" i="39"/>
  <c r="G1199" i="39"/>
  <c r="G1200" i="39"/>
  <c r="G1201" i="39"/>
  <c r="G1202" i="39"/>
  <c r="G1203" i="39"/>
  <c r="G1204" i="39"/>
  <c r="G1205" i="39"/>
  <c r="G1206" i="39"/>
  <c r="G1207" i="39"/>
  <c r="G1208" i="39"/>
  <c r="G1209" i="39"/>
  <c r="G1210" i="39"/>
  <c r="G1211" i="39"/>
  <c r="G1212" i="39"/>
  <c r="G1213" i="39"/>
  <c r="G1214" i="39"/>
  <c r="G1215" i="39"/>
  <c r="G1216" i="39"/>
  <c r="G1217" i="39"/>
  <c r="G1218" i="39"/>
  <c r="G1219" i="39"/>
  <c r="G1220" i="39"/>
  <c r="G1221" i="39"/>
  <c r="G1222" i="39"/>
  <c r="G1223" i="39"/>
  <c r="G1224" i="39"/>
  <c r="G1225" i="39"/>
  <c r="G1226" i="39"/>
  <c r="G1227" i="39"/>
  <c r="G1228" i="39"/>
  <c r="G1229" i="39"/>
  <c r="G1230" i="39"/>
  <c r="G1231" i="39"/>
  <c r="G1232" i="39"/>
  <c r="G1233" i="39"/>
  <c r="G1234" i="39"/>
  <c r="G1235" i="39"/>
  <c r="G1236" i="39"/>
  <c r="G1237" i="39"/>
  <c r="G1238" i="39"/>
  <c r="G1239" i="39"/>
  <c r="G1240" i="39"/>
  <c r="G1241" i="39"/>
  <c r="G1242" i="39"/>
  <c r="G1243" i="39"/>
  <c r="G1244" i="39"/>
  <c r="G1245" i="39"/>
  <c r="G1246" i="39"/>
  <c r="G1247" i="39"/>
  <c r="G1248" i="39"/>
  <c r="G1249" i="39"/>
  <c r="G1250" i="39"/>
  <c r="G1251" i="39"/>
  <c r="G1252" i="39"/>
  <c r="G1253" i="39"/>
  <c r="G1254" i="39"/>
  <c r="G1255" i="39"/>
  <c r="G1256" i="39"/>
  <c r="G1257" i="39"/>
  <c r="G1258" i="39"/>
  <c r="G1259" i="39"/>
  <c r="G1260" i="39"/>
  <c r="G1261" i="39"/>
  <c r="G1262" i="39"/>
  <c r="G1263" i="39"/>
  <c r="G1264" i="39"/>
  <c r="G1265" i="39"/>
  <c r="G1266" i="39"/>
  <c r="G1267" i="39"/>
  <c r="G1268" i="39"/>
  <c r="G1269" i="39"/>
  <c r="G1270" i="39"/>
  <c r="G1271" i="39"/>
  <c r="G1272" i="39"/>
  <c r="G1273" i="39"/>
  <c r="G1274" i="39"/>
  <c r="G1275" i="39"/>
  <c r="G1276" i="39"/>
  <c r="G1277" i="39"/>
  <c r="G1278" i="39"/>
  <c r="G1279" i="39"/>
  <c r="G1280" i="39"/>
  <c r="G1281" i="39"/>
  <c r="G1282" i="39"/>
  <c r="G1283" i="39"/>
  <c r="G1284" i="39"/>
  <c r="G1285" i="39"/>
  <c r="G1286" i="39"/>
  <c r="G1287" i="39"/>
  <c r="G1288" i="39"/>
  <c r="G1289" i="39"/>
  <c r="G1290" i="39"/>
  <c r="G1291" i="39"/>
  <c r="G1292" i="39"/>
  <c r="G1293" i="39"/>
  <c r="G1294" i="39"/>
  <c r="G1295" i="39"/>
  <c r="G1296" i="39"/>
  <c r="G1297" i="39"/>
  <c r="G1298" i="39"/>
  <c r="G1299" i="39"/>
  <c r="G1300" i="39"/>
  <c r="G1301" i="39"/>
  <c r="G1302" i="39"/>
  <c r="G1303" i="39"/>
  <c r="G1304" i="39"/>
  <c r="G1305" i="39"/>
  <c r="G1306" i="39"/>
  <c r="G1307" i="39"/>
  <c r="G1308" i="39"/>
  <c r="G1309" i="39"/>
  <c r="G1310" i="39"/>
  <c r="G1311" i="39"/>
  <c r="G1312" i="39"/>
  <c r="G1313" i="39"/>
  <c r="G1314" i="39"/>
  <c r="G1315" i="39"/>
  <c r="G1316" i="39"/>
  <c r="G1317" i="39"/>
  <c r="G1318" i="39"/>
  <c r="G1319" i="39"/>
  <c r="G1320" i="39"/>
  <c r="G1321" i="39"/>
  <c r="G1322" i="39"/>
  <c r="G1323" i="39"/>
  <c r="G1324" i="39"/>
  <c r="G1325" i="39"/>
  <c r="G1326" i="39"/>
  <c r="G1327" i="39"/>
  <c r="G1328" i="39"/>
  <c r="G1329" i="39"/>
  <c r="G1330" i="39"/>
  <c r="G1331" i="39"/>
  <c r="G1332" i="39"/>
  <c r="G1333" i="39"/>
  <c r="G1334" i="39"/>
  <c r="G1335" i="39"/>
  <c r="G1336" i="39"/>
  <c r="G1337" i="39"/>
  <c r="G1338" i="39"/>
  <c r="G1339" i="39"/>
  <c r="G1340" i="39"/>
  <c r="G1341" i="39"/>
  <c r="G1342" i="39"/>
  <c r="G1343" i="39"/>
  <c r="G1344" i="39"/>
  <c r="G1345" i="39"/>
  <c r="G1346" i="39"/>
  <c r="G1347" i="39"/>
  <c r="G1348" i="39"/>
  <c r="G1349" i="39"/>
  <c r="G1350" i="39"/>
  <c r="G1351" i="39"/>
  <c r="G1352" i="39"/>
  <c r="G1353" i="39"/>
  <c r="G1354" i="39"/>
  <c r="G1355" i="39"/>
  <c r="G1356" i="39"/>
  <c r="G1357" i="39"/>
  <c r="G1358" i="39"/>
  <c r="G1359" i="39"/>
  <c r="G1360" i="39"/>
  <c r="G1361" i="39"/>
  <c r="G1362" i="39"/>
  <c r="G1363" i="39"/>
  <c r="G1364" i="39"/>
  <c r="G1365" i="39"/>
  <c r="G1366" i="39"/>
  <c r="G1367" i="39"/>
  <c r="G1368" i="39"/>
  <c r="G1369" i="39"/>
  <c r="G1370" i="39"/>
  <c r="G1371" i="39"/>
  <c r="G1372" i="39"/>
  <c r="G1373" i="39"/>
  <c r="G1374" i="39"/>
  <c r="G1375" i="39"/>
  <c r="G1376" i="39"/>
  <c r="G1377" i="39"/>
  <c r="G1378" i="39"/>
  <c r="G1379" i="39"/>
  <c r="G1380" i="39"/>
  <c r="G1381" i="39"/>
  <c r="G1382" i="39"/>
  <c r="G1383" i="39"/>
  <c r="G1384" i="39"/>
  <c r="G1385" i="39"/>
  <c r="G1386" i="39"/>
  <c r="G1387" i="39"/>
  <c r="G1388" i="39"/>
  <c r="G1389" i="39"/>
  <c r="G1390" i="39"/>
  <c r="G1391" i="39"/>
  <c r="G1392" i="39"/>
  <c r="G1393" i="39"/>
  <c r="G1394" i="39"/>
  <c r="G1395" i="39"/>
  <c r="G1396" i="39"/>
  <c r="G1397" i="39"/>
  <c r="G1398" i="39"/>
  <c r="G1399" i="39"/>
  <c r="G1400" i="39"/>
  <c r="G1401" i="39"/>
  <c r="G1402" i="39"/>
  <c r="G1403" i="39"/>
  <c r="G1404" i="39"/>
  <c r="G1405" i="39"/>
  <c r="G1406" i="39"/>
  <c r="G1407" i="39"/>
  <c r="G1408" i="39"/>
  <c r="G1409" i="39"/>
  <c r="G1410" i="39"/>
  <c r="G1411" i="39"/>
  <c r="G1412" i="39"/>
  <c r="G1413" i="39"/>
  <c r="G1414" i="39"/>
  <c r="G1415" i="39"/>
  <c r="G1416" i="39"/>
  <c r="G1417" i="39"/>
  <c r="G1418" i="39"/>
  <c r="G1419" i="39"/>
  <c r="G1420" i="39"/>
  <c r="G1421" i="39"/>
  <c r="G1422" i="39"/>
  <c r="G1423" i="39"/>
  <c r="G1424" i="39"/>
  <c r="G1425" i="39"/>
  <c r="G1426" i="39"/>
  <c r="G1427" i="39"/>
  <c r="G1428" i="39"/>
  <c r="G1429" i="39"/>
  <c r="G1430" i="39"/>
  <c r="G1431" i="39"/>
  <c r="G1432" i="39"/>
  <c r="G1433" i="39"/>
  <c r="G1434" i="39"/>
  <c r="G1435" i="39"/>
  <c r="G1436" i="39"/>
  <c r="G1437" i="39"/>
  <c r="G1438" i="39"/>
  <c r="G1439" i="39"/>
  <c r="G1440" i="39"/>
  <c r="G1441" i="39"/>
  <c r="G1442" i="39"/>
  <c r="G1443" i="39"/>
  <c r="G1444" i="39"/>
  <c r="G1445" i="39"/>
  <c r="G1446" i="39"/>
  <c r="G1447" i="39"/>
  <c r="G1448" i="39"/>
  <c r="G1449" i="39"/>
  <c r="G1450" i="39"/>
  <c r="G1451" i="39"/>
  <c r="G1452" i="39"/>
  <c r="G1453" i="39"/>
  <c r="G1454" i="39"/>
  <c r="G1455" i="39"/>
  <c r="G1456" i="39"/>
  <c r="G1457" i="39"/>
  <c r="G1458" i="39"/>
  <c r="G1459" i="39"/>
  <c r="G1460" i="39"/>
  <c r="G1461" i="39"/>
  <c r="G1462" i="39"/>
  <c r="G1463" i="39"/>
  <c r="G1464" i="39"/>
  <c r="G1465" i="39"/>
  <c r="G1466" i="39"/>
  <c r="G1467" i="39"/>
  <c r="G1468" i="39"/>
  <c r="G1469" i="39"/>
  <c r="G1470" i="39"/>
  <c r="G1471" i="39"/>
  <c r="G1472" i="39"/>
  <c r="G1473" i="39"/>
  <c r="G1474" i="39"/>
  <c r="G1475" i="39"/>
  <c r="G1476" i="39"/>
  <c r="G1477" i="39"/>
  <c r="G1478" i="39"/>
  <c r="G1479" i="39"/>
  <c r="G1480" i="39"/>
  <c r="G1481" i="39"/>
  <c r="G1482" i="39"/>
  <c r="G1483" i="39"/>
  <c r="G1484" i="39"/>
  <c r="G1485" i="39"/>
  <c r="G1486" i="39"/>
  <c r="G1487" i="39"/>
  <c r="G1488" i="39"/>
  <c r="G1489" i="39"/>
  <c r="G1490" i="39"/>
  <c r="G1491" i="39"/>
  <c r="G1492" i="39"/>
  <c r="G1493" i="39"/>
  <c r="G1494" i="39"/>
  <c r="G1495" i="39"/>
  <c r="G1496" i="39"/>
  <c r="G1497" i="39"/>
  <c r="G1498" i="39"/>
  <c r="G1499" i="39"/>
  <c r="G1500" i="39"/>
  <c r="G1501" i="39"/>
  <c r="G1502" i="39"/>
  <c r="G1503" i="39"/>
  <c r="G1504" i="39"/>
  <c r="G1505" i="39"/>
  <c r="G1506" i="39"/>
  <c r="G1507" i="39"/>
  <c r="G1508" i="39"/>
  <c r="G1509" i="39"/>
  <c r="G1510" i="39"/>
  <c r="G1511" i="39"/>
  <c r="G1512" i="39"/>
  <c r="G1513" i="39"/>
  <c r="G1514" i="39"/>
  <c r="G1515" i="39"/>
  <c r="G1516" i="39"/>
  <c r="G1517" i="39"/>
  <c r="G1518" i="39"/>
  <c r="G1519" i="39"/>
  <c r="G1520" i="39"/>
  <c r="G1521" i="39"/>
  <c r="G1522" i="39"/>
  <c r="G1523" i="39"/>
  <c r="G1524" i="39"/>
  <c r="G1525" i="39"/>
  <c r="G1526" i="39"/>
  <c r="G1527" i="39"/>
  <c r="G1528" i="39"/>
  <c r="G1529" i="39"/>
  <c r="G1530" i="39"/>
  <c r="G1531" i="39"/>
  <c r="G1532" i="39"/>
  <c r="G1533" i="39"/>
  <c r="G1534" i="39"/>
  <c r="G1535" i="39"/>
  <c r="G1536" i="39"/>
  <c r="G1537" i="39"/>
  <c r="G1538" i="39"/>
  <c r="G1539" i="39"/>
  <c r="G1540" i="39"/>
  <c r="G1541" i="39"/>
  <c r="G1542" i="39"/>
  <c r="G1543" i="39"/>
  <c r="G1544" i="39"/>
  <c r="G1545" i="39"/>
  <c r="G1546" i="39"/>
  <c r="G1547" i="39"/>
  <c r="G1548" i="39"/>
  <c r="G1549" i="39"/>
  <c r="G1550" i="39"/>
  <c r="G1551" i="39"/>
  <c r="G1552" i="39"/>
  <c r="G1553" i="39"/>
  <c r="G1554" i="39"/>
  <c r="G1555" i="39"/>
  <c r="G1556" i="39"/>
  <c r="G1557" i="39"/>
  <c r="G1558" i="39"/>
  <c r="G1559" i="39"/>
  <c r="G1560" i="39"/>
  <c r="G1561" i="39"/>
  <c r="G1562" i="39"/>
  <c r="G1563" i="39"/>
  <c r="G1564" i="39"/>
  <c r="G1565" i="39"/>
  <c r="G1566" i="39"/>
  <c r="G1567" i="39"/>
  <c r="G1568" i="39"/>
  <c r="G1569" i="39"/>
  <c r="G1570" i="39"/>
  <c r="G1571" i="39"/>
  <c r="G1572" i="39"/>
  <c r="G1573" i="39"/>
  <c r="G1574" i="39"/>
  <c r="G1575" i="39"/>
  <c r="G1576" i="39"/>
  <c r="G1577" i="39"/>
  <c r="G1578" i="39"/>
  <c r="G1579" i="39"/>
  <c r="G1580" i="39"/>
  <c r="G1581" i="39"/>
  <c r="G1582" i="39"/>
  <c r="G1583" i="39"/>
  <c r="G1584" i="39"/>
  <c r="G1585" i="39"/>
  <c r="G1586" i="39"/>
  <c r="G1587" i="39"/>
  <c r="G1588" i="39"/>
  <c r="G1589" i="39"/>
  <c r="G1590" i="39"/>
  <c r="G1591" i="39"/>
  <c r="G1592" i="39"/>
  <c r="G1593" i="39"/>
  <c r="G1594" i="39"/>
  <c r="G1595" i="39"/>
  <c r="G1596" i="39"/>
  <c r="G1597" i="39"/>
  <c r="G1598" i="39"/>
  <c r="G1599" i="39"/>
  <c r="G1600" i="39"/>
  <c r="G1601" i="39"/>
  <c r="G1602" i="39"/>
  <c r="G1603" i="39"/>
  <c r="G1604" i="39"/>
  <c r="G1605" i="39"/>
  <c r="G1606" i="39"/>
  <c r="G1607" i="39"/>
  <c r="G1608" i="39"/>
  <c r="G1609" i="39"/>
  <c r="G1610" i="39"/>
  <c r="G1611" i="39"/>
  <c r="G1612" i="39"/>
  <c r="G1613" i="39"/>
  <c r="G1614" i="39"/>
  <c r="G1615" i="39"/>
  <c r="G1616" i="39"/>
  <c r="G1617" i="39"/>
  <c r="G1618" i="39"/>
  <c r="G1619" i="39"/>
  <c r="G1620" i="39"/>
  <c r="G1621" i="39"/>
  <c r="G1622" i="39"/>
  <c r="G1623" i="39"/>
  <c r="G1624" i="39"/>
  <c r="G1625" i="39"/>
  <c r="G1626" i="39"/>
  <c r="G1627" i="39"/>
  <c r="G1628" i="39"/>
  <c r="G1629" i="39"/>
  <c r="G1630" i="39"/>
  <c r="G1631" i="39"/>
  <c r="G1632" i="39"/>
  <c r="G1633" i="39"/>
  <c r="G1634" i="39"/>
  <c r="G1635" i="39"/>
  <c r="G1636" i="39"/>
  <c r="G1637" i="39"/>
  <c r="G1638" i="39"/>
  <c r="G1639" i="39"/>
  <c r="G1640" i="39"/>
  <c r="G1641" i="39"/>
  <c r="G1642" i="39"/>
  <c r="G1643" i="39"/>
  <c r="G1644" i="39"/>
  <c r="G1645" i="39"/>
  <c r="G1646" i="39"/>
  <c r="G1647" i="39"/>
  <c r="G1648" i="39"/>
  <c r="G1649" i="39"/>
  <c r="G1650" i="39"/>
  <c r="G1651" i="39"/>
  <c r="G1652" i="39"/>
  <c r="G1653" i="39"/>
  <c r="G1654" i="39"/>
  <c r="G1655" i="39"/>
  <c r="G1656" i="39"/>
  <c r="G1657" i="39"/>
  <c r="G1658" i="39"/>
  <c r="G1659" i="39"/>
  <c r="G1660" i="39"/>
  <c r="G1661" i="39"/>
  <c r="G1662" i="39"/>
  <c r="G1663" i="39"/>
  <c r="G1664" i="39"/>
  <c r="G1665" i="39"/>
  <c r="G1666" i="39"/>
  <c r="G1667" i="39"/>
  <c r="G1668" i="39"/>
  <c r="G1669" i="39"/>
  <c r="G1670" i="39"/>
  <c r="G1671" i="39"/>
  <c r="G1672" i="39"/>
  <c r="G1673" i="39"/>
  <c r="G1674" i="39"/>
  <c r="G1675" i="39"/>
  <c r="G1676" i="39"/>
  <c r="G1677" i="39"/>
  <c r="G1678" i="39"/>
  <c r="G1679" i="39"/>
  <c r="G1680" i="39"/>
  <c r="G1681" i="39"/>
  <c r="G1682" i="39"/>
  <c r="G1683" i="39"/>
  <c r="G1684" i="39"/>
  <c r="G1685" i="39"/>
  <c r="G1686" i="39"/>
  <c r="G1687" i="39"/>
  <c r="G1688" i="39"/>
  <c r="G1689" i="39"/>
  <c r="G1690" i="39"/>
  <c r="G1691" i="39"/>
  <c r="G1692" i="39"/>
  <c r="G1693" i="39"/>
  <c r="G1694" i="39"/>
  <c r="G1695" i="39"/>
  <c r="G1696" i="39"/>
  <c r="G1697" i="39"/>
  <c r="G1698" i="39"/>
  <c r="G1699" i="39"/>
  <c r="G1700" i="39"/>
  <c r="G1701" i="39"/>
  <c r="G1702" i="39"/>
  <c r="G1703" i="39"/>
  <c r="G1704" i="39"/>
  <c r="G1705" i="39"/>
  <c r="G1706" i="39"/>
  <c r="G1707" i="39"/>
  <c r="G1708" i="39"/>
  <c r="G1709" i="39"/>
  <c r="G1710" i="39"/>
  <c r="G1711" i="39"/>
  <c r="G1712" i="39"/>
  <c r="G1713" i="39"/>
  <c r="G1714" i="39"/>
  <c r="G1715" i="39"/>
  <c r="G1716" i="39"/>
  <c r="G1717" i="39"/>
  <c r="G1718" i="39"/>
  <c r="G1719" i="39"/>
  <c r="G1720" i="39"/>
  <c r="G1721" i="39"/>
  <c r="G1722" i="39"/>
  <c r="G1723" i="39"/>
  <c r="G1724" i="39"/>
  <c r="G1725" i="39"/>
  <c r="G1726" i="39"/>
  <c r="G1727" i="39"/>
  <c r="G1728" i="39"/>
  <c r="G1729" i="39"/>
  <c r="G1730" i="39"/>
  <c r="G1731" i="39"/>
  <c r="G1732" i="39"/>
  <c r="G1733" i="39"/>
  <c r="G1734" i="39"/>
  <c r="G1735" i="39"/>
  <c r="G1736" i="39"/>
  <c r="G1737" i="39"/>
  <c r="G1738" i="39"/>
  <c r="G1739" i="39"/>
  <c r="G1740" i="39"/>
  <c r="G1741" i="39"/>
  <c r="G1742" i="39"/>
  <c r="G1743" i="39"/>
  <c r="G1744" i="39"/>
  <c r="G1745" i="39"/>
  <c r="G1746" i="39"/>
  <c r="G1747" i="39"/>
  <c r="G1748" i="39"/>
  <c r="G1749" i="39"/>
  <c r="G1750" i="39"/>
  <c r="G1751" i="39"/>
  <c r="G1752" i="39"/>
  <c r="G1753" i="39"/>
  <c r="G1754" i="39"/>
  <c r="G1755" i="39"/>
  <c r="G1756" i="39"/>
  <c r="G1757" i="39"/>
  <c r="G1758" i="39"/>
  <c r="G1759" i="39"/>
  <c r="G1760" i="39"/>
  <c r="G1761" i="39"/>
  <c r="G1762" i="39"/>
  <c r="G1763" i="39"/>
  <c r="G1764" i="39"/>
  <c r="G1765" i="39"/>
  <c r="G1766" i="39"/>
  <c r="G1767" i="39"/>
  <c r="G1768" i="39"/>
  <c r="G1769" i="39"/>
  <c r="G1770" i="39"/>
  <c r="G1771" i="39"/>
  <c r="G1772" i="39"/>
  <c r="G1773" i="39"/>
  <c r="G1774" i="39"/>
  <c r="G1775" i="39"/>
  <c r="G1776" i="39"/>
  <c r="G1777" i="39"/>
  <c r="G1778" i="39"/>
  <c r="G1779" i="39"/>
  <c r="G1780" i="39"/>
  <c r="G1781" i="39"/>
  <c r="G1782" i="39"/>
  <c r="G1783" i="39"/>
  <c r="G1784" i="39"/>
  <c r="G1785" i="39"/>
  <c r="G1786" i="39"/>
  <c r="G1787" i="39"/>
  <c r="G1788" i="39"/>
  <c r="G1789" i="39"/>
  <c r="G1790" i="39"/>
  <c r="G1791" i="39"/>
  <c r="G1792" i="39"/>
  <c r="G1793" i="39"/>
  <c r="G1794" i="39"/>
  <c r="G1795" i="39"/>
  <c r="G1796" i="39"/>
  <c r="G1797" i="39"/>
  <c r="G1798" i="39"/>
  <c r="G1799" i="39"/>
  <c r="G1800" i="39"/>
  <c r="G1801" i="39"/>
  <c r="G1802" i="39"/>
  <c r="G1803" i="39"/>
  <c r="G1804" i="39"/>
  <c r="G1805" i="39"/>
  <c r="G1806" i="39"/>
  <c r="G1807" i="39"/>
  <c r="G1808" i="39"/>
  <c r="G1809" i="39"/>
  <c r="G1810" i="39"/>
  <c r="G1811" i="39"/>
  <c r="G1812" i="39"/>
  <c r="G1813" i="39"/>
  <c r="G1814" i="39"/>
  <c r="G1815" i="39"/>
  <c r="G1816" i="39"/>
  <c r="G1817" i="39"/>
  <c r="G1818" i="39"/>
  <c r="G1819" i="39"/>
  <c r="G1820" i="39"/>
  <c r="G1821" i="39"/>
  <c r="G1822" i="39"/>
  <c r="G1823" i="39"/>
  <c r="G1824" i="39"/>
  <c r="G1825" i="39"/>
  <c r="G1826" i="39"/>
  <c r="G1827" i="39"/>
  <c r="G1828" i="39"/>
  <c r="G1829" i="39"/>
  <c r="G1830" i="39"/>
  <c r="G1831" i="39"/>
  <c r="G1832" i="39"/>
  <c r="G1833" i="39"/>
  <c r="G1834" i="39"/>
  <c r="G1835" i="39"/>
  <c r="G1836" i="39"/>
  <c r="G1837" i="39"/>
  <c r="G1838" i="39"/>
  <c r="G1839" i="39"/>
  <c r="G1840" i="39"/>
  <c r="G1841" i="39"/>
  <c r="G1842" i="39"/>
  <c r="G1843" i="39"/>
  <c r="G1844" i="39"/>
  <c r="G1845" i="39"/>
  <c r="G1846" i="39"/>
  <c r="G1847" i="39"/>
  <c r="G1848" i="39"/>
  <c r="G1849" i="39"/>
  <c r="G1850" i="39"/>
  <c r="G1851" i="39"/>
  <c r="G1852" i="39"/>
  <c r="G1853" i="39"/>
  <c r="G1854" i="39"/>
  <c r="G1855" i="39"/>
  <c r="G1856" i="39"/>
  <c r="G1857" i="39"/>
  <c r="G1858" i="39"/>
  <c r="G1859" i="39"/>
  <c r="G1860" i="39"/>
  <c r="G1861" i="39"/>
  <c r="G1862" i="39"/>
  <c r="G1863" i="39"/>
  <c r="G1864" i="39"/>
  <c r="G1865" i="39"/>
  <c r="G1866" i="39"/>
  <c r="G1867" i="39"/>
  <c r="G1868" i="39"/>
  <c r="G1869" i="39"/>
  <c r="G1870" i="39"/>
  <c r="G1871" i="39"/>
  <c r="G1872" i="39"/>
  <c r="G1873" i="39"/>
  <c r="G1874" i="39"/>
  <c r="G1875" i="39"/>
  <c r="G1876" i="39"/>
  <c r="G1877" i="39"/>
  <c r="G1878" i="39"/>
  <c r="G1879" i="39"/>
  <c r="G1880" i="39"/>
  <c r="G1881" i="39"/>
  <c r="G1882" i="39"/>
  <c r="G1883" i="39"/>
  <c r="G1884" i="39"/>
  <c r="G1885" i="39"/>
  <c r="G1886" i="39"/>
  <c r="G1887" i="39"/>
  <c r="G1888" i="39"/>
  <c r="G1889" i="39"/>
  <c r="G1890" i="39"/>
  <c r="G1891" i="39"/>
  <c r="G1892" i="39"/>
  <c r="G1893" i="39"/>
  <c r="G1894" i="39"/>
  <c r="G1895" i="39"/>
  <c r="G1896" i="39"/>
  <c r="G1897" i="39"/>
  <c r="G1898" i="39"/>
  <c r="G1899" i="39"/>
  <c r="G1900" i="39"/>
  <c r="G1901" i="39"/>
  <c r="G1902" i="39"/>
  <c r="G1903" i="39"/>
  <c r="G1904" i="39"/>
  <c r="G1905" i="39"/>
  <c r="G1906" i="39"/>
  <c r="G1907" i="39"/>
  <c r="G1908" i="39"/>
  <c r="G1909" i="39"/>
  <c r="G1910" i="39"/>
  <c r="G1911" i="39"/>
  <c r="G1912" i="39"/>
  <c r="G1913" i="39"/>
  <c r="G1914" i="39"/>
  <c r="G1915" i="39"/>
  <c r="G1916" i="39"/>
  <c r="G1917" i="39"/>
  <c r="G1918" i="39"/>
  <c r="G1919" i="39"/>
  <c r="G1920" i="39"/>
  <c r="G1921" i="39"/>
  <c r="G1922" i="39"/>
  <c r="G1923" i="39"/>
  <c r="G1924" i="39"/>
  <c r="G1925" i="39"/>
  <c r="G1926" i="39"/>
  <c r="G1927" i="39"/>
  <c r="G1928" i="39"/>
  <c r="G1929" i="39"/>
  <c r="G1930" i="39"/>
  <c r="G1931" i="39"/>
  <c r="G1932" i="39"/>
  <c r="G1933" i="39"/>
  <c r="G1934" i="39"/>
  <c r="G1935" i="39"/>
  <c r="G1936" i="39"/>
  <c r="G1937" i="39"/>
  <c r="G1938" i="39"/>
  <c r="G1939" i="39"/>
  <c r="G1940" i="39"/>
  <c r="G1941" i="39"/>
  <c r="G1942" i="39"/>
  <c r="G1943" i="39"/>
  <c r="G1944" i="39"/>
  <c r="G1945" i="39"/>
  <c r="G1946" i="39"/>
  <c r="G1947" i="39"/>
  <c r="G1948" i="39"/>
  <c r="G1949" i="39"/>
  <c r="G1950" i="39"/>
  <c r="G1951" i="39"/>
  <c r="G1952" i="39"/>
  <c r="G1953" i="39"/>
  <c r="G1954" i="39"/>
  <c r="G1955" i="39"/>
  <c r="G1956" i="39"/>
  <c r="G1957" i="39"/>
  <c r="G1958" i="39"/>
  <c r="G1959" i="39"/>
  <c r="G1960" i="39"/>
  <c r="G1961" i="39"/>
  <c r="G1962" i="39"/>
  <c r="G1963" i="39"/>
  <c r="G1964" i="39"/>
  <c r="G1965" i="39"/>
  <c r="G1966" i="39"/>
  <c r="G1967" i="39"/>
  <c r="G1968" i="39"/>
  <c r="G1969" i="39"/>
  <c r="G1970" i="39"/>
  <c r="G1971" i="39"/>
  <c r="G1972" i="39"/>
  <c r="G1973" i="39"/>
  <c r="G1974" i="39"/>
  <c r="G1975" i="39"/>
  <c r="G1976" i="39"/>
  <c r="G1977" i="39"/>
  <c r="G1978" i="39"/>
  <c r="G1979" i="39"/>
  <c r="G1980" i="39"/>
  <c r="G1981" i="39"/>
  <c r="G1982" i="39"/>
  <c r="G1983" i="39"/>
  <c r="G1984" i="39"/>
  <c r="G1985" i="39"/>
  <c r="G1986" i="39"/>
  <c r="G1987" i="39"/>
  <c r="G1988" i="39"/>
  <c r="G1989" i="39"/>
  <c r="G1990" i="39"/>
  <c r="G1991" i="39"/>
  <c r="G1992" i="39"/>
  <c r="G1993" i="39"/>
  <c r="G1994" i="39"/>
  <c r="G1995" i="39"/>
  <c r="G1996" i="39"/>
  <c r="G1997" i="39"/>
  <c r="G1998" i="39"/>
  <c r="G1999" i="39"/>
  <c r="G2000" i="39"/>
  <c r="G2001" i="39"/>
  <c r="G2002" i="39"/>
  <c r="G2003" i="39"/>
  <c r="G2004" i="39"/>
  <c r="G2005" i="39"/>
  <c r="G2006" i="39"/>
  <c r="G2007" i="39"/>
  <c r="G2008" i="39"/>
  <c r="G2009" i="39"/>
  <c r="G2010" i="39"/>
  <c r="G2011" i="39"/>
  <c r="G2012" i="39"/>
  <c r="G2013" i="39"/>
  <c r="G2014" i="39"/>
  <c r="G2015" i="39"/>
  <c r="G2016" i="39"/>
  <c r="G2017" i="39"/>
  <c r="G2018" i="39"/>
  <c r="G2019" i="39"/>
  <c r="G2020" i="39"/>
  <c r="G2021" i="39"/>
  <c r="G2022" i="39"/>
  <c r="G2023" i="39"/>
  <c r="G2024" i="39"/>
  <c r="G2025" i="39"/>
  <c r="G2026" i="39"/>
  <c r="G2027" i="39"/>
  <c r="G2028" i="39"/>
  <c r="G2029" i="39"/>
  <c r="G2030" i="39"/>
  <c r="G2031" i="39"/>
  <c r="G2032" i="39"/>
  <c r="G2033" i="39"/>
  <c r="G2034" i="39"/>
  <c r="G2035" i="39"/>
  <c r="G2036" i="39"/>
  <c r="G2037" i="39"/>
  <c r="G2038" i="39"/>
  <c r="G2039" i="39"/>
  <c r="G2040" i="39"/>
  <c r="G2041" i="39"/>
  <c r="G2042" i="39"/>
  <c r="G2043" i="39"/>
  <c r="G2044" i="39"/>
  <c r="G2045" i="39"/>
  <c r="G2046" i="39"/>
  <c r="G2047" i="39"/>
  <c r="G2048" i="39"/>
  <c r="G2049" i="39"/>
  <c r="G2050" i="39"/>
  <c r="G2051" i="39"/>
  <c r="G2052" i="39"/>
  <c r="G2053" i="39"/>
  <c r="G2054" i="39"/>
  <c r="G2055" i="39"/>
  <c r="G2056" i="39"/>
  <c r="G2057" i="39"/>
  <c r="G2058" i="39"/>
  <c r="G2059" i="39"/>
  <c r="G2060" i="39"/>
  <c r="G2061" i="39"/>
  <c r="G2062" i="39"/>
  <c r="G2063" i="39"/>
  <c r="G2064" i="39"/>
  <c r="G2065" i="39"/>
  <c r="G2066" i="39"/>
  <c r="G2067" i="39"/>
  <c r="G2068" i="39"/>
  <c r="G2069" i="39"/>
  <c r="G2070" i="39"/>
  <c r="G2071" i="39"/>
  <c r="G2072" i="39"/>
  <c r="G2073" i="39"/>
  <c r="G2074" i="39"/>
  <c r="G2075" i="39"/>
  <c r="G2076" i="39"/>
  <c r="G2077" i="39"/>
  <c r="G2078" i="39"/>
  <c r="G2079" i="39"/>
  <c r="G2080" i="39"/>
  <c r="G2081" i="39"/>
  <c r="G2082" i="39"/>
  <c r="G2083" i="39"/>
  <c r="G2084" i="39"/>
  <c r="G2085" i="39"/>
  <c r="G2086" i="39"/>
  <c r="G2087" i="39"/>
  <c r="G2088" i="39"/>
  <c r="G2089" i="39"/>
  <c r="G2090" i="39"/>
  <c r="G2091" i="39"/>
  <c r="G2092" i="39"/>
  <c r="G2093" i="39"/>
  <c r="G2094" i="39"/>
  <c r="G2095" i="39"/>
  <c r="G2096" i="39"/>
  <c r="G2097" i="39"/>
  <c r="G2098" i="39"/>
  <c r="G2099" i="39"/>
  <c r="G2100" i="39"/>
  <c r="G2101" i="39"/>
  <c r="G2102" i="39"/>
  <c r="G2103" i="39"/>
  <c r="G2104" i="39"/>
  <c r="G2105" i="39"/>
  <c r="G2106" i="39"/>
  <c r="G2107" i="39"/>
  <c r="G2108" i="39"/>
  <c r="G2109" i="39"/>
  <c r="G2110" i="39"/>
  <c r="G2111" i="39"/>
  <c r="G2112" i="39"/>
  <c r="G2113" i="39"/>
  <c r="G2114" i="39"/>
  <c r="G2115" i="39"/>
  <c r="G2116" i="39"/>
  <c r="G2117" i="39"/>
  <c r="G2118" i="39"/>
  <c r="G2119" i="39"/>
  <c r="G2120" i="39"/>
  <c r="G2121" i="39"/>
  <c r="G2122" i="39"/>
  <c r="G2123" i="39"/>
  <c r="G2124" i="39"/>
  <c r="G2125" i="39"/>
  <c r="G2126" i="39"/>
  <c r="G2127" i="39"/>
  <c r="G2128" i="39"/>
  <c r="G2129" i="39"/>
  <c r="G2130" i="39"/>
  <c r="G2131" i="39"/>
  <c r="G2132" i="39"/>
  <c r="G2133" i="39"/>
  <c r="G2134" i="39"/>
  <c r="G2135" i="39"/>
  <c r="G2136" i="39"/>
  <c r="G2137" i="39"/>
  <c r="G2138" i="39"/>
  <c r="G2139" i="39"/>
  <c r="G2140" i="39"/>
  <c r="G2141" i="39"/>
  <c r="G2142" i="39"/>
  <c r="G2143" i="39"/>
  <c r="G2144" i="39"/>
  <c r="G2145" i="39"/>
  <c r="G2146" i="39"/>
  <c r="G2147" i="39"/>
  <c r="G2148" i="39"/>
  <c r="G2149" i="39"/>
  <c r="G2150" i="39"/>
  <c r="G2151" i="39"/>
  <c r="G2152" i="39"/>
  <c r="G2153" i="39"/>
  <c r="G2154" i="39"/>
  <c r="G2155" i="39"/>
  <c r="G2156" i="39"/>
  <c r="G2157" i="39"/>
  <c r="G2158" i="39"/>
  <c r="G2159" i="39"/>
  <c r="G2160" i="39"/>
  <c r="G2161" i="39"/>
  <c r="G2162" i="39"/>
  <c r="G2163" i="39"/>
  <c r="G2164" i="39"/>
  <c r="G2165" i="39"/>
  <c r="G2166" i="39"/>
  <c r="G2167" i="39"/>
  <c r="G2168" i="39"/>
  <c r="G2169" i="39"/>
  <c r="G2170" i="39"/>
  <c r="G2171" i="39"/>
  <c r="G2172" i="39"/>
  <c r="G2173" i="39"/>
  <c r="G2174" i="39"/>
  <c r="G2175" i="39"/>
  <c r="G2176" i="39"/>
  <c r="G2177" i="39"/>
  <c r="G2178" i="39"/>
  <c r="G2179" i="39"/>
  <c r="G2180" i="39"/>
  <c r="G2181" i="39"/>
  <c r="G2182" i="39"/>
  <c r="G2183" i="39"/>
  <c r="G2184" i="39"/>
  <c r="G2185" i="39"/>
  <c r="G2186" i="39"/>
  <c r="G2187" i="39"/>
  <c r="G2188" i="39"/>
  <c r="G2189" i="39"/>
  <c r="G2190" i="39"/>
  <c r="G2191" i="39"/>
  <c r="G2192" i="39"/>
  <c r="G2193" i="39"/>
  <c r="G2194" i="39"/>
  <c r="G2195" i="39"/>
  <c r="G2196" i="39"/>
  <c r="G2197" i="39"/>
  <c r="G2198" i="39"/>
  <c r="G2199" i="39"/>
  <c r="G2200" i="39"/>
  <c r="G2201" i="39"/>
  <c r="G2202" i="39"/>
  <c r="G2203" i="39"/>
  <c r="G2204" i="39"/>
  <c r="G2205" i="39"/>
  <c r="G2206" i="39"/>
  <c r="G2207" i="39"/>
  <c r="G2208" i="39"/>
  <c r="G2209" i="39"/>
  <c r="G2210" i="39"/>
  <c r="G2211" i="39"/>
  <c r="G2212" i="39"/>
  <c r="G2213" i="39"/>
  <c r="G2214" i="39"/>
  <c r="G2215" i="39"/>
  <c r="G2216" i="39"/>
  <c r="G2217" i="39"/>
  <c r="G2218" i="39"/>
  <c r="G2219" i="39"/>
  <c r="G2220" i="39"/>
  <c r="G2221" i="39"/>
  <c r="G2222" i="39"/>
  <c r="G2223" i="39"/>
  <c r="G2224" i="39"/>
  <c r="G2225" i="39"/>
  <c r="G2226" i="39"/>
  <c r="G2227" i="39"/>
  <c r="G2228" i="39"/>
  <c r="G2229" i="39"/>
  <c r="G2230" i="39"/>
  <c r="G2231" i="39"/>
  <c r="G2232" i="39"/>
  <c r="G2233" i="39"/>
  <c r="G2234" i="39"/>
  <c r="G2235" i="39"/>
  <c r="G2236" i="39"/>
  <c r="G2237" i="39"/>
  <c r="G2238" i="39"/>
  <c r="G2239" i="39"/>
  <c r="G2240" i="39"/>
  <c r="G2241" i="39"/>
  <c r="G2242" i="39"/>
  <c r="G2243" i="39"/>
  <c r="G2244" i="39"/>
  <c r="G2245" i="39"/>
  <c r="G2246" i="39"/>
  <c r="G2247" i="39"/>
  <c r="G2248" i="39"/>
  <c r="G2249" i="39"/>
  <c r="G2250" i="39"/>
  <c r="G2251" i="39"/>
  <c r="G2252" i="39"/>
  <c r="G2253" i="39"/>
  <c r="G2254" i="39"/>
  <c r="G2255" i="39"/>
  <c r="G2256" i="39"/>
  <c r="G2257" i="39"/>
  <c r="G2258" i="39"/>
  <c r="G2259" i="39"/>
  <c r="G2260" i="39"/>
  <c r="G2261" i="39"/>
  <c r="G2262" i="39"/>
  <c r="G2263" i="39"/>
  <c r="G2264" i="39"/>
  <c r="G2265" i="39"/>
  <c r="G2266" i="39"/>
  <c r="G2267" i="39"/>
  <c r="G2268" i="39"/>
  <c r="G2269" i="39"/>
  <c r="G2270" i="39"/>
  <c r="G2271" i="39"/>
  <c r="G2272" i="39"/>
  <c r="G2273" i="39"/>
  <c r="G2274" i="39"/>
  <c r="G2275" i="39"/>
  <c r="G2276" i="39"/>
  <c r="G2277" i="39"/>
  <c r="G2278" i="39"/>
  <c r="G2279" i="39"/>
  <c r="G2280" i="39"/>
  <c r="G2281" i="39"/>
  <c r="G2282" i="39"/>
  <c r="G2283" i="39"/>
  <c r="G2284" i="39"/>
  <c r="G2285" i="39"/>
  <c r="G2286" i="39"/>
  <c r="G2287" i="39"/>
  <c r="G2288" i="39"/>
  <c r="G2289" i="39"/>
  <c r="G2290" i="39"/>
  <c r="G2291" i="39"/>
  <c r="G2292" i="39"/>
  <c r="G2293" i="39"/>
  <c r="G2294" i="39"/>
  <c r="G2295" i="39"/>
  <c r="G2296" i="39"/>
  <c r="G2297" i="39"/>
  <c r="G2298" i="39"/>
  <c r="G2299" i="39"/>
  <c r="G2300" i="39"/>
  <c r="G2301" i="39"/>
  <c r="G2302" i="39"/>
  <c r="G2303" i="39"/>
  <c r="G2304" i="39"/>
  <c r="G2305" i="39"/>
  <c r="G2306" i="39"/>
  <c r="G2307" i="39"/>
  <c r="G2308" i="39"/>
  <c r="G2309" i="39"/>
  <c r="G2310" i="39"/>
  <c r="G2311" i="39"/>
  <c r="G2312" i="39"/>
  <c r="G2313" i="39"/>
  <c r="G2314" i="39"/>
  <c r="G2315" i="39"/>
  <c r="G2316" i="39"/>
  <c r="G2317" i="39"/>
  <c r="G2318" i="39"/>
  <c r="G2319" i="39"/>
  <c r="G2320" i="39"/>
  <c r="G2321" i="39"/>
  <c r="G2322" i="39"/>
  <c r="G2323" i="39"/>
  <c r="G2324" i="39"/>
  <c r="G2325" i="39"/>
  <c r="G2326" i="39"/>
  <c r="G2327" i="39"/>
  <c r="G2328" i="39"/>
  <c r="G2329" i="39"/>
  <c r="G2330" i="39"/>
  <c r="G2331" i="39"/>
  <c r="G2332" i="39"/>
  <c r="G2333" i="39"/>
  <c r="G2334" i="39"/>
  <c r="G2335" i="39"/>
  <c r="G2336" i="39"/>
  <c r="G2337" i="39"/>
  <c r="G2338" i="39"/>
  <c r="G2339" i="39"/>
  <c r="G2340" i="39"/>
  <c r="G2341" i="39"/>
  <c r="G2342" i="39"/>
  <c r="G2343" i="39"/>
  <c r="G2344" i="39"/>
  <c r="G2345" i="39"/>
  <c r="G2346" i="39"/>
  <c r="G2347" i="39"/>
  <c r="G2348" i="39"/>
  <c r="G2349" i="39"/>
  <c r="G2350" i="39"/>
  <c r="G2351" i="39"/>
  <c r="G2352" i="39"/>
  <c r="G2353" i="39"/>
  <c r="G2354" i="39"/>
  <c r="G2355" i="39"/>
  <c r="G2356" i="39"/>
  <c r="G2357" i="39"/>
  <c r="G2358" i="39"/>
  <c r="G2359" i="39"/>
  <c r="G2360" i="39"/>
  <c r="G2361" i="39"/>
  <c r="G2362" i="39"/>
  <c r="G2363" i="39"/>
  <c r="G2364" i="39"/>
  <c r="G2365" i="39"/>
  <c r="G2366" i="39"/>
  <c r="G2367" i="39"/>
  <c r="G2368" i="39"/>
  <c r="G2369" i="39"/>
  <c r="G2370" i="39"/>
  <c r="G2371" i="39"/>
  <c r="G2372" i="39"/>
  <c r="G2373" i="39"/>
  <c r="G2374" i="39"/>
  <c r="G2375" i="39"/>
  <c r="G2376" i="39"/>
  <c r="G2377" i="39"/>
  <c r="G2378" i="39"/>
  <c r="G2379" i="39"/>
  <c r="G2380" i="39"/>
  <c r="G2381" i="39"/>
  <c r="G2382" i="39"/>
  <c r="G2383" i="39"/>
  <c r="G2384" i="39"/>
  <c r="G2385" i="39"/>
  <c r="G2386" i="39"/>
  <c r="G2387" i="39"/>
  <c r="G2388" i="39"/>
  <c r="G2389" i="39"/>
  <c r="G2390" i="39"/>
  <c r="G2391" i="39"/>
  <c r="G2392" i="39"/>
  <c r="G2393" i="39"/>
  <c r="G2394" i="39"/>
  <c r="G2395" i="39"/>
  <c r="G2396" i="39"/>
  <c r="G2397" i="39"/>
  <c r="G2398" i="39"/>
  <c r="G2399" i="39"/>
  <c r="G2400" i="39"/>
  <c r="G2401" i="39"/>
  <c r="G2402" i="39"/>
  <c r="G2403" i="39"/>
  <c r="G2404" i="39"/>
  <c r="G2405" i="39"/>
  <c r="G2406" i="39"/>
  <c r="G2407" i="39"/>
  <c r="G2408" i="39"/>
  <c r="G2409" i="39"/>
  <c r="G2410" i="39"/>
  <c r="G2411" i="39"/>
  <c r="G2412" i="39"/>
  <c r="G2413" i="39"/>
  <c r="G2414" i="39"/>
  <c r="G2415" i="39"/>
  <c r="G2416" i="39"/>
  <c r="G2417" i="39"/>
  <c r="G2418" i="39"/>
  <c r="G2419" i="39"/>
  <c r="G2420" i="39"/>
  <c r="G2421" i="39"/>
  <c r="G2422" i="39"/>
  <c r="G2423" i="39"/>
  <c r="G2424" i="39"/>
  <c r="G2425" i="39"/>
  <c r="G2426" i="39"/>
  <c r="G2427" i="39"/>
  <c r="G2428" i="39"/>
  <c r="G2429" i="39"/>
  <c r="G2430" i="39"/>
  <c r="G2431" i="39"/>
  <c r="G2432" i="39"/>
  <c r="G2433" i="39"/>
  <c r="G2434" i="39"/>
  <c r="G2435" i="39"/>
  <c r="G2436" i="39"/>
  <c r="G2437" i="39"/>
  <c r="G2438" i="39"/>
  <c r="G2439" i="39"/>
  <c r="G2440" i="39"/>
  <c r="G2441" i="39"/>
  <c r="G2442" i="39"/>
  <c r="G2443" i="39"/>
  <c r="G2444" i="39"/>
  <c r="G2445" i="39"/>
  <c r="G2446" i="39"/>
  <c r="G2447" i="39"/>
  <c r="G2448" i="39"/>
  <c r="G2449" i="39"/>
  <c r="G2450" i="39"/>
  <c r="G2451" i="39"/>
  <c r="G2452" i="39"/>
  <c r="G2453" i="39"/>
  <c r="G2454" i="39"/>
  <c r="G2455" i="39"/>
  <c r="G2456" i="39"/>
  <c r="G2457" i="39"/>
  <c r="G2458" i="39"/>
  <c r="G2459" i="39"/>
  <c r="G2460" i="39"/>
  <c r="G2461" i="39"/>
  <c r="G2462" i="39"/>
  <c r="G2463" i="39"/>
  <c r="G2464" i="39"/>
  <c r="G2465" i="39"/>
  <c r="G2466" i="39"/>
  <c r="G2467" i="39"/>
  <c r="G2468" i="39"/>
  <c r="G2469" i="39"/>
  <c r="G2470" i="39"/>
  <c r="G2471" i="39"/>
  <c r="G2472" i="39"/>
  <c r="G2473" i="39"/>
  <c r="G2474" i="39"/>
  <c r="G2475" i="39"/>
  <c r="G2476" i="39"/>
  <c r="G2477" i="39"/>
  <c r="G2478" i="39"/>
  <c r="G2479" i="39"/>
  <c r="G2480" i="39"/>
  <c r="G2481" i="39"/>
  <c r="G2482" i="39"/>
  <c r="G2483" i="39"/>
  <c r="G2484" i="39"/>
  <c r="G2485" i="39"/>
  <c r="G2486" i="39"/>
  <c r="G2487" i="39"/>
  <c r="G2488" i="39"/>
  <c r="G2489" i="39"/>
  <c r="G2490" i="39"/>
  <c r="G2491" i="39"/>
  <c r="G2492" i="39"/>
  <c r="G2493" i="39"/>
  <c r="G2494" i="39"/>
  <c r="G2495" i="39"/>
  <c r="G2496" i="39"/>
  <c r="G2497" i="39"/>
  <c r="G2498" i="39"/>
  <c r="G2499" i="39"/>
  <c r="G2500" i="39"/>
  <c r="G2501" i="39"/>
  <c r="G2502" i="39"/>
  <c r="G2503" i="39"/>
  <c r="G2504" i="39"/>
  <c r="G2505" i="39"/>
  <c r="G2506" i="39"/>
  <c r="G2507" i="39"/>
  <c r="G2508" i="39"/>
  <c r="G2509" i="39"/>
  <c r="G2510" i="39"/>
  <c r="G2511" i="39"/>
  <c r="G2512" i="39"/>
  <c r="G2513" i="39"/>
  <c r="G2514" i="39"/>
  <c r="G2515" i="39"/>
  <c r="G2516" i="39"/>
  <c r="G2517" i="39"/>
  <c r="G2518" i="39"/>
  <c r="G2519" i="39"/>
  <c r="G2520" i="39"/>
  <c r="G2521" i="39"/>
  <c r="G2522" i="39"/>
  <c r="G2523" i="39"/>
  <c r="G2524" i="39"/>
  <c r="G2525" i="39"/>
  <c r="G2526" i="39"/>
  <c r="G2527" i="39"/>
  <c r="G2528" i="39"/>
  <c r="G2529" i="39"/>
  <c r="G2530" i="39"/>
  <c r="G2531" i="39"/>
  <c r="G2532" i="39"/>
  <c r="G2533" i="39"/>
  <c r="G2534" i="39"/>
  <c r="G2535" i="39"/>
  <c r="G2536" i="39"/>
  <c r="G2537" i="39"/>
  <c r="G2538" i="39"/>
  <c r="G2539" i="39"/>
  <c r="G2540" i="39"/>
  <c r="G2541" i="39"/>
  <c r="G2542" i="39"/>
  <c r="G2543" i="39"/>
  <c r="G2544" i="39"/>
  <c r="G2545" i="39"/>
  <c r="G2546" i="39"/>
  <c r="G2547" i="39"/>
  <c r="G2548" i="39"/>
  <c r="G2549" i="39"/>
  <c r="G2550" i="39"/>
  <c r="G2551" i="39"/>
  <c r="G2552" i="39"/>
  <c r="G2553" i="39"/>
  <c r="G2554" i="39"/>
  <c r="G2555" i="39"/>
  <c r="G2556" i="39"/>
  <c r="G2557" i="39"/>
  <c r="G2558" i="39"/>
  <c r="G2559" i="39"/>
  <c r="G2560" i="39"/>
  <c r="G2561" i="39"/>
  <c r="G2562" i="39"/>
  <c r="G2563" i="39"/>
  <c r="G2564" i="39"/>
  <c r="G2565" i="39"/>
  <c r="G2566" i="39"/>
  <c r="G2567" i="39"/>
  <c r="G2568" i="39"/>
  <c r="G2569" i="39"/>
  <c r="G2570" i="39"/>
  <c r="G2571" i="39"/>
  <c r="G2572" i="39"/>
  <c r="G2573" i="39"/>
  <c r="G2574" i="39"/>
  <c r="G2575" i="39"/>
  <c r="G2576" i="39"/>
  <c r="G2577" i="39"/>
  <c r="G2578" i="39"/>
  <c r="G2579" i="39"/>
  <c r="G2580" i="39"/>
  <c r="G2581" i="39"/>
  <c r="G2582" i="39"/>
  <c r="G2583" i="39"/>
  <c r="G2584" i="39"/>
  <c r="G2585" i="39"/>
  <c r="G2586" i="39"/>
  <c r="G2587" i="39"/>
  <c r="G2588" i="39"/>
  <c r="G2589" i="39"/>
  <c r="G2590" i="39"/>
  <c r="G2591" i="39"/>
  <c r="G2592" i="39"/>
  <c r="G2593" i="39"/>
  <c r="G2594" i="39"/>
  <c r="G2595" i="39"/>
  <c r="G2596" i="39"/>
  <c r="G2597" i="39"/>
  <c r="G2598" i="39"/>
  <c r="G2599" i="39"/>
  <c r="G2600" i="39"/>
  <c r="G2601" i="39"/>
  <c r="G2602" i="39"/>
  <c r="G2603" i="39"/>
  <c r="G2604" i="39"/>
  <c r="G2605" i="39"/>
  <c r="G2606" i="39"/>
  <c r="G2607" i="39"/>
  <c r="G2608" i="39"/>
  <c r="G2609" i="39"/>
  <c r="G2610" i="39"/>
  <c r="G2611" i="39"/>
  <c r="G2612" i="39"/>
  <c r="G2613" i="39"/>
  <c r="G2614" i="39"/>
  <c r="G2615" i="39"/>
  <c r="G2616" i="39"/>
  <c r="G2617" i="39"/>
  <c r="G2618" i="39"/>
  <c r="G2619" i="39"/>
  <c r="G2620" i="39"/>
  <c r="G2621" i="39"/>
  <c r="G2622" i="39"/>
  <c r="G2623" i="39"/>
  <c r="G2624" i="39"/>
  <c r="G2625" i="39"/>
  <c r="G2626" i="39"/>
  <c r="G2627" i="39"/>
  <c r="G2628" i="39"/>
  <c r="G2629" i="39"/>
  <c r="G2630" i="39"/>
  <c r="G2631" i="39"/>
  <c r="G2632" i="39"/>
  <c r="G2633" i="39"/>
  <c r="G2634" i="39"/>
  <c r="G2635" i="39"/>
  <c r="G2636" i="39"/>
  <c r="G2637" i="39"/>
  <c r="G2638" i="39"/>
  <c r="G2639" i="39"/>
  <c r="G2640" i="39"/>
  <c r="G2641" i="39"/>
  <c r="G2642" i="39"/>
  <c r="G2643" i="39"/>
  <c r="G2644" i="39"/>
  <c r="G2645" i="39"/>
  <c r="G2646" i="39"/>
  <c r="G2647" i="39"/>
  <c r="G2648" i="39"/>
  <c r="G2649" i="39"/>
  <c r="G2650" i="39"/>
  <c r="G2651" i="39"/>
  <c r="G2652" i="39"/>
  <c r="G2653" i="39"/>
  <c r="G2654" i="39"/>
  <c r="G2655" i="39"/>
  <c r="G2656" i="39"/>
  <c r="G2657" i="39"/>
  <c r="G2658" i="39"/>
  <c r="G2659" i="39"/>
  <c r="G2660" i="39"/>
  <c r="G2661" i="39"/>
  <c r="G2662" i="39"/>
  <c r="G2663" i="39"/>
  <c r="G2664" i="39"/>
  <c r="G2665" i="39"/>
  <c r="G2666" i="39"/>
  <c r="G2667" i="39"/>
  <c r="G2668" i="39"/>
  <c r="G2669" i="39"/>
  <c r="G2670" i="39"/>
  <c r="G2671" i="39"/>
  <c r="G2672" i="39"/>
  <c r="G2673" i="39"/>
  <c r="G2674" i="39"/>
  <c r="G2675" i="39"/>
  <c r="G2676" i="39"/>
  <c r="G2677" i="39"/>
  <c r="G2678" i="39"/>
  <c r="G2679" i="39"/>
  <c r="G2680" i="39"/>
  <c r="G2681" i="39"/>
  <c r="G2682" i="39"/>
  <c r="G2683" i="39"/>
  <c r="G2684" i="39"/>
  <c r="G2685" i="39"/>
  <c r="G2686" i="39"/>
  <c r="G2687" i="39"/>
  <c r="G2688" i="39"/>
  <c r="G2689" i="39"/>
  <c r="G2690" i="39"/>
  <c r="G2691" i="39"/>
  <c r="G2692" i="39"/>
  <c r="G2693" i="39"/>
  <c r="G2694" i="39"/>
  <c r="G2695" i="39"/>
  <c r="G2696" i="39"/>
  <c r="G2697" i="39"/>
  <c r="G2698" i="39"/>
  <c r="G2699" i="39"/>
  <c r="G2700" i="39"/>
  <c r="G2701" i="39"/>
  <c r="G2702" i="39"/>
  <c r="G2703" i="39"/>
  <c r="G2704" i="39"/>
  <c r="G2705" i="39"/>
  <c r="G2706" i="39"/>
  <c r="G2707" i="39"/>
  <c r="G2708" i="39"/>
  <c r="G2709" i="39"/>
  <c r="G2710" i="39"/>
  <c r="G2711" i="39"/>
  <c r="G2712" i="39"/>
  <c r="G2713" i="39"/>
  <c r="G2714" i="39"/>
  <c r="G2715" i="39"/>
  <c r="G2716" i="39"/>
  <c r="G2717" i="39"/>
  <c r="G2718" i="39"/>
  <c r="G2719" i="39"/>
  <c r="G2720" i="39"/>
  <c r="G2721" i="39"/>
  <c r="G2722" i="39"/>
  <c r="G2723" i="39"/>
  <c r="G2724" i="39"/>
  <c r="G2725" i="39"/>
  <c r="G2726" i="39"/>
  <c r="G2727" i="39"/>
  <c r="G2728" i="39"/>
  <c r="G2729" i="39"/>
  <c r="G2730" i="39"/>
  <c r="G2731" i="39"/>
  <c r="G2732" i="39"/>
  <c r="G2733" i="39"/>
  <c r="G2734" i="39"/>
  <c r="G2735" i="39"/>
  <c r="G2736" i="39"/>
  <c r="G2737" i="39"/>
  <c r="G2738" i="39"/>
  <c r="G2739" i="39"/>
  <c r="G2740" i="39"/>
  <c r="G2741" i="39"/>
  <c r="G2742" i="39"/>
  <c r="G2743" i="39"/>
  <c r="G2744" i="39"/>
  <c r="G2745" i="39"/>
  <c r="G2746" i="39"/>
  <c r="G2747" i="39"/>
  <c r="G2748" i="39"/>
  <c r="G2749" i="39"/>
  <c r="G2750" i="39"/>
  <c r="G2751" i="39"/>
  <c r="G2752" i="39"/>
  <c r="G2753" i="39"/>
  <c r="G2754" i="39"/>
  <c r="G2755" i="39"/>
  <c r="G2756" i="39"/>
  <c r="G2757" i="39"/>
  <c r="G2758" i="39"/>
  <c r="G2759" i="39"/>
  <c r="G2760" i="39"/>
  <c r="G2761" i="39"/>
  <c r="G2762" i="39"/>
  <c r="G2763" i="39"/>
  <c r="G2764" i="39"/>
  <c r="G2765" i="39"/>
  <c r="G2766" i="39"/>
  <c r="G2767" i="39"/>
  <c r="G2768" i="39"/>
  <c r="G2769" i="39"/>
  <c r="G2770" i="39"/>
  <c r="G2771" i="39"/>
  <c r="G2772" i="39"/>
  <c r="G2773" i="39"/>
  <c r="G2774" i="39"/>
  <c r="G2775" i="39"/>
  <c r="G2776" i="39"/>
  <c r="G2777" i="39"/>
  <c r="G2778" i="39"/>
  <c r="G2779" i="39"/>
  <c r="G2780" i="39"/>
  <c r="G2781" i="39"/>
  <c r="G2782" i="39"/>
  <c r="G2783" i="39"/>
  <c r="G2784" i="39"/>
  <c r="G2785" i="39"/>
  <c r="G2786" i="39"/>
  <c r="G2787" i="39"/>
  <c r="G2788" i="39"/>
  <c r="G2789" i="39"/>
  <c r="G2790" i="39"/>
  <c r="G2791" i="39"/>
  <c r="G2792" i="39"/>
  <c r="G2793" i="39"/>
  <c r="G2794" i="39"/>
  <c r="G2795" i="39"/>
  <c r="G2796" i="39"/>
  <c r="G2797" i="39"/>
  <c r="G2798" i="39"/>
  <c r="G2799" i="39"/>
  <c r="G2800" i="39"/>
  <c r="G2801" i="39"/>
  <c r="G2802" i="39"/>
  <c r="G2803" i="39"/>
  <c r="G2804" i="39"/>
  <c r="G2805" i="39"/>
  <c r="G2806" i="39"/>
  <c r="G2807" i="39"/>
  <c r="G2808" i="39"/>
  <c r="G2809" i="39"/>
  <c r="G2810" i="39"/>
  <c r="G2811" i="39"/>
  <c r="G2812" i="39"/>
  <c r="G2813" i="39"/>
  <c r="G2814" i="39"/>
  <c r="G2815" i="39"/>
  <c r="G2816" i="39"/>
  <c r="G2817" i="39"/>
  <c r="G2818" i="39"/>
  <c r="G2819" i="39"/>
  <c r="G2820" i="39"/>
  <c r="G2821" i="39"/>
  <c r="G2822" i="39"/>
  <c r="G2823" i="39"/>
  <c r="G2824" i="39"/>
  <c r="G2825" i="39"/>
  <c r="G2826" i="39"/>
  <c r="G2827" i="39"/>
  <c r="G2828" i="39"/>
  <c r="G2829" i="39"/>
  <c r="G2830" i="39"/>
  <c r="G2831" i="39"/>
  <c r="G2832" i="39"/>
  <c r="G2833" i="39"/>
  <c r="G2834" i="39"/>
  <c r="G2835" i="39"/>
  <c r="G2836" i="39"/>
  <c r="G2837" i="39"/>
  <c r="G2838" i="39"/>
  <c r="G2839" i="39"/>
  <c r="G2840" i="39"/>
  <c r="G2841" i="39"/>
  <c r="G2842" i="39"/>
  <c r="G2843" i="39"/>
  <c r="G2844" i="39"/>
  <c r="G2845" i="39"/>
  <c r="G2846" i="39"/>
  <c r="G2847" i="39"/>
  <c r="G2848" i="39"/>
  <c r="G2849" i="39"/>
  <c r="G2850" i="39"/>
  <c r="G2851" i="39"/>
  <c r="G2852" i="39"/>
  <c r="G2853" i="39"/>
  <c r="G2854" i="39"/>
  <c r="G2855" i="39"/>
  <c r="G2856" i="39"/>
  <c r="G2857" i="39"/>
  <c r="G2858" i="39"/>
  <c r="G2859" i="39"/>
  <c r="G2860" i="39"/>
  <c r="G2861" i="39"/>
  <c r="G2862" i="39"/>
  <c r="G2863" i="39"/>
  <c r="G2864" i="39"/>
  <c r="G2865" i="39"/>
  <c r="G2866" i="39"/>
  <c r="G2867" i="39"/>
  <c r="G2868" i="39"/>
  <c r="G2869" i="39"/>
  <c r="G2870" i="39"/>
  <c r="G2871" i="39"/>
  <c r="G2872" i="39"/>
  <c r="G2873" i="39"/>
  <c r="G2874" i="39"/>
  <c r="G2875" i="39"/>
  <c r="G2876" i="39"/>
  <c r="G2877" i="39"/>
  <c r="G2878" i="39"/>
  <c r="G2879" i="39"/>
  <c r="G2880" i="39"/>
  <c r="G2881" i="39"/>
  <c r="G2882" i="39"/>
  <c r="G2883" i="39"/>
  <c r="G2884" i="39"/>
  <c r="G2885" i="39"/>
  <c r="G2886" i="39"/>
  <c r="G2887" i="39"/>
  <c r="G2888" i="39"/>
  <c r="G2889" i="39"/>
  <c r="G2890" i="39"/>
  <c r="G2891" i="39"/>
  <c r="G2892" i="39"/>
  <c r="G2893" i="39"/>
  <c r="G2894" i="39"/>
  <c r="G2895" i="39"/>
  <c r="G2896" i="39"/>
  <c r="G2897" i="39"/>
  <c r="G2898" i="39"/>
  <c r="G2899" i="39"/>
  <c r="G2900" i="39"/>
  <c r="G2901" i="39"/>
  <c r="G2902" i="39"/>
  <c r="G2903" i="39"/>
  <c r="G2904" i="39"/>
  <c r="G2905" i="39"/>
  <c r="G2906" i="39"/>
  <c r="G2907" i="39"/>
  <c r="G2908" i="39"/>
  <c r="G2909" i="39"/>
  <c r="G2910" i="39"/>
  <c r="G2911" i="39"/>
  <c r="G2912" i="39"/>
  <c r="G2913" i="39"/>
  <c r="G2914" i="39"/>
  <c r="G2915" i="39"/>
  <c r="G2916" i="39"/>
  <c r="G2917" i="39"/>
  <c r="G2918" i="39"/>
  <c r="G2919" i="39"/>
  <c r="G2920" i="39"/>
  <c r="G2921" i="39"/>
  <c r="G2922" i="39"/>
  <c r="G2923" i="39"/>
  <c r="G2924" i="39"/>
  <c r="G2925" i="39"/>
  <c r="G2926" i="39"/>
  <c r="G2927" i="39"/>
  <c r="G2928" i="39"/>
  <c r="G2929" i="39"/>
  <c r="G2930" i="39"/>
  <c r="G2931" i="39"/>
  <c r="G2932" i="39"/>
  <c r="G2933" i="39"/>
  <c r="G2934" i="39"/>
  <c r="G2935" i="39"/>
  <c r="G2936" i="39"/>
  <c r="G2937" i="39"/>
  <c r="G2938" i="39"/>
  <c r="G2939" i="39"/>
  <c r="G2940" i="39"/>
  <c r="G2941" i="39"/>
  <c r="G2942" i="39"/>
  <c r="G2943" i="39"/>
  <c r="G2944" i="39"/>
  <c r="G2945" i="39"/>
  <c r="G2946" i="39"/>
  <c r="G2947" i="39"/>
  <c r="G2948" i="39"/>
  <c r="G2949" i="39"/>
  <c r="G2950" i="39"/>
  <c r="G2951" i="39"/>
  <c r="G2952" i="39"/>
  <c r="G2953" i="39"/>
  <c r="G2954" i="39"/>
  <c r="G2955" i="39"/>
  <c r="G2956" i="39"/>
  <c r="G2957" i="39"/>
  <c r="G2958" i="39"/>
  <c r="G2959" i="39"/>
  <c r="G2960" i="39"/>
  <c r="G2961" i="39"/>
  <c r="G2962" i="39"/>
  <c r="G2963" i="39"/>
  <c r="G2964" i="39"/>
  <c r="G2965" i="39"/>
  <c r="G2966" i="39"/>
  <c r="G2967" i="39"/>
  <c r="G2968" i="39"/>
  <c r="G2969" i="39"/>
  <c r="G2970" i="39"/>
  <c r="G2971" i="39"/>
  <c r="G2972" i="39"/>
  <c r="G2973" i="39"/>
  <c r="G2974" i="39"/>
  <c r="G2975" i="39"/>
  <c r="G2976" i="39"/>
  <c r="G2977" i="39"/>
  <c r="G2978" i="39"/>
  <c r="G2979" i="39"/>
  <c r="G2980" i="39"/>
  <c r="G2981" i="39"/>
  <c r="G2982" i="39"/>
  <c r="G2983" i="39"/>
  <c r="G2984" i="39"/>
  <c r="G2985" i="39"/>
  <c r="G2986" i="39"/>
  <c r="G2987" i="39"/>
  <c r="G2988" i="39"/>
  <c r="G2989" i="39"/>
  <c r="G2990" i="39"/>
  <c r="G2991" i="39"/>
  <c r="G2992" i="39"/>
  <c r="G2993" i="39"/>
  <c r="G2994" i="39"/>
  <c r="G2995" i="39"/>
  <c r="G2996" i="39"/>
  <c r="G2997" i="39"/>
  <c r="G2998" i="39"/>
  <c r="G2999" i="39"/>
  <c r="G3000" i="39"/>
  <c r="G3001" i="39"/>
  <c r="G3002" i="39"/>
  <c r="G3003" i="39"/>
  <c r="G3004" i="39"/>
  <c r="G3005" i="39"/>
  <c r="G3006" i="39"/>
  <c r="G3007" i="39"/>
  <c r="G3008" i="39"/>
  <c r="G3009" i="39"/>
  <c r="G3010" i="39"/>
  <c r="G3011" i="39"/>
  <c r="G3012" i="39"/>
  <c r="G3013" i="39"/>
  <c r="G3014" i="39"/>
  <c r="G3015" i="39"/>
  <c r="G3016" i="39"/>
  <c r="G3017" i="39"/>
  <c r="G3018" i="39"/>
  <c r="G3019" i="39"/>
  <c r="G3020" i="39"/>
  <c r="G3021" i="39"/>
  <c r="G3022" i="39"/>
  <c r="G3023" i="39"/>
  <c r="G3024" i="39"/>
  <c r="G3025" i="39"/>
  <c r="G3026" i="39"/>
  <c r="G3027" i="39"/>
  <c r="G3028" i="39"/>
  <c r="G3029" i="39"/>
  <c r="G3030" i="39"/>
  <c r="G3031" i="39"/>
  <c r="G3032" i="39"/>
  <c r="G3033" i="39"/>
  <c r="G3034" i="39"/>
  <c r="G3035" i="39"/>
  <c r="G3036" i="39"/>
  <c r="G3037" i="39"/>
  <c r="G3038" i="39"/>
  <c r="G3039" i="39"/>
  <c r="G3040" i="39"/>
  <c r="G3041" i="39"/>
  <c r="G3042" i="39"/>
  <c r="G3043" i="39"/>
  <c r="G3044" i="39"/>
  <c r="G3045" i="39"/>
  <c r="G3046" i="39"/>
  <c r="G3047" i="39"/>
  <c r="G3048" i="39"/>
  <c r="G3049" i="39"/>
  <c r="G3050" i="39"/>
  <c r="G3051" i="39"/>
  <c r="G3052" i="39"/>
  <c r="G3053" i="39"/>
  <c r="G3054" i="39"/>
  <c r="G3055" i="39"/>
  <c r="G3056" i="39"/>
  <c r="G3057" i="39"/>
  <c r="G3058" i="39"/>
  <c r="G3059" i="39"/>
  <c r="G3060" i="39"/>
  <c r="G3061" i="39"/>
  <c r="G3062" i="39"/>
  <c r="G3063" i="39"/>
  <c r="G3064" i="39"/>
  <c r="G3065" i="39"/>
  <c r="G3066" i="39"/>
  <c r="G3067" i="39"/>
  <c r="G3068" i="39"/>
  <c r="G3069" i="39"/>
  <c r="G3070" i="39"/>
  <c r="G3071" i="39"/>
  <c r="G3072" i="39"/>
  <c r="G3073" i="39"/>
  <c r="G3074" i="39"/>
  <c r="G3075" i="39"/>
  <c r="G3076" i="39"/>
  <c r="G3077" i="39"/>
  <c r="G3078" i="39"/>
  <c r="G3079" i="39"/>
  <c r="G3080" i="39"/>
  <c r="G3081" i="39"/>
  <c r="G3082" i="39"/>
  <c r="G3083" i="39"/>
  <c r="G3084" i="39"/>
  <c r="G3085" i="39"/>
  <c r="G3086" i="39"/>
  <c r="G3087" i="39"/>
  <c r="G3088" i="39"/>
  <c r="G3089" i="39"/>
  <c r="G3090" i="39"/>
  <c r="G3091" i="39"/>
  <c r="G3092" i="39"/>
  <c r="G3093" i="39"/>
  <c r="G3094" i="39"/>
  <c r="G3095" i="39"/>
  <c r="G3096" i="39"/>
  <c r="G3097" i="39"/>
  <c r="G3098" i="39"/>
  <c r="G3099" i="39"/>
  <c r="G3100" i="39"/>
  <c r="G3101" i="39"/>
  <c r="G3102" i="39"/>
  <c r="G3103" i="39"/>
  <c r="G3104" i="39"/>
  <c r="G3105" i="39"/>
  <c r="G3106" i="39"/>
  <c r="G3107" i="39"/>
  <c r="G3108" i="39"/>
  <c r="G3109" i="39"/>
  <c r="G3110" i="39"/>
  <c r="G3111" i="39"/>
  <c r="G3112" i="39"/>
  <c r="G3113" i="39"/>
  <c r="G3114" i="39"/>
  <c r="G3115" i="39"/>
  <c r="G3116" i="39"/>
  <c r="G3117" i="39"/>
  <c r="G3118" i="39"/>
  <c r="G3119" i="39"/>
  <c r="G3120" i="39"/>
  <c r="G3121" i="39"/>
  <c r="G3122" i="39"/>
  <c r="G3123" i="39"/>
  <c r="G3124" i="39"/>
  <c r="G3125" i="39"/>
  <c r="G3126" i="39"/>
  <c r="G3127" i="39"/>
  <c r="G3128" i="39"/>
  <c r="G3129" i="39"/>
  <c r="G3130" i="39"/>
  <c r="G3131" i="39"/>
  <c r="G3132" i="39"/>
  <c r="G3133" i="39"/>
  <c r="G3134" i="39"/>
  <c r="G3135" i="39"/>
  <c r="G3136" i="39"/>
  <c r="G3137" i="39"/>
  <c r="G3138" i="39"/>
  <c r="G3139" i="39"/>
  <c r="G3140" i="39"/>
  <c r="G3141" i="39"/>
  <c r="G3142" i="39"/>
  <c r="G3143" i="39"/>
  <c r="G3144" i="39"/>
  <c r="G3145" i="39"/>
  <c r="G3146" i="39"/>
  <c r="G3147" i="39"/>
  <c r="G3148" i="39"/>
  <c r="G3149" i="39"/>
  <c r="G3150" i="39"/>
  <c r="G3151" i="39"/>
  <c r="G3152" i="39"/>
  <c r="G3153" i="39"/>
  <c r="G3154" i="39"/>
  <c r="G3155" i="39"/>
  <c r="G3156" i="39"/>
  <c r="G3157" i="39"/>
  <c r="G3158" i="39"/>
  <c r="G3159" i="39"/>
  <c r="G3160" i="39"/>
  <c r="G3161" i="39"/>
  <c r="G3162" i="39"/>
  <c r="G3163" i="39"/>
  <c r="G3164" i="39"/>
  <c r="G3165" i="39"/>
  <c r="G3166" i="39"/>
  <c r="G3167" i="39"/>
  <c r="G3168" i="39"/>
  <c r="G3169" i="39"/>
  <c r="G3170" i="39"/>
  <c r="G3171" i="39"/>
  <c r="G3172" i="39"/>
  <c r="G3173" i="39"/>
  <c r="G3174" i="39"/>
  <c r="G3175" i="39"/>
  <c r="G3176" i="39"/>
  <c r="G3177" i="39"/>
  <c r="G3178" i="39"/>
  <c r="G3179" i="39"/>
  <c r="G3180" i="39"/>
  <c r="G3181" i="39"/>
  <c r="G3182" i="39"/>
  <c r="G3183" i="39"/>
  <c r="G3184" i="39"/>
  <c r="G3185" i="39"/>
  <c r="G3186" i="39"/>
  <c r="G3187" i="39"/>
  <c r="G3188" i="39"/>
  <c r="G3189" i="39"/>
  <c r="G3190" i="39"/>
  <c r="G3191" i="39"/>
  <c r="G3192" i="39"/>
  <c r="G3193" i="39"/>
  <c r="G3194" i="39"/>
  <c r="G3195" i="39"/>
  <c r="G3196" i="39"/>
  <c r="G3197" i="39"/>
  <c r="G3198" i="39"/>
  <c r="G3199" i="39"/>
  <c r="G3200" i="39"/>
  <c r="G3201" i="39"/>
  <c r="G3202" i="39"/>
  <c r="G3203" i="39"/>
  <c r="G3204" i="39"/>
  <c r="G3205" i="39"/>
  <c r="G3206" i="39"/>
  <c r="G3207" i="39"/>
  <c r="G3208" i="39"/>
  <c r="G3209" i="39"/>
  <c r="G3210" i="39"/>
  <c r="G3211" i="39"/>
  <c r="G3212" i="39"/>
  <c r="G3213" i="39"/>
  <c r="G3214" i="39"/>
  <c r="G3215" i="39"/>
  <c r="G3216" i="39"/>
  <c r="G3217" i="39"/>
  <c r="G3218" i="39"/>
  <c r="G3219" i="39"/>
  <c r="G3220" i="39"/>
  <c r="G3221" i="39"/>
  <c r="G3222" i="39"/>
  <c r="G3223" i="39"/>
  <c r="G3224" i="39"/>
  <c r="G3225" i="39"/>
  <c r="G3226" i="39"/>
  <c r="G3227" i="39"/>
  <c r="G3228" i="39"/>
  <c r="G3229" i="39"/>
  <c r="G3230" i="39"/>
  <c r="G3231" i="39"/>
  <c r="G3232" i="39"/>
  <c r="G3233" i="39"/>
  <c r="G3234" i="39"/>
  <c r="G3235" i="39"/>
  <c r="G3236" i="39"/>
  <c r="G3237" i="39"/>
  <c r="G3238" i="39"/>
  <c r="G3239" i="39"/>
  <c r="G3240" i="39"/>
  <c r="G3241" i="39"/>
  <c r="G3242" i="39"/>
  <c r="G3243" i="39"/>
  <c r="G3244" i="39"/>
  <c r="G3245" i="39"/>
  <c r="G3246" i="39"/>
  <c r="G3247" i="39"/>
  <c r="G3248" i="39"/>
  <c r="G3249" i="39"/>
  <c r="G3250" i="39"/>
  <c r="G3251" i="39"/>
  <c r="G3252" i="39"/>
  <c r="G3253" i="39"/>
  <c r="G3254" i="39"/>
  <c r="G3255" i="39"/>
  <c r="G3256" i="39"/>
  <c r="G3257" i="39"/>
  <c r="G3258" i="39"/>
  <c r="G3259" i="39"/>
  <c r="G3260" i="39"/>
  <c r="G3261" i="39"/>
  <c r="G3262" i="39"/>
  <c r="G3263" i="39"/>
  <c r="G3264" i="39"/>
  <c r="G3265" i="39"/>
  <c r="G3266" i="39"/>
  <c r="G3267" i="39"/>
  <c r="G3268" i="39"/>
  <c r="G3269" i="39"/>
  <c r="G3270" i="39"/>
  <c r="G3271" i="39"/>
  <c r="G3272" i="39"/>
  <c r="G3273" i="39"/>
  <c r="G3274" i="39"/>
  <c r="G3275" i="39"/>
  <c r="G3276" i="39"/>
  <c r="G3277" i="39"/>
  <c r="G3278" i="39"/>
  <c r="G3279" i="39"/>
  <c r="G3280" i="39"/>
  <c r="G3281" i="39"/>
  <c r="G3282" i="39"/>
  <c r="G3283" i="39"/>
  <c r="G3284" i="39"/>
  <c r="G3285" i="39"/>
  <c r="G3286" i="39"/>
  <c r="G3287" i="39"/>
  <c r="G3288" i="39"/>
  <c r="G3289" i="39"/>
  <c r="G3290" i="39"/>
  <c r="G3291" i="39"/>
  <c r="G3292" i="39"/>
  <c r="G3293" i="39"/>
  <c r="G3294" i="39"/>
  <c r="G3295" i="39"/>
  <c r="G3296" i="39"/>
  <c r="G3297" i="39"/>
  <c r="G3298" i="39"/>
  <c r="G3299" i="39"/>
  <c r="G3300" i="39"/>
  <c r="G3301" i="39"/>
  <c r="G3302" i="39"/>
  <c r="G3303" i="39"/>
  <c r="G3304" i="39"/>
  <c r="G3305" i="39"/>
  <c r="G3306" i="39"/>
  <c r="G3307" i="39"/>
  <c r="G3308" i="39"/>
  <c r="G3309" i="39"/>
  <c r="G3310" i="39"/>
  <c r="G3311" i="39"/>
  <c r="G3312" i="39"/>
  <c r="G3313" i="39"/>
  <c r="G3314" i="39"/>
  <c r="G3315" i="39"/>
  <c r="G3316" i="39"/>
  <c r="G3317" i="39"/>
  <c r="G3318" i="39"/>
  <c r="G3319" i="39"/>
  <c r="G3320" i="39"/>
  <c r="G3321" i="39"/>
  <c r="G3322" i="39"/>
  <c r="G3323" i="39"/>
  <c r="G3324" i="39"/>
  <c r="G3325" i="39"/>
  <c r="G3326" i="39"/>
  <c r="G3327" i="39"/>
  <c r="G3328" i="39"/>
  <c r="G3329" i="39"/>
  <c r="G3330" i="39"/>
  <c r="G3331" i="39"/>
  <c r="G3332" i="39"/>
  <c r="G3333" i="39"/>
  <c r="G3334" i="39"/>
  <c r="G3335" i="39"/>
  <c r="G3336" i="39"/>
  <c r="G3337" i="39"/>
  <c r="G3338" i="39"/>
  <c r="G3339" i="39"/>
  <c r="G3340" i="39"/>
  <c r="G3341" i="39"/>
  <c r="G3342" i="39"/>
  <c r="G3343" i="39"/>
  <c r="G3344" i="39"/>
  <c r="G3345" i="39"/>
  <c r="G3346" i="39"/>
  <c r="G3347" i="39"/>
  <c r="G3348" i="39"/>
  <c r="G3349" i="39"/>
  <c r="G3350" i="39"/>
  <c r="G3351" i="39"/>
  <c r="G3352" i="39"/>
  <c r="G3353" i="39"/>
  <c r="G3354" i="39"/>
  <c r="G3355" i="39"/>
  <c r="G3356" i="39"/>
  <c r="G3357" i="39"/>
  <c r="G3358" i="39"/>
  <c r="G3359" i="39"/>
  <c r="G3360" i="39"/>
  <c r="G3361" i="39"/>
  <c r="G3362" i="39"/>
  <c r="G3363" i="39"/>
  <c r="G3364" i="39"/>
  <c r="G3365" i="39"/>
  <c r="G3366" i="39"/>
  <c r="G3367" i="39"/>
  <c r="G3368" i="39"/>
  <c r="G3369" i="39"/>
  <c r="G3370" i="39"/>
  <c r="G3371" i="39"/>
  <c r="G3372" i="39"/>
  <c r="G3373" i="39"/>
  <c r="G3374" i="39"/>
  <c r="G3375" i="39"/>
  <c r="G3376" i="39"/>
  <c r="G3377" i="39"/>
  <c r="G3378" i="39"/>
  <c r="G3379" i="39"/>
  <c r="G3380" i="39"/>
  <c r="G3381" i="39"/>
  <c r="G3382" i="39"/>
  <c r="G3383" i="39"/>
  <c r="G3384" i="39"/>
  <c r="G3385" i="39"/>
  <c r="G3386" i="39"/>
  <c r="G3387" i="39"/>
  <c r="G3388" i="39"/>
  <c r="G3389" i="39"/>
  <c r="G3390" i="39"/>
  <c r="G3391" i="39"/>
  <c r="G3392" i="39"/>
  <c r="G3393" i="39"/>
  <c r="G3394" i="39"/>
  <c r="G3395" i="39"/>
  <c r="G3396" i="39"/>
  <c r="G3397" i="39"/>
  <c r="G3398" i="39"/>
  <c r="G3399" i="39"/>
  <c r="G3400" i="39"/>
  <c r="G3401" i="39"/>
  <c r="G3402" i="39"/>
  <c r="G3403" i="39"/>
  <c r="G3404" i="39"/>
  <c r="G3405" i="39"/>
  <c r="G3406" i="39"/>
  <c r="G3407" i="39"/>
  <c r="G3408" i="39"/>
  <c r="G3409" i="39"/>
  <c r="G3410" i="39"/>
  <c r="G3411" i="39"/>
  <c r="G3412" i="39"/>
  <c r="G3413" i="39"/>
  <c r="G3414" i="39"/>
  <c r="G3415" i="39"/>
  <c r="G3416" i="39"/>
  <c r="G3417" i="39"/>
  <c r="G3418" i="39"/>
  <c r="G3419" i="39"/>
  <c r="G3420" i="39"/>
  <c r="G3421" i="39"/>
  <c r="G3422" i="39"/>
  <c r="G3423" i="39"/>
  <c r="G3424" i="39"/>
  <c r="G3425" i="39"/>
  <c r="G3426" i="39"/>
  <c r="G3427" i="39"/>
  <c r="G3428" i="39"/>
  <c r="G3429" i="39"/>
  <c r="G3430" i="39"/>
  <c r="G3431" i="39"/>
  <c r="G3432" i="39"/>
  <c r="G3433" i="39"/>
  <c r="G3434" i="39"/>
  <c r="G3435" i="39"/>
  <c r="G3436" i="39"/>
  <c r="G3437" i="39"/>
  <c r="G3438" i="39"/>
  <c r="G3439" i="39"/>
  <c r="G3440" i="39"/>
  <c r="G3441" i="39"/>
  <c r="G3442" i="39"/>
  <c r="G3443" i="39"/>
  <c r="G3444" i="39"/>
  <c r="G3445" i="39"/>
  <c r="G3446" i="39"/>
  <c r="G3447" i="39"/>
  <c r="G3448" i="39"/>
  <c r="G3449" i="39"/>
  <c r="G3450" i="39"/>
  <c r="G3451" i="39"/>
  <c r="G3452" i="39"/>
  <c r="G3453" i="39"/>
  <c r="G3454" i="39"/>
  <c r="G3455" i="39"/>
  <c r="G3456" i="39"/>
  <c r="G3457" i="39"/>
  <c r="G3458" i="39"/>
  <c r="G3459" i="39"/>
  <c r="G3460" i="39"/>
  <c r="G3461" i="39"/>
  <c r="G3462" i="39"/>
  <c r="G3463" i="39"/>
  <c r="G3464" i="39"/>
  <c r="G3465" i="39"/>
  <c r="G3466" i="39"/>
  <c r="G3467" i="39"/>
  <c r="G3468" i="39"/>
  <c r="G3469" i="39"/>
  <c r="G3470" i="39"/>
  <c r="G3471" i="39"/>
  <c r="G3472" i="39"/>
  <c r="G3473" i="39"/>
  <c r="G3474" i="39"/>
  <c r="G3475" i="39"/>
  <c r="G3476" i="39"/>
  <c r="G3477" i="39"/>
  <c r="G3478" i="39"/>
  <c r="G3479" i="39"/>
  <c r="G3480" i="39"/>
  <c r="G3481" i="39"/>
  <c r="G3482" i="39"/>
  <c r="G3483" i="39"/>
  <c r="G3484" i="39"/>
  <c r="G3485" i="39"/>
  <c r="G3486" i="39"/>
  <c r="G3487" i="39"/>
  <c r="G3488" i="39"/>
  <c r="G3489" i="39"/>
  <c r="G3490" i="39"/>
  <c r="G3491" i="39"/>
  <c r="G3492" i="39"/>
  <c r="G3493" i="39"/>
  <c r="G3494" i="39"/>
  <c r="G3495" i="39"/>
  <c r="G3496" i="39"/>
  <c r="G3497" i="39"/>
  <c r="G3498" i="39"/>
  <c r="G3499" i="39"/>
  <c r="G3500" i="39"/>
  <c r="G3501" i="39"/>
  <c r="G3502" i="39"/>
  <c r="G3503" i="39"/>
  <c r="G3504" i="39"/>
  <c r="G3505" i="39"/>
  <c r="G3506" i="39"/>
  <c r="G3507" i="39"/>
  <c r="G3508" i="39"/>
  <c r="G3509" i="39"/>
  <c r="G3510" i="39"/>
  <c r="G3511" i="39"/>
  <c r="G3512" i="39"/>
  <c r="G3513" i="39"/>
  <c r="G3514" i="39"/>
  <c r="G3515" i="39"/>
  <c r="G3516" i="39"/>
  <c r="G3517" i="39"/>
  <c r="G3518" i="39"/>
  <c r="G3519" i="39"/>
  <c r="G3520" i="39"/>
  <c r="G3521" i="39"/>
  <c r="G3522" i="39"/>
  <c r="G3523" i="39"/>
  <c r="G3524" i="39"/>
  <c r="G3525" i="39"/>
  <c r="G3526" i="39"/>
  <c r="G3527" i="39"/>
  <c r="G3528" i="39"/>
  <c r="G3529" i="39"/>
  <c r="G3530" i="39"/>
  <c r="G3531" i="39"/>
  <c r="G3532" i="39"/>
  <c r="G3533" i="39"/>
  <c r="G3534" i="39"/>
  <c r="G3535" i="39"/>
  <c r="G3536" i="39"/>
  <c r="G3537" i="39"/>
  <c r="G3538" i="39"/>
  <c r="G3539" i="39"/>
  <c r="G3540" i="39"/>
  <c r="G3541" i="39"/>
  <c r="G3542" i="39"/>
  <c r="G3543" i="39"/>
  <c r="G3544" i="39"/>
  <c r="G3545" i="39"/>
  <c r="G3546" i="39"/>
  <c r="G3547" i="39"/>
  <c r="G3548" i="39"/>
  <c r="G3549" i="39"/>
  <c r="G3550" i="39"/>
  <c r="G3551" i="39"/>
  <c r="G3552" i="39"/>
  <c r="G3553" i="39"/>
  <c r="G3554" i="39"/>
  <c r="G3555" i="39"/>
  <c r="G3556" i="39"/>
  <c r="G3557" i="39"/>
  <c r="G3558" i="39"/>
  <c r="G3559" i="39"/>
  <c r="G3560" i="39"/>
  <c r="G3561" i="39"/>
  <c r="G3562" i="39"/>
  <c r="G3563" i="39"/>
  <c r="G3564" i="39"/>
  <c r="G3565" i="39"/>
  <c r="G3566" i="39"/>
  <c r="G3567" i="39"/>
  <c r="G3568" i="39"/>
  <c r="G3569" i="39"/>
  <c r="G3570" i="39"/>
  <c r="G3571" i="39"/>
  <c r="G3572" i="39"/>
  <c r="G3573" i="39"/>
  <c r="G3574" i="39"/>
  <c r="G3575" i="39"/>
  <c r="G3576" i="39"/>
  <c r="G3577" i="39"/>
  <c r="G3578" i="39"/>
  <c r="G3579" i="39"/>
  <c r="G3580" i="39"/>
  <c r="G3581" i="39"/>
  <c r="G3582" i="39"/>
  <c r="G3583" i="39"/>
  <c r="G3584" i="39"/>
  <c r="G3585" i="39"/>
  <c r="G3586" i="39"/>
  <c r="G3587" i="39"/>
  <c r="G3588" i="39"/>
  <c r="G3589" i="39"/>
  <c r="G3590" i="39"/>
  <c r="G3591" i="39"/>
  <c r="G3592" i="39"/>
  <c r="G3593" i="39"/>
  <c r="G3594" i="39"/>
  <c r="G3595" i="39"/>
  <c r="G3596" i="39"/>
  <c r="G3597" i="39"/>
  <c r="G3598" i="39"/>
  <c r="G3599" i="39"/>
  <c r="G3600" i="39"/>
  <c r="G3601" i="39"/>
  <c r="G3602" i="39"/>
  <c r="G3603" i="39"/>
  <c r="G3604" i="39"/>
  <c r="G3605" i="39"/>
  <c r="G3606" i="39"/>
  <c r="G3607" i="39"/>
  <c r="G3608" i="39"/>
  <c r="G3609" i="39"/>
  <c r="G3610" i="39"/>
  <c r="G3611" i="39"/>
  <c r="G3612" i="39"/>
  <c r="G3613" i="39"/>
  <c r="G3614" i="39"/>
  <c r="G3615" i="39"/>
  <c r="G3616" i="39"/>
  <c r="G3617" i="39"/>
  <c r="G3618" i="39"/>
  <c r="G3619" i="39"/>
  <c r="G3620" i="39"/>
  <c r="G3621" i="39"/>
  <c r="G3622" i="39"/>
  <c r="G3623" i="39"/>
  <c r="G3624" i="39"/>
  <c r="G3625" i="39"/>
  <c r="G3626" i="39"/>
  <c r="G3627" i="39"/>
  <c r="G3628" i="39"/>
  <c r="G3629" i="39"/>
  <c r="G3630" i="39"/>
  <c r="G3631" i="39"/>
  <c r="G3632" i="39"/>
  <c r="G3633" i="39"/>
  <c r="G3634" i="39"/>
  <c r="G3635" i="39"/>
  <c r="G3636" i="39"/>
  <c r="G3637" i="39"/>
  <c r="G3638" i="39"/>
  <c r="G3639" i="39"/>
  <c r="G3640" i="39"/>
  <c r="G3641" i="39"/>
  <c r="G3642" i="39"/>
  <c r="G3643" i="39"/>
  <c r="G3644" i="39"/>
  <c r="G3645" i="39"/>
  <c r="G3646" i="39"/>
  <c r="G3647" i="39"/>
  <c r="G3648" i="39"/>
  <c r="G3649" i="39"/>
  <c r="G3650" i="39"/>
  <c r="G3651" i="39"/>
  <c r="G3652" i="39"/>
  <c r="G3653" i="39"/>
  <c r="G3654" i="39"/>
  <c r="G3655" i="39"/>
  <c r="G3656" i="39"/>
  <c r="G3657" i="39"/>
  <c r="G3658" i="39"/>
  <c r="G3659" i="39"/>
  <c r="G3660" i="39"/>
  <c r="G3661" i="39"/>
  <c r="G3662" i="39"/>
  <c r="G3663" i="39"/>
  <c r="G3664" i="39"/>
  <c r="G3665" i="39"/>
  <c r="G3666" i="39"/>
  <c r="G3667" i="39"/>
  <c r="G3668" i="39"/>
  <c r="G3669" i="39"/>
  <c r="G3670" i="39"/>
  <c r="G3671" i="39"/>
  <c r="G3672" i="39"/>
  <c r="G3673" i="39"/>
  <c r="G3674" i="39"/>
  <c r="G3675" i="39"/>
  <c r="G3676" i="39"/>
  <c r="G3677" i="39"/>
  <c r="G3678" i="39"/>
  <c r="G3679" i="39"/>
  <c r="G3680" i="39"/>
  <c r="G3681" i="39"/>
  <c r="G3682" i="39"/>
  <c r="G3683" i="39"/>
  <c r="G3684" i="39"/>
  <c r="G3685" i="39"/>
  <c r="G3686" i="39"/>
  <c r="G3687" i="39"/>
  <c r="G3688" i="39"/>
  <c r="G3689" i="39"/>
  <c r="G3690" i="39"/>
  <c r="G3691" i="39"/>
  <c r="G3692" i="39"/>
  <c r="G3693" i="39"/>
  <c r="G3694" i="39"/>
  <c r="G3695" i="39"/>
  <c r="G3696" i="39"/>
  <c r="G3697" i="39"/>
  <c r="G3698" i="39"/>
  <c r="G3699" i="39"/>
  <c r="G3700" i="39"/>
  <c r="G3701" i="39"/>
  <c r="G3702" i="39"/>
  <c r="G3703" i="39"/>
  <c r="G3704" i="39"/>
  <c r="G3705" i="39"/>
  <c r="G3706" i="39"/>
  <c r="G3707" i="39"/>
  <c r="G3708" i="39"/>
  <c r="G3709" i="39"/>
  <c r="G3710" i="39"/>
  <c r="G3711" i="39"/>
  <c r="G3712" i="39"/>
  <c r="G3713" i="39"/>
  <c r="G3714" i="39"/>
  <c r="G3715" i="39"/>
  <c r="G3716" i="39"/>
  <c r="G3717" i="39"/>
  <c r="G3718" i="39"/>
  <c r="G3719" i="39"/>
  <c r="G3720" i="39"/>
  <c r="G3721" i="39"/>
  <c r="G3722" i="39"/>
  <c r="G3723" i="39"/>
  <c r="G3724" i="39"/>
  <c r="G3725" i="39"/>
  <c r="G3726" i="39"/>
  <c r="G3727" i="39"/>
  <c r="G3728" i="39"/>
  <c r="G3729" i="39"/>
  <c r="G3730" i="39"/>
  <c r="G3731" i="39"/>
  <c r="G3732" i="39"/>
  <c r="G3733" i="39"/>
  <c r="G3734" i="39"/>
  <c r="G3735" i="39"/>
  <c r="G3736" i="39"/>
  <c r="G3737" i="39"/>
  <c r="G3738" i="39"/>
  <c r="G3739" i="39"/>
  <c r="G3740" i="39"/>
  <c r="G3741" i="39"/>
  <c r="G3742" i="39"/>
  <c r="G3743" i="39"/>
  <c r="G3744" i="39"/>
  <c r="G3745" i="39"/>
  <c r="G3746" i="39"/>
  <c r="G3747" i="39"/>
  <c r="G3748" i="39"/>
  <c r="G3749" i="39"/>
  <c r="G3750" i="39"/>
  <c r="G3751" i="39"/>
  <c r="G3752" i="39"/>
  <c r="G3753" i="39"/>
  <c r="G3754" i="39"/>
  <c r="G3755" i="39"/>
  <c r="G3756" i="39"/>
  <c r="G3757" i="39"/>
  <c r="G3758" i="39"/>
  <c r="G3759" i="39"/>
  <c r="G3760" i="39"/>
  <c r="G3761" i="39"/>
  <c r="G3762" i="39"/>
  <c r="G3763" i="39"/>
  <c r="G3764" i="39"/>
  <c r="G3765" i="39"/>
  <c r="G3766" i="39"/>
  <c r="G3767" i="39"/>
  <c r="G3768" i="39"/>
  <c r="G3769" i="39"/>
  <c r="G3770" i="39"/>
  <c r="G3771" i="39"/>
  <c r="G3772" i="39"/>
  <c r="G3773" i="39"/>
  <c r="G3774" i="39"/>
  <c r="G3775" i="39"/>
  <c r="G3776" i="39"/>
  <c r="G3777" i="39"/>
  <c r="G3778" i="39"/>
  <c r="G3779" i="39"/>
  <c r="G3780" i="39"/>
  <c r="G3781" i="39"/>
  <c r="G3782" i="39"/>
  <c r="G3783" i="39"/>
  <c r="G3784" i="39"/>
  <c r="G3785" i="39"/>
  <c r="G3786" i="39"/>
  <c r="G3787" i="39"/>
  <c r="G3788" i="39"/>
  <c r="G3789" i="39"/>
  <c r="G3790" i="39"/>
  <c r="G3791" i="39"/>
  <c r="G3792" i="39"/>
  <c r="G3793" i="39"/>
  <c r="G3794" i="39"/>
  <c r="G3795" i="39"/>
  <c r="G3796" i="39"/>
  <c r="G3797" i="39"/>
  <c r="G3798" i="39"/>
  <c r="G3799" i="39"/>
  <c r="G3800" i="39"/>
  <c r="G3801" i="39"/>
  <c r="G3802" i="39"/>
  <c r="G3803" i="39"/>
  <c r="G3804" i="39"/>
  <c r="G3805" i="39"/>
  <c r="G3806" i="39"/>
  <c r="G3807" i="39"/>
  <c r="G3808" i="39"/>
  <c r="G3809" i="39"/>
  <c r="G3810" i="39"/>
  <c r="G3811" i="39"/>
  <c r="G3812" i="39"/>
  <c r="G3813" i="39"/>
  <c r="G3814" i="39"/>
  <c r="G3815" i="39"/>
  <c r="G3816" i="39"/>
  <c r="G3817" i="39"/>
  <c r="G3818" i="39"/>
  <c r="G3819" i="39"/>
  <c r="G3820" i="39"/>
  <c r="G3821" i="39"/>
  <c r="G3822" i="39"/>
  <c r="G3823" i="39"/>
  <c r="G3824" i="39"/>
  <c r="G3825" i="39"/>
  <c r="G3826" i="39"/>
  <c r="G3827" i="39"/>
  <c r="G3828" i="39"/>
  <c r="G3829" i="39"/>
  <c r="G3830" i="39"/>
  <c r="G3831" i="39"/>
  <c r="G3832" i="39"/>
  <c r="G3833" i="39"/>
  <c r="G3834" i="39"/>
  <c r="G3835" i="39"/>
  <c r="G3836" i="39"/>
  <c r="G3837" i="39"/>
  <c r="G3838" i="39"/>
  <c r="G3839" i="39"/>
  <c r="G3840" i="39"/>
  <c r="G3841" i="39"/>
  <c r="G3842" i="39"/>
  <c r="G3843" i="39"/>
  <c r="G3844" i="39"/>
  <c r="G3845" i="39"/>
  <c r="G3846" i="39"/>
  <c r="G3847" i="39"/>
  <c r="G3848" i="39"/>
  <c r="G3849" i="39"/>
  <c r="G3850" i="39"/>
  <c r="G3851" i="39"/>
  <c r="G3852" i="39"/>
  <c r="G3853" i="39"/>
  <c r="G3854" i="39"/>
  <c r="G3855" i="39"/>
  <c r="G3856" i="39"/>
  <c r="G3857" i="39"/>
  <c r="G3858" i="39"/>
  <c r="G3859" i="39"/>
  <c r="G3860" i="39"/>
  <c r="G3861" i="39"/>
  <c r="G3862" i="39"/>
  <c r="G3863" i="39"/>
  <c r="G3864" i="39"/>
  <c r="G3865" i="39"/>
  <c r="G3866" i="39"/>
  <c r="G3867" i="39"/>
  <c r="G3868" i="39"/>
  <c r="G3869" i="39"/>
  <c r="G3870" i="39"/>
  <c r="G3871" i="39"/>
  <c r="G3872" i="39"/>
  <c r="G3873" i="39"/>
  <c r="G3874" i="39"/>
  <c r="G3875" i="39"/>
  <c r="G3876" i="39"/>
  <c r="G3877" i="39"/>
  <c r="G3878" i="39"/>
  <c r="G3879" i="39"/>
  <c r="G3880" i="39"/>
  <c r="G3881" i="39"/>
  <c r="G3882" i="39"/>
  <c r="G3883" i="39"/>
  <c r="G3884" i="39"/>
  <c r="G3885" i="39"/>
  <c r="G3886" i="39"/>
  <c r="G3887" i="39"/>
  <c r="G3888" i="39"/>
  <c r="G3889" i="39"/>
  <c r="G3890" i="39"/>
  <c r="G3891" i="39"/>
  <c r="G3892" i="39"/>
  <c r="G3893" i="39"/>
  <c r="G3894" i="39"/>
  <c r="G3895" i="39"/>
  <c r="G3896" i="39"/>
  <c r="G3897" i="39"/>
  <c r="G3898" i="39"/>
  <c r="G3899" i="39"/>
  <c r="G3900" i="39"/>
  <c r="G3901" i="39"/>
  <c r="G3902" i="39"/>
  <c r="G3903" i="39"/>
  <c r="G3904" i="39"/>
  <c r="G3905" i="39"/>
  <c r="G3906" i="39"/>
  <c r="G3907" i="39"/>
  <c r="G3908" i="39"/>
  <c r="G3909" i="39"/>
  <c r="G3910" i="39"/>
  <c r="G3911" i="39"/>
  <c r="G3912" i="39"/>
  <c r="G3913" i="39"/>
  <c r="G3914" i="39"/>
  <c r="G3915" i="39"/>
  <c r="G3916" i="39"/>
  <c r="G3917" i="39"/>
  <c r="G3918" i="39"/>
  <c r="G3919" i="39"/>
  <c r="G3920" i="39"/>
  <c r="G3921" i="39"/>
  <c r="G3922" i="39"/>
  <c r="G3923" i="39"/>
  <c r="G3924" i="39"/>
  <c r="G3925" i="39"/>
  <c r="G3926" i="39"/>
  <c r="G3927" i="39"/>
  <c r="G3928" i="39"/>
  <c r="G3929" i="39"/>
  <c r="G3930" i="39"/>
  <c r="G3931" i="39"/>
  <c r="G3932" i="39"/>
  <c r="G3933" i="39"/>
  <c r="G3934" i="39"/>
  <c r="G3935" i="39"/>
  <c r="G3936" i="39"/>
  <c r="G3937" i="39"/>
  <c r="G3938" i="39"/>
  <c r="G3939" i="39"/>
  <c r="G3940" i="39"/>
  <c r="G3941" i="39"/>
  <c r="G3942" i="39"/>
  <c r="G3943" i="39"/>
  <c r="G3944" i="39"/>
  <c r="G3945" i="39"/>
  <c r="G3946" i="39"/>
  <c r="G3947" i="39"/>
  <c r="G3948" i="39"/>
  <c r="G3949" i="39"/>
  <c r="G3950" i="39"/>
  <c r="G3951" i="39"/>
  <c r="G3952" i="39"/>
  <c r="G3953" i="39"/>
  <c r="G3954" i="39"/>
  <c r="G3955" i="39"/>
  <c r="G3956" i="39"/>
  <c r="G3957" i="39"/>
  <c r="G3958" i="39"/>
  <c r="G3959" i="39"/>
  <c r="G3960" i="39"/>
  <c r="G3961" i="39"/>
  <c r="G3962" i="39"/>
  <c r="G3963" i="39"/>
  <c r="G3964" i="39"/>
  <c r="G3965" i="39"/>
  <c r="G3966" i="39"/>
  <c r="G3967" i="39"/>
  <c r="G3968" i="39"/>
  <c r="G3969" i="39"/>
  <c r="G3970" i="39"/>
  <c r="G3971" i="39"/>
  <c r="G3972" i="39"/>
  <c r="G3973" i="39"/>
  <c r="G3974" i="39"/>
  <c r="G3975" i="39"/>
  <c r="G3976" i="39"/>
  <c r="G3977" i="39"/>
  <c r="G3978" i="39"/>
  <c r="G3979" i="39"/>
  <c r="G3980" i="39"/>
  <c r="G3981" i="39"/>
  <c r="G3982" i="39"/>
  <c r="G3983" i="39"/>
  <c r="G3984" i="39"/>
  <c r="G3985" i="39"/>
  <c r="G3986" i="39"/>
  <c r="G3987" i="39"/>
  <c r="G3988" i="39"/>
  <c r="G3989" i="39"/>
  <c r="G3990" i="39"/>
  <c r="G3991" i="39"/>
  <c r="G3992" i="39"/>
  <c r="G3993" i="39"/>
  <c r="G3994" i="39"/>
  <c r="G3995" i="39"/>
  <c r="G3996" i="39"/>
  <c r="G3997" i="39"/>
  <c r="G3998" i="39"/>
  <c r="G3999" i="39"/>
  <c r="G4000" i="39"/>
  <c r="G4001" i="39"/>
  <c r="G4002" i="39"/>
  <c r="G4003" i="39"/>
  <c r="G4004" i="39"/>
  <c r="G4005" i="39"/>
  <c r="G4006" i="39"/>
  <c r="G4007" i="39"/>
  <c r="G4008" i="39"/>
  <c r="G4009" i="39"/>
  <c r="G4010" i="39"/>
  <c r="G4011" i="39"/>
  <c r="G4012" i="39"/>
  <c r="G4013" i="39"/>
  <c r="G4014" i="39"/>
  <c r="G4015" i="39"/>
  <c r="G4016" i="39"/>
  <c r="G4017" i="39"/>
  <c r="G4018" i="39"/>
  <c r="G4019" i="39"/>
  <c r="G4020" i="39"/>
  <c r="G4021" i="39"/>
  <c r="G4022" i="39"/>
  <c r="G4023" i="39"/>
  <c r="G4024" i="39"/>
  <c r="G4025" i="39"/>
  <c r="G4026" i="39"/>
  <c r="G4027" i="39"/>
  <c r="G4028" i="39"/>
  <c r="G4029" i="39"/>
  <c r="G4030" i="39"/>
  <c r="G4031" i="39"/>
  <c r="G4032" i="39"/>
  <c r="G4033" i="39"/>
  <c r="G4034" i="39"/>
  <c r="G4035" i="39"/>
  <c r="G4036" i="39"/>
  <c r="G4037" i="39"/>
  <c r="G4038" i="39"/>
  <c r="G4039" i="39"/>
  <c r="G4040" i="39"/>
  <c r="G4041" i="39"/>
  <c r="G4042" i="39"/>
  <c r="G4043" i="39"/>
  <c r="G4044" i="39"/>
  <c r="G4045" i="39"/>
  <c r="G4046" i="39"/>
  <c r="G4047" i="39"/>
  <c r="G4048" i="39"/>
  <c r="G4049" i="39"/>
  <c r="G4050" i="39"/>
  <c r="G4051" i="39"/>
  <c r="G4052" i="39"/>
  <c r="G4053" i="39"/>
  <c r="G4054" i="39"/>
  <c r="G4055" i="39"/>
  <c r="G4056" i="39"/>
  <c r="G4057" i="39"/>
  <c r="G4058" i="39"/>
  <c r="G4059" i="39"/>
  <c r="G4060" i="39"/>
  <c r="G4061" i="39"/>
  <c r="G4062" i="39"/>
  <c r="G4063" i="39"/>
  <c r="G4064" i="39"/>
  <c r="G4065" i="39"/>
  <c r="G4066" i="39"/>
  <c r="G4067" i="39"/>
  <c r="G4068" i="39"/>
  <c r="G4069" i="39"/>
  <c r="G4070" i="39"/>
  <c r="G4071" i="39"/>
  <c r="G4072" i="39"/>
  <c r="G4073" i="39"/>
  <c r="G4074" i="39"/>
  <c r="G4075" i="39"/>
  <c r="G4076" i="39"/>
  <c r="G4077" i="39"/>
  <c r="G4078" i="39"/>
  <c r="G4079" i="39"/>
  <c r="G4080" i="39"/>
  <c r="G4081" i="39"/>
  <c r="G4082" i="39"/>
  <c r="G4083" i="39"/>
  <c r="G4084" i="39"/>
  <c r="G4085" i="39"/>
  <c r="G4086" i="39"/>
  <c r="G4087" i="39"/>
  <c r="G4088" i="39"/>
  <c r="G4089" i="39"/>
  <c r="G4090" i="39"/>
  <c r="G4091" i="39"/>
  <c r="G4092" i="39"/>
  <c r="G4093" i="39"/>
  <c r="G4094" i="39"/>
  <c r="G4095" i="39"/>
  <c r="G4096" i="39"/>
  <c r="G4097" i="39"/>
  <c r="G4098" i="39"/>
  <c r="G4099" i="39"/>
  <c r="G4100" i="39"/>
  <c r="G4101" i="39"/>
  <c r="G4102" i="39"/>
  <c r="G4103" i="39"/>
  <c r="G4104" i="39"/>
  <c r="G4105" i="39"/>
  <c r="G4106" i="39"/>
  <c r="G4107" i="39"/>
  <c r="G4108" i="39"/>
  <c r="G4109" i="39"/>
  <c r="G4110" i="39"/>
  <c r="G4111" i="39"/>
  <c r="G4112" i="39"/>
  <c r="G4113" i="39"/>
  <c r="G4114" i="39"/>
  <c r="G4115" i="39"/>
  <c r="G4116" i="39"/>
  <c r="G4117" i="39"/>
  <c r="G4118" i="39"/>
  <c r="G4119" i="39"/>
  <c r="G4120" i="39"/>
  <c r="G4121" i="39"/>
  <c r="G4122" i="39"/>
  <c r="G4123" i="39"/>
  <c r="G4124" i="39"/>
  <c r="G4125" i="39"/>
  <c r="G4126" i="39"/>
  <c r="G4127" i="39"/>
  <c r="G4128" i="39"/>
  <c r="G4129" i="39"/>
  <c r="G4130" i="39"/>
  <c r="G4131" i="39"/>
  <c r="G4132" i="39"/>
  <c r="G4133" i="39"/>
  <c r="G4134" i="39"/>
  <c r="G4135" i="39"/>
  <c r="G4136" i="39"/>
  <c r="G4137" i="39"/>
  <c r="G4138" i="39"/>
  <c r="G4139" i="39"/>
  <c r="G4140" i="39"/>
  <c r="G4141" i="39"/>
  <c r="G4142" i="39"/>
  <c r="G4143" i="39"/>
  <c r="G4144" i="39"/>
  <c r="G4145" i="39"/>
  <c r="G4146" i="39"/>
  <c r="G4147" i="39"/>
  <c r="G4148" i="39"/>
  <c r="G4149" i="39"/>
  <c r="G4150" i="39"/>
  <c r="G4151" i="39"/>
  <c r="G4152" i="39"/>
  <c r="G4153" i="39"/>
  <c r="G4154" i="39"/>
  <c r="G4155" i="39"/>
  <c r="G4156" i="39"/>
  <c r="G4157" i="39"/>
  <c r="G4158" i="39"/>
  <c r="G4159" i="39"/>
  <c r="G4160" i="39"/>
  <c r="G4161" i="39"/>
  <c r="G4162" i="39"/>
  <c r="G4163" i="39"/>
  <c r="G4164" i="39"/>
  <c r="G4165" i="39"/>
  <c r="G4166" i="39"/>
  <c r="G4167" i="39"/>
  <c r="G4168" i="39"/>
  <c r="G4169" i="39"/>
  <c r="G4170" i="39"/>
  <c r="G4171" i="39"/>
  <c r="G4172" i="39"/>
  <c r="G4173" i="39"/>
  <c r="G4174" i="39"/>
  <c r="G4175" i="39"/>
  <c r="G4176" i="39"/>
  <c r="G4177" i="39"/>
  <c r="G4178" i="39"/>
  <c r="G4179" i="39"/>
  <c r="G4180" i="39"/>
  <c r="G4181" i="39"/>
  <c r="G4182" i="39"/>
  <c r="G4183" i="39"/>
  <c r="G4184" i="39"/>
  <c r="G4185" i="39"/>
  <c r="G4186" i="39"/>
  <c r="G4187" i="39"/>
  <c r="G4188" i="39"/>
  <c r="G4189" i="39"/>
  <c r="G4190" i="39"/>
  <c r="G4191" i="39"/>
  <c r="G4192" i="39"/>
  <c r="G4193" i="39"/>
  <c r="G4194" i="39"/>
  <c r="G4195" i="39"/>
  <c r="G4196" i="39"/>
  <c r="G4197" i="39"/>
  <c r="G4198" i="39"/>
  <c r="G4199" i="39"/>
  <c r="G4200" i="39"/>
  <c r="G4201" i="39"/>
  <c r="G4202" i="39"/>
  <c r="G4203" i="39"/>
  <c r="G4204" i="39"/>
  <c r="G4205" i="39"/>
  <c r="G4206" i="39"/>
  <c r="G4207" i="39"/>
  <c r="G4208" i="39"/>
  <c r="G4209" i="39"/>
  <c r="G4210" i="39"/>
  <c r="G4211" i="39"/>
  <c r="G4212" i="39"/>
  <c r="G4213" i="39"/>
  <c r="G4214" i="39"/>
  <c r="G4215" i="39"/>
  <c r="G4216" i="39"/>
  <c r="G4217" i="39"/>
  <c r="G4218" i="39"/>
  <c r="G4219" i="39"/>
  <c r="G4220" i="39"/>
  <c r="G4221" i="39"/>
  <c r="G4222" i="39"/>
  <c r="G4223" i="39"/>
  <c r="G4224" i="39"/>
  <c r="G4225" i="39"/>
  <c r="G4226" i="39"/>
  <c r="G4227" i="39"/>
  <c r="G4228" i="39"/>
  <c r="G4229" i="39"/>
  <c r="G4230" i="39"/>
  <c r="G4231" i="39"/>
  <c r="G4232" i="39"/>
  <c r="G4233" i="39"/>
  <c r="G4234" i="39"/>
  <c r="G4235" i="39"/>
  <c r="G4236" i="39"/>
  <c r="G4237" i="39"/>
  <c r="G4238" i="39"/>
  <c r="G4239" i="39"/>
  <c r="G4240" i="39"/>
  <c r="G4241" i="39"/>
  <c r="G4242" i="39"/>
  <c r="G4243" i="39"/>
  <c r="G4244" i="39"/>
  <c r="G4245" i="39"/>
  <c r="G4246" i="39"/>
  <c r="G4247" i="39"/>
  <c r="G4248" i="39"/>
  <c r="G4249" i="39"/>
  <c r="G4250" i="39"/>
  <c r="G4251" i="39"/>
  <c r="G4252" i="39"/>
  <c r="G4253" i="39"/>
  <c r="G4254" i="39"/>
  <c r="G4255" i="39"/>
  <c r="G4256" i="39"/>
  <c r="G4257" i="39"/>
  <c r="G4258" i="39"/>
  <c r="G4259" i="39"/>
  <c r="G4260" i="39"/>
  <c r="G4261" i="39"/>
  <c r="G4262" i="39"/>
  <c r="G4263" i="39"/>
  <c r="G4264" i="39"/>
  <c r="G4265" i="39"/>
  <c r="G4266" i="39"/>
  <c r="G4267" i="39"/>
  <c r="G4268" i="39"/>
  <c r="G4269" i="39"/>
  <c r="G4270" i="39"/>
  <c r="G4271" i="39"/>
  <c r="G4272" i="39"/>
  <c r="G4273" i="39"/>
  <c r="G4274" i="39"/>
  <c r="G4275" i="39"/>
  <c r="G4276" i="39"/>
  <c r="G4277" i="39"/>
  <c r="G4278" i="39"/>
  <c r="G4279" i="39"/>
  <c r="G4280" i="39"/>
  <c r="G4281" i="39"/>
  <c r="G4282" i="39"/>
  <c r="G4283" i="39"/>
  <c r="G4284" i="39"/>
  <c r="G4285" i="39"/>
  <c r="G4286" i="39"/>
  <c r="G4287" i="39"/>
  <c r="G4288" i="39"/>
  <c r="G4289" i="39"/>
  <c r="G4290" i="39"/>
  <c r="G4291" i="39"/>
  <c r="G4292" i="39"/>
  <c r="G4293" i="39"/>
  <c r="G4294" i="39"/>
  <c r="G4295" i="39"/>
  <c r="G4296" i="39"/>
  <c r="G4297" i="39"/>
  <c r="G4298" i="39"/>
  <c r="G4299" i="39"/>
  <c r="G4300" i="39"/>
  <c r="G4301" i="39"/>
  <c r="G4302" i="39"/>
  <c r="G4303" i="39"/>
  <c r="G4304" i="39"/>
  <c r="G4305" i="39"/>
  <c r="G4306" i="39"/>
  <c r="G4307" i="39"/>
  <c r="G4308" i="39"/>
  <c r="G4309" i="39"/>
  <c r="G4310" i="39"/>
  <c r="G4311" i="39"/>
  <c r="G4312" i="39"/>
  <c r="G4313" i="39"/>
  <c r="G4314" i="39"/>
  <c r="G4315" i="39"/>
  <c r="G4316" i="39"/>
  <c r="G4317" i="39"/>
  <c r="G4318" i="39"/>
  <c r="G4319" i="39"/>
  <c r="G4320" i="39"/>
  <c r="G4321" i="39"/>
  <c r="G4322" i="39"/>
  <c r="G4323" i="39"/>
  <c r="G4324" i="39"/>
  <c r="G4325" i="39"/>
  <c r="G4326" i="39"/>
  <c r="G4327" i="39"/>
  <c r="G4328" i="39"/>
  <c r="G4329" i="39"/>
  <c r="G4330" i="39"/>
  <c r="G4331" i="39"/>
  <c r="G4332" i="39"/>
  <c r="G4333" i="39"/>
  <c r="G4334" i="39"/>
  <c r="G4335" i="39"/>
  <c r="G4336" i="39"/>
  <c r="G4337" i="39"/>
  <c r="G4338" i="39"/>
  <c r="G4339" i="39"/>
  <c r="G4340" i="39"/>
  <c r="G4341" i="39"/>
  <c r="G4342" i="39"/>
  <c r="G4343" i="39"/>
  <c r="G4344" i="39"/>
  <c r="G4345" i="39"/>
  <c r="G4346" i="39"/>
  <c r="G4347" i="39"/>
  <c r="G4348" i="39"/>
  <c r="G4349" i="39"/>
  <c r="G4350" i="39"/>
  <c r="G4351" i="39"/>
  <c r="G4352" i="39"/>
  <c r="G4353" i="39"/>
  <c r="G4354" i="39"/>
  <c r="G4355" i="39"/>
  <c r="G4356" i="39"/>
  <c r="G4357" i="39"/>
  <c r="G4358" i="39"/>
  <c r="G4359" i="39"/>
  <c r="G4360" i="39"/>
  <c r="G4361" i="39"/>
  <c r="G4362" i="39"/>
  <c r="G4363" i="39"/>
  <c r="G4364" i="39"/>
  <c r="G4365" i="39"/>
  <c r="G4366" i="39"/>
  <c r="G4367" i="39"/>
  <c r="G4368" i="39"/>
  <c r="G4369" i="39"/>
  <c r="G4370" i="39"/>
  <c r="G4371" i="39"/>
  <c r="G4372" i="39"/>
  <c r="G4373" i="39"/>
  <c r="G4374" i="39"/>
  <c r="G4375" i="39"/>
  <c r="G4376" i="39"/>
  <c r="G4377" i="39"/>
  <c r="G4378" i="39"/>
  <c r="G4379" i="39"/>
  <c r="G4380" i="39"/>
  <c r="G4381" i="39"/>
  <c r="G4382" i="39"/>
  <c r="G4383" i="39"/>
  <c r="G4384" i="39"/>
  <c r="G4385" i="39"/>
  <c r="G4386" i="39"/>
  <c r="G4387" i="39"/>
  <c r="G4388" i="39"/>
  <c r="G4389" i="39"/>
  <c r="G4390" i="39"/>
  <c r="G4391" i="39"/>
  <c r="G4392" i="39"/>
  <c r="G4393" i="39"/>
  <c r="G4394" i="39"/>
  <c r="G4395" i="39"/>
  <c r="G4396" i="39"/>
  <c r="G4397" i="39"/>
  <c r="G4398" i="39"/>
  <c r="G4399" i="39"/>
  <c r="G4400" i="39"/>
  <c r="G4401" i="39"/>
  <c r="G4402" i="39"/>
  <c r="G4403" i="39"/>
  <c r="G4404" i="39"/>
  <c r="G4405" i="39"/>
  <c r="G4406" i="39"/>
  <c r="G4407" i="39"/>
  <c r="G4408" i="39"/>
  <c r="G4409" i="39"/>
  <c r="G4410" i="39"/>
  <c r="G4411" i="39"/>
  <c r="G4412" i="39"/>
  <c r="G4413" i="39"/>
  <c r="G4414" i="39"/>
  <c r="G4415" i="39"/>
  <c r="G4416" i="39"/>
  <c r="G4417" i="39"/>
  <c r="G4418" i="39"/>
  <c r="G4419" i="39"/>
  <c r="G4420" i="39"/>
  <c r="G4421" i="39"/>
  <c r="G4422" i="39"/>
  <c r="G4423" i="39"/>
  <c r="G4424" i="39"/>
  <c r="G4425" i="39"/>
  <c r="G4426" i="39"/>
  <c r="G4427" i="39"/>
  <c r="G4428" i="39"/>
  <c r="G4429" i="39"/>
  <c r="G4430" i="39"/>
  <c r="G4431" i="39"/>
  <c r="G4432" i="39"/>
  <c r="G4433" i="39"/>
  <c r="G4434" i="39"/>
  <c r="G4435" i="39"/>
  <c r="G4436" i="39"/>
  <c r="G4437" i="39"/>
  <c r="G4438" i="39"/>
  <c r="G4439" i="39"/>
  <c r="G4440" i="39"/>
  <c r="G4441" i="39"/>
  <c r="G4442" i="39"/>
  <c r="G4443" i="39"/>
  <c r="G4444" i="39"/>
  <c r="G4445" i="39"/>
  <c r="G4446" i="39"/>
  <c r="G4447" i="39"/>
  <c r="G4448" i="39"/>
  <c r="G4449" i="39"/>
  <c r="G4450" i="39"/>
  <c r="G4451" i="39"/>
  <c r="G4452" i="39"/>
  <c r="G4453" i="39"/>
  <c r="G4454" i="39"/>
  <c r="G4455" i="39"/>
  <c r="G4456" i="39"/>
  <c r="G4457" i="39"/>
  <c r="G4458" i="39"/>
  <c r="G4459" i="39"/>
  <c r="G4460" i="39"/>
  <c r="G4461" i="39"/>
  <c r="G4462" i="39"/>
  <c r="G4463" i="39"/>
  <c r="G4464" i="39"/>
  <c r="G4465" i="39"/>
  <c r="G4466" i="39"/>
  <c r="G4467" i="39"/>
  <c r="G4468" i="39"/>
  <c r="G4469" i="39"/>
  <c r="G4470" i="39"/>
  <c r="G4471" i="39"/>
  <c r="G4472" i="39"/>
  <c r="G4473" i="39"/>
  <c r="G4474" i="39"/>
  <c r="G4475" i="39"/>
  <c r="G4476" i="39"/>
  <c r="G4477" i="39"/>
  <c r="G4478" i="39"/>
  <c r="G4479" i="39"/>
  <c r="G4480" i="39"/>
  <c r="G4481" i="39"/>
  <c r="G4482" i="39"/>
  <c r="G4483" i="39"/>
  <c r="G4484" i="39"/>
  <c r="G4485" i="39"/>
  <c r="G4486" i="39"/>
  <c r="G4487" i="39"/>
  <c r="G4488" i="39"/>
  <c r="G4489" i="39"/>
  <c r="G4490" i="39"/>
  <c r="G4491" i="39"/>
  <c r="G4492" i="39"/>
  <c r="G4493" i="39"/>
  <c r="G4494" i="39"/>
  <c r="G4495" i="39"/>
  <c r="G4496" i="39"/>
  <c r="G4497" i="39"/>
  <c r="G4498" i="39"/>
  <c r="G4499" i="39"/>
  <c r="G4500" i="39"/>
  <c r="G4501" i="39"/>
  <c r="G4502" i="39"/>
  <c r="G4503" i="39"/>
  <c r="G4504" i="39"/>
  <c r="G4505" i="39"/>
  <c r="G4506" i="39"/>
  <c r="G4507" i="39"/>
  <c r="G4508" i="39"/>
  <c r="G4509" i="39"/>
  <c r="G4510" i="39"/>
  <c r="G4511" i="39"/>
  <c r="G4512" i="39"/>
  <c r="G4513" i="39"/>
  <c r="G4514" i="39"/>
  <c r="G4515" i="39"/>
  <c r="G4516" i="39"/>
  <c r="G4517" i="39"/>
  <c r="G4518" i="39"/>
  <c r="G4519" i="39"/>
  <c r="G4520" i="39"/>
  <c r="G4521" i="39"/>
  <c r="G4522" i="39"/>
  <c r="G4523" i="39"/>
  <c r="G4524" i="39"/>
  <c r="G4525" i="39"/>
  <c r="G4526" i="39"/>
  <c r="G4527" i="39"/>
  <c r="G4528" i="39"/>
  <c r="G4529" i="39"/>
  <c r="G4530" i="39"/>
  <c r="G4531" i="39"/>
  <c r="G4532" i="39"/>
  <c r="G4533" i="39"/>
  <c r="G4534" i="39"/>
  <c r="G4535" i="39"/>
  <c r="G4536" i="39"/>
  <c r="G4537" i="39"/>
  <c r="G4538" i="39"/>
  <c r="G4539" i="39"/>
  <c r="G4540" i="39"/>
  <c r="G4541" i="39"/>
  <c r="G4542" i="39"/>
  <c r="G4543" i="39"/>
  <c r="G4544" i="39"/>
  <c r="G4545" i="39"/>
  <c r="G4546" i="39"/>
  <c r="G4547" i="39"/>
  <c r="G4548" i="39"/>
  <c r="G4549" i="39"/>
  <c r="G4550" i="39"/>
  <c r="G4551" i="39"/>
  <c r="G4552" i="39"/>
  <c r="G4553" i="39"/>
  <c r="G4554" i="39"/>
  <c r="G4555" i="39"/>
  <c r="G4556" i="39"/>
  <c r="G4557" i="39"/>
  <c r="G4558" i="39"/>
  <c r="G4559" i="39"/>
  <c r="G4560" i="39"/>
  <c r="G4561" i="39"/>
  <c r="G4562" i="39"/>
  <c r="G4563" i="39"/>
  <c r="G4564" i="39"/>
  <c r="G4565" i="39"/>
  <c r="G4566" i="39"/>
  <c r="G4567" i="39"/>
  <c r="G4568" i="39"/>
  <c r="G4569" i="39"/>
  <c r="G4570" i="39"/>
  <c r="G4571" i="39"/>
  <c r="G4572" i="39"/>
  <c r="G4573" i="39"/>
  <c r="G4574" i="39"/>
  <c r="G4575" i="39"/>
  <c r="G4576" i="39"/>
  <c r="G4577" i="39"/>
  <c r="G4578" i="39"/>
  <c r="G4579" i="39"/>
  <c r="G4580" i="39"/>
  <c r="G4581" i="39"/>
  <c r="G4582" i="39"/>
  <c r="G4583" i="39"/>
  <c r="G4584" i="39"/>
  <c r="G4585" i="39"/>
  <c r="G4586" i="39"/>
  <c r="G4587" i="39"/>
  <c r="G4588" i="39"/>
  <c r="G4589" i="39"/>
  <c r="G4590" i="39"/>
  <c r="G4591" i="39"/>
  <c r="G4592" i="39"/>
  <c r="G4593" i="39"/>
  <c r="G4594" i="39"/>
  <c r="G4595" i="39"/>
  <c r="G4596" i="39"/>
  <c r="G4597" i="39"/>
  <c r="G4598" i="39"/>
  <c r="G4599" i="39"/>
  <c r="G4600" i="39"/>
  <c r="G4601" i="39"/>
  <c r="G4602" i="39"/>
  <c r="G4603" i="39"/>
  <c r="G4604" i="39"/>
  <c r="G4605" i="39"/>
  <c r="G4606" i="39"/>
  <c r="G4607" i="39"/>
  <c r="G4608" i="39"/>
  <c r="G4609" i="39"/>
  <c r="G4610" i="39"/>
  <c r="G4611" i="39"/>
  <c r="G4612" i="39"/>
  <c r="G4613" i="39"/>
  <c r="G4614" i="39"/>
  <c r="G4615" i="39"/>
  <c r="G4616" i="39"/>
  <c r="G4617" i="39"/>
  <c r="G4618" i="39"/>
  <c r="G4619" i="39"/>
  <c r="G4620" i="39"/>
  <c r="G4621" i="39"/>
  <c r="G4622" i="39"/>
  <c r="G4623" i="39"/>
  <c r="G4624" i="39"/>
  <c r="G4625" i="39"/>
  <c r="G4626" i="39"/>
  <c r="G4627" i="39"/>
  <c r="G4628" i="39"/>
  <c r="G4629" i="39"/>
  <c r="G4630" i="39"/>
  <c r="G4631" i="39"/>
  <c r="G4632" i="39"/>
  <c r="G4633" i="39"/>
  <c r="G4634" i="39"/>
  <c r="G4635" i="39"/>
  <c r="G4636" i="39"/>
  <c r="G4637" i="39"/>
  <c r="G4638" i="39"/>
  <c r="G4639" i="39"/>
  <c r="G4640" i="39"/>
  <c r="G4641" i="39"/>
  <c r="G4642" i="39"/>
  <c r="G4643" i="39"/>
  <c r="G4644" i="39"/>
  <c r="G4645" i="39"/>
  <c r="G4646" i="39"/>
  <c r="G4647" i="39"/>
  <c r="G4648" i="39"/>
  <c r="G4649" i="39"/>
  <c r="G4650" i="39"/>
  <c r="G4651" i="39"/>
  <c r="G4652" i="39"/>
  <c r="G4653" i="39"/>
  <c r="G4654" i="39"/>
  <c r="G4655" i="39"/>
  <c r="G4656" i="39"/>
  <c r="G4657" i="39"/>
  <c r="G4658" i="39"/>
  <c r="G4659" i="39"/>
  <c r="G4660" i="39"/>
  <c r="G4661" i="39"/>
  <c r="G4662" i="39"/>
  <c r="G4663" i="39"/>
  <c r="G4664" i="39"/>
  <c r="G4665" i="39"/>
  <c r="G4666" i="39"/>
  <c r="G4667" i="39"/>
  <c r="G4668" i="39"/>
  <c r="G4669" i="39"/>
  <c r="G4670" i="39"/>
  <c r="G4671" i="39"/>
  <c r="G4672" i="39"/>
  <c r="G4673" i="39"/>
  <c r="G4674" i="39"/>
  <c r="G4675" i="39"/>
  <c r="G4676" i="39"/>
  <c r="G4677" i="39"/>
  <c r="G4678" i="39"/>
  <c r="G4679" i="39"/>
  <c r="G4680" i="39"/>
  <c r="G4681" i="39"/>
  <c r="G4682" i="39"/>
  <c r="G4683" i="39"/>
  <c r="G4684" i="39"/>
  <c r="G4685" i="39"/>
  <c r="G4686" i="39"/>
  <c r="G4687" i="39"/>
  <c r="G4688" i="39"/>
  <c r="G4689" i="39"/>
  <c r="G4690" i="39"/>
  <c r="G4691" i="39"/>
  <c r="G4692" i="39"/>
  <c r="G4693" i="39"/>
  <c r="G4694" i="39"/>
  <c r="G4695" i="39"/>
  <c r="G4696" i="39"/>
  <c r="G4697" i="39"/>
  <c r="G4698" i="39"/>
  <c r="G4699" i="39"/>
  <c r="G4700" i="39"/>
  <c r="G4701" i="39"/>
  <c r="G4702" i="39"/>
  <c r="G4703" i="39"/>
  <c r="G4704" i="39"/>
  <c r="G4705" i="39"/>
  <c r="G4706" i="39"/>
  <c r="G4707" i="39"/>
  <c r="G4708" i="39"/>
  <c r="G4709" i="39"/>
  <c r="G4710" i="39"/>
  <c r="G4711" i="39"/>
  <c r="G4712" i="39"/>
  <c r="G4713" i="39"/>
  <c r="G4714" i="39"/>
  <c r="G4715" i="39"/>
  <c r="G4716" i="39"/>
  <c r="G4717" i="39"/>
  <c r="G4718" i="39"/>
  <c r="G4719" i="39"/>
  <c r="G4720" i="39"/>
  <c r="G4721" i="39"/>
  <c r="G4722" i="39"/>
  <c r="G4723" i="39"/>
  <c r="G4724" i="39"/>
  <c r="G4725" i="39"/>
  <c r="G4726" i="39"/>
  <c r="G4727" i="39"/>
  <c r="G4728" i="39"/>
  <c r="G4729" i="39"/>
  <c r="G4730" i="39"/>
  <c r="G4731" i="39"/>
  <c r="G4732" i="39"/>
  <c r="G4733" i="39"/>
  <c r="G4734" i="39"/>
  <c r="G4735" i="39"/>
  <c r="G4736" i="39"/>
  <c r="G4737" i="39"/>
  <c r="G4738" i="39"/>
  <c r="G4739" i="39"/>
  <c r="G4740" i="39"/>
  <c r="G4741" i="39"/>
  <c r="G4742" i="39"/>
  <c r="G4743" i="39"/>
  <c r="G4744" i="39"/>
  <c r="G4745" i="39"/>
  <c r="G4746" i="39"/>
  <c r="G4747" i="39"/>
  <c r="G4748" i="39"/>
  <c r="G4749" i="39"/>
  <c r="G4750" i="39"/>
  <c r="G4751" i="39"/>
  <c r="G4752" i="39"/>
  <c r="G4753" i="39"/>
  <c r="G4754" i="39"/>
  <c r="G4755" i="39"/>
  <c r="G4756" i="39"/>
  <c r="G4757" i="39"/>
  <c r="G4758" i="39"/>
  <c r="G4759" i="39"/>
  <c r="G4760" i="39"/>
  <c r="G4761" i="39"/>
  <c r="G4762" i="39"/>
  <c r="G4763" i="39"/>
  <c r="G4764" i="39"/>
  <c r="G4765" i="39"/>
  <c r="G4766" i="39"/>
  <c r="G4767" i="39"/>
  <c r="G4768" i="39"/>
  <c r="G4769" i="39"/>
  <c r="G4770" i="39"/>
  <c r="G4771" i="39"/>
  <c r="G4772" i="39"/>
  <c r="G4773" i="39"/>
  <c r="G4774" i="39"/>
  <c r="G4775" i="39"/>
  <c r="G4776" i="39"/>
  <c r="G4777" i="39"/>
  <c r="G4778" i="39"/>
  <c r="G4779" i="39"/>
  <c r="G4780" i="39"/>
  <c r="G4781" i="39"/>
  <c r="G4782" i="39"/>
  <c r="G4783" i="39"/>
  <c r="G4784" i="39"/>
  <c r="G4785" i="39"/>
  <c r="G4786" i="39"/>
  <c r="G4787" i="39"/>
  <c r="G4788" i="39"/>
  <c r="G4789" i="39"/>
  <c r="G4790" i="39"/>
  <c r="G4791" i="39"/>
  <c r="G4792" i="39"/>
  <c r="G4793" i="39"/>
  <c r="G4794" i="39"/>
  <c r="G4795" i="39"/>
  <c r="G4796" i="39"/>
  <c r="G4797" i="39"/>
  <c r="G4798" i="39"/>
  <c r="G4799" i="39"/>
  <c r="G4800" i="39"/>
  <c r="G4801" i="39"/>
  <c r="G4802" i="39"/>
  <c r="G4803" i="39"/>
  <c r="G4804" i="39"/>
  <c r="G4805" i="39"/>
  <c r="G4806" i="39"/>
  <c r="G4807" i="39"/>
  <c r="G4808" i="39"/>
  <c r="G4809" i="39"/>
  <c r="G4810" i="39"/>
  <c r="G4811" i="39"/>
  <c r="G4812" i="39"/>
  <c r="G4813" i="39"/>
  <c r="G4814" i="39"/>
  <c r="G4815" i="39"/>
  <c r="G4816" i="39"/>
  <c r="G4817" i="39"/>
  <c r="G4818" i="39"/>
  <c r="G4819" i="39"/>
  <c r="G4820" i="39"/>
  <c r="G4821" i="39"/>
  <c r="G4822" i="39"/>
  <c r="G4823" i="39"/>
  <c r="G4824" i="39"/>
  <c r="G4825" i="39"/>
  <c r="G4826" i="39"/>
  <c r="G4827" i="39"/>
  <c r="G4828" i="39"/>
  <c r="G4829" i="39"/>
  <c r="G4830" i="39"/>
  <c r="G4831" i="39"/>
  <c r="G4832" i="39"/>
  <c r="G4833" i="39"/>
  <c r="G4834" i="39"/>
  <c r="G4835" i="39"/>
  <c r="G4836" i="39"/>
  <c r="G4837" i="39"/>
  <c r="G4838" i="39"/>
  <c r="G4839" i="39"/>
  <c r="G4840" i="39"/>
  <c r="G4841" i="39"/>
  <c r="G4842" i="39"/>
  <c r="G4843" i="39"/>
  <c r="G4844" i="39"/>
  <c r="G4845" i="39"/>
  <c r="G4846" i="39"/>
  <c r="G4847" i="39"/>
  <c r="G4848" i="39"/>
  <c r="G4849" i="39"/>
  <c r="G4850" i="39"/>
  <c r="G4851" i="39"/>
  <c r="G4852" i="39"/>
  <c r="G4853" i="39"/>
  <c r="G4854" i="39"/>
  <c r="G4855" i="39"/>
  <c r="G4856" i="39"/>
  <c r="G4857" i="39"/>
  <c r="G4858" i="39"/>
  <c r="G4859" i="39"/>
  <c r="G4860" i="39"/>
  <c r="G4861" i="39"/>
  <c r="G4862" i="39"/>
  <c r="G4863" i="39"/>
  <c r="G4864" i="39"/>
  <c r="G4865" i="39"/>
  <c r="G4866" i="39"/>
  <c r="G4867" i="39"/>
  <c r="G4868" i="39"/>
  <c r="G4869" i="39"/>
  <c r="G4870" i="39"/>
  <c r="G4871" i="39"/>
  <c r="G4872" i="39"/>
  <c r="G4873" i="39"/>
  <c r="G4874" i="39"/>
  <c r="G4875" i="39"/>
  <c r="G4876" i="39"/>
  <c r="G4877" i="39"/>
  <c r="G4878" i="39"/>
  <c r="G4879" i="39"/>
  <c r="G4880" i="39"/>
  <c r="G4881" i="39"/>
  <c r="G4882" i="39"/>
  <c r="G4883" i="39"/>
  <c r="G4884" i="39"/>
  <c r="G4885" i="39"/>
  <c r="G4886" i="39"/>
  <c r="G4887" i="39"/>
  <c r="G4888" i="39"/>
  <c r="G4889" i="39"/>
  <c r="G4890" i="39"/>
  <c r="G4891" i="39"/>
  <c r="G4892" i="39"/>
  <c r="G4893" i="39"/>
  <c r="G4894" i="39"/>
  <c r="G4895" i="39"/>
  <c r="G4896" i="39"/>
  <c r="G4897" i="39"/>
  <c r="G4898" i="39"/>
  <c r="G4899" i="39"/>
  <c r="G4900" i="39"/>
  <c r="G4901" i="39"/>
  <c r="G4902" i="39"/>
  <c r="G4903" i="39"/>
  <c r="G4904" i="39"/>
  <c r="G4905" i="39"/>
  <c r="G4906" i="39"/>
  <c r="G4907" i="39"/>
  <c r="G4908" i="39"/>
  <c r="G4909" i="39"/>
  <c r="G4910" i="39"/>
  <c r="G4911" i="39"/>
  <c r="G4912" i="39"/>
  <c r="G4913" i="39"/>
  <c r="G4914" i="39"/>
  <c r="G4915" i="39"/>
  <c r="G4916" i="39"/>
  <c r="G4917" i="39"/>
  <c r="G4918" i="39"/>
  <c r="G4919" i="39"/>
  <c r="G4920" i="39"/>
  <c r="G4921" i="39"/>
  <c r="G4922" i="39"/>
  <c r="G4923" i="39"/>
  <c r="G4924" i="39"/>
  <c r="G4925" i="39"/>
  <c r="G4926" i="39"/>
  <c r="G4927" i="39"/>
  <c r="G4928" i="39"/>
  <c r="G4929" i="39"/>
  <c r="G4930" i="39"/>
  <c r="G4931" i="39"/>
  <c r="G4932" i="39"/>
  <c r="G4933" i="39"/>
  <c r="G4934" i="39"/>
  <c r="G4935" i="39"/>
  <c r="G4936" i="39"/>
  <c r="G4937" i="39"/>
  <c r="G4938" i="39"/>
  <c r="G4939" i="39"/>
  <c r="G4940" i="39"/>
  <c r="G4941" i="39"/>
  <c r="G4942" i="39"/>
  <c r="G4943" i="39"/>
  <c r="G4944" i="39"/>
  <c r="G4945" i="39"/>
  <c r="G4946" i="39"/>
  <c r="G4947" i="39"/>
  <c r="G4948" i="39"/>
  <c r="G4949" i="39"/>
  <c r="G4950" i="39"/>
  <c r="G4951" i="39"/>
  <c r="G4952" i="39"/>
  <c r="G4953" i="39"/>
  <c r="G4954" i="39"/>
  <c r="G4955" i="39"/>
  <c r="G4956" i="39"/>
  <c r="G4957" i="39"/>
  <c r="G4958" i="39"/>
  <c r="G4959" i="39"/>
  <c r="G4960" i="39"/>
  <c r="G4961" i="39"/>
  <c r="G4962" i="39"/>
  <c r="G4963" i="39"/>
  <c r="G4964" i="39"/>
  <c r="G4965" i="39"/>
  <c r="G4966" i="39"/>
  <c r="G4967" i="39"/>
  <c r="G4968" i="39"/>
  <c r="G4969" i="39"/>
  <c r="G4970" i="39"/>
  <c r="G4971" i="39"/>
  <c r="G4972" i="39"/>
  <c r="G4973" i="39"/>
  <c r="G4974" i="39"/>
  <c r="G4975" i="39"/>
  <c r="G4976" i="39"/>
  <c r="G4977" i="39"/>
  <c r="G4978" i="39"/>
  <c r="G4979" i="39"/>
  <c r="G4980" i="39"/>
  <c r="G4981" i="39"/>
  <c r="G4982" i="39"/>
  <c r="G4983" i="39"/>
  <c r="G4984" i="39"/>
  <c r="G4985" i="39"/>
  <c r="G4986" i="39"/>
  <c r="G4987" i="39"/>
  <c r="G4988" i="39"/>
  <c r="G4989" i="39"/>
  <c r="G4990" i="39"/>
  <c r="G4991" i="39"/>
  <c r="G4992" i="39"/>
  <c r="G4993" i="39"/>
  <c r="G4994" i="39"/>
  <c r="G4995" i="39"/>
  <c r="G4996" i="39"/>
  <c r="G4997" i="39"/>
  <c r="G4998" i="39"/>
  <c r="G4999" i="39"/>
  <c r="G5000" i="39"/>
  <c r="G5001" i="39"/>
  <c r="G5002" i="39"/>
  <c r="G5003" i="39"/>
  <c r="G5004" i="39"/>
  <c r="G5005" i="39"/>
  <c r="G5006" i="39"/>
  <c r="G5007" i="39"/>
  <c r="G5008" i="39"/>
  <c r="G5009" i="39"/>
  <c r="G5010" i="39"/>
  <c r="G5011" i="39"/>
  <c r="G5012" i="39"/>
  <c r="G5013" i="39"/>
  <c r="G5014" i="39"/>
  <c r="G5015" i="39"/>
  <c r="G5016" i="39"/>
  <c r="G5017" i="39"/>
  <c r="G5018" i="39"/>
  <c r="G5019" i="39"/>
  <c r="G5020" i="39"/>
  <c r="G5021" i="39"/>
  <c r="G5022" i="39"/>
  <c r="G5023" i="39"/>
  <c r="G5024" i="39"/>
  <c r="G5025" i="39"/>
  <c r="G5026" i="39"/>
  <c r="G5027" i="39"/>
  <c r="G5028" i="39"/>
  <c r="G5029" i="39"/>
  <c r="G5030" i="39"/>
  <c r="G5031" i="39"/>
  <c r="G5032" i="39"/>
  <c r="G5033" i="39"/>
  <c r="G5034" i="39"/>
  <c r="G5035" i="39"/>
  <c r="G5036" i="39"/>
  <c r="G5037" i="39"/>
  <c r="G5038" i="39"/>
  <c r="G5039" i="39"/>
  <c r="G5040" i="39"/>
  <c r="G5041" i="39"/>
  <c r="G5042" i="39"/>
  <c r="G5043" i="39"/>
  <c r="G5044" i="39"/>
  <c r="G5045" i="39"/>
  <c r="G5046" i="39"/>
  <c r="G5047" i="39"/>
  <c r="G5048" i="39"/>
  <c r="G5049" i="39"/>
  <c r="G5050" i="39"/>
  <c r="G5051" i="39"/>
  <c r="G5052" i="39"/>
  <c r="G5053" i="39"/>
  <c r="G5054" i="39"/>
  <c r="G5055" i="39"/>
  <c r="G5056" i="39"/>
  <c r="G5057" i="39"/>
  <c r="G5058" i="39"/>
  <c r="G5059" i="39"/>
  <c r="G5060" i="39"/>
  <c r="G5061" i="39"/>
  <c r="G5062" i="39"/>
  <c r="G5063" i="39"/>
  <c r="G5064" i="39"/>
  <c r="G5065" i="39"/>
  <c r="G5066" i="39"/>
  <c r="G5067" i="39"/>
  <c r="G5068" i="39"/>
  <c r="G5069" i="39"/>
  <c r="G5070" i="39"/>
  <c r="G5071" i="39"/>
  <c r="G5072" i="39"/>
  <c r="G5073" i="39"/>
  <c r="G5074" i="39"/>
  <c r="G5075" i="39"/>
  <c r="G5076" i="39"/>
  <c r="G5077" i="39"/>
  <c r="G5078" i="39"/>
  <c r="G5079" i="39"/>
  <c r="G5080" i="39"/>
  <c r="G5081" i="39"/>
  <c r="G5082" i="39"/>
  <c r="G5083" i="39"/>
  <c r="G5084" i="39"/>
  <c r="G5085" i="39"/>
  <c r="G5086" i="39"/>
  <c r="G5087" i="39"/>
  <c r="G5088" i="39"/>
  <c r="G5089" i="39"/>
  <c r="G5090" i="39"/>
  <c r="G5091" i="39"/>
  <c r="G5092" i="39"/>
  <c r="G5093" i="39"/>
  <c r="G5094" i="39"/>
  <c r="G5095" i="39"/>
  <c r="G5096" i="39"/>
  <c r="G5097" i="39"/>
  <c r="G5098" i="39"/>
  <c r="G5099" i="39"/>
  <c r="G5100" i="39"/>
  <c r="G5101" i="39"/>
  <c r="G5102" i="39"/>
  <c r="G5103" i="39"/>
  <c r="G5104" i="39"/>
  <c r="G5105" i="39"/>
  <c r="G5106" i="39"/>
  <c r="G5107" i="39"/>
  <c r="G5108" i="39"/>
  <c r="G5109" i="39"/>
  <c r="G5110" i="39"/>
  <c r="G5111" i="39"/>
  <c r="G5112" i="39"/>
  <c r="G5113" i="39"/>
  <c r="G5114" i="39"/>
  <c r="G5115" i="39"/>
  <c r="G5116" i="39"/>
  <c r="G5117" i="39"/>
  <c r="G5118" i="39"/>
  <c r="G5119" i="39"/>
  <c r="G5120" i="39"/>
  <c r="G5121" i="39"/>
  <c r="G5122" i="39"/>
  <c r="G5123" i="39"/>
  <c r="G5124" i="39"/>
  <c r="G5125" i="39"/>
  <c r="G5126" i="39"/>
  <c r="G5127" i="39"/>
  <c r="G5128" i="39"/>
  <c r="G5129" i="39"/>
  <c r="G5130" i="39"/>
  <c r="G5131" i="39"/>
  <c r="G5132" i="39"/>
  <c r="G5133" i="39"/>
  <c r="G5134" i="39"/>
  <c r="G5135" i="39"/>
  <c r="G5136" i="39"/>
  <c r="G5137" i="39"/>
  <c r="G5138" i="39"/>
  <c r="G5139" i="39"/>
  <c r="G5140" i="39"/>
  <c r="G5141" i="39"/>
  <c r="G5142" i="39"/>
  <c r="G5143" i="39"/>
  <c r="G5144" i="39"/>
  <c r="G5145" i="39"/>
  <c r="G5146" i="39"/>
  <c r="G5147" i="39"/>
  <c r="G5148" i="39"/>
  <c r="G5149" i="39"/>
  <c r="G5150" i="39"/>
  <c r="G5151" i="39"/>
  <c r="G5152" i="39"/>
  <c r="G5153" i="39"/>
  <c r="G5154" i="39"/>
  <c r="G5155" i="39"/>
  <c r="G5156" i="39"/>
  <c r="G5157" i="39"/>
  <c r="G5158" i="39"/>
  <c r="G5159" i="39"/>
  <c r="G5160" i="39"/>
  <c r="G5161" i="39"/>
  <c r="G5162" i="39"/>
  <c r="G5163" i="39"/>
  <c r="G5164" i="39"/>
  <c r="G5165" i="39"/>
  <c r="G5166" i="39"/>
  <c r="G5167" i="39"/>
  <c r="G5168" i="39"/>
  <c r="G5169" i="39"/>
  <c r="G5170" i="39"/>
  <c r="G5171" i="39"/>
  <c r="G5172" i="39"/>
  <c r="G5173" i="39"/>
  <c r="G5174" i="39"/>
  <c r="G5175" i="39"/>
  <c r="G5176" i="39"/>
  <c r="G5177" i="39"/>
  <c r="G5178" i="39"/>
  <c r="G5179" i="39"/>
  <c r="G5180" i="39"/>
  <c r="G5181" i="39"/>
  <c r="G5182" i="39"/>
  <c r="G5183" i="39"/>
  <c r="G5184" i="39"/>
  <c r="G5185" i="39"/>
  <c r="G5186" i="39"/>
  <c r="G5187" i="39"/>
  <c r="G5188" i="39"/>
  <c r="G5189" i="39"/>
  <c r="G5190" i="39"/>
  <c r="G5191" i="39"/>
  <c r="G5192" i="39"/>
  <c r="G5193" i="39"/>
  <c r="G5194" i="39"/>
  <c r="G5195" i="39"/>
  <c r="G5196" i="39"/>
  <c r="G5197" i="39"/>
  <c r="G5198" i="39"/>
  <c r="G5199" i="39"/>
  <c r="G5200" i="39"/>
  <c r="G5201" i="39"/>
  <c r="G5202" i="39"/>
  <c r="G5203" i="39"/>
  <c r="G5204" i="39"/>
  <c r="G5205" i="39"/>
  <c r="G5206" i="39"/>
  <c r="G5207" i="39"/>
  <c r="G5208" i="39"/>
  <c r="G5209" i="39"/>
  <c r="G5210" i="39"/>
  <c r="G5211" i="39"/>
  <c r="G5212" i="39"/>
  <c r="G5213" i="39"/>
  <c r="G5214" i="39"/>
  <c r="G5215" i="39"/>
  <c r="G5216" i="39"/>
  <c r="G5217" i="39"/>
  <c r="G5218" i="39"/>
  <c r="G5219" i="39"/>
  <c r="G5220" i="39"/>
  <c r="G5221" i="39"/>
  <c r="G5222" i="39"/>
  <c r="G5223" i="39"/>
  <c r="G5224" i="39"/>
  <c r="G5225" i="39"/>
  <c r="G5226" i="39"/>
  <c r="G5227" i="39"/>
  <c r="G5228" i="39"/>
  <c r="G5229" i="39"/>
  <c r="G5230" i="39"/>
  <c r="G5231" i="39"/>
  <c r="G5232" i="39"/>
  <c r="G5233" i="39"/>
  <c r="G5234" i="39"/>
  <c r="G5235" i="39"/>
  <c r="G5236" i="39"/>
  <c r="G5237" i="39"/>
  <c r="G5238" i="39"/>
  <c r="G5239" i="39"/>
  <c r="G5240" i="39"/>
  <c r="G5241" i="39"/>
  <c r="G5242" i="39"/>
  <c r="G5243" i="39"/>
  <c r="G5244" i="39"/>
  <c r="G5245" i="39"/>
  <c r="G5246" i="39"/>
  <c r="G5247" i="39"/>
  <c r="G5248" i="39"/>
  <c r="G5249" i="39"/>
  <c r="G5250" i="39"/>
  <c r="G5251" i="39"/>
  <c r="G5252" i="39"/>
  <c r="G5253" i="39"/>
  <c r="G5254" i="39"/>
  <c r="G5255" i="39"/>
  <c r="G5256" i="39"/>
  <c r="G5257" i="39"/>
  <c r="G5258" i="39"/>
  <c r="G5259" i="39"/>
  <c r="G5260" i="39"/>
  <c r="G5261" i="39"/>
  <c r="G5262" i="39"/>
  <c r="G5263" i="39"/>
  <c r="G5264" i="39"/>
  <c r="G5265" i="39"/>
  <c r="G5266" i="39"/>
  <c r="G5267" i="39"/>
  <c r="G5268" i="39"/>
  <c r="G5269" i="39"/>
  <c r="G5270" i="39"/>
  <c r="G5271" i="39"/>
  <c r="G5272" i="39"/>
  <c r="G5273" i="39"/>
  <c r="G5274" i="39"/>
  <c r="G5275" i="39"/>
  <c r="G5276" i="39"/>
  <c r="G5277" i="39"/>
  <c r="G5278" i="39"/>
  <c r="G5279" i="39"/>
  <c r="G5280" i="39"/>
  <c r="G5281" i="39"/>
  <c r="G5282" i="39"/>
  <c r="G5283" i="39"/>
  <c r="G5284" i="39"/>
  <c r="G5285" i="39"/>
  <c r="G5286" i="39"/>
  <c r="G5287" i="39"/>
  <c r="G5288" i="39"/>
  <c r="G5289" i="39"/>
  <c r="G5290" i="39"/>
  <c r="G5291" i="39"/>
  <c r="G5292" i="39"/>
  <c r="G5293" i="39"/>
  <c r="G5294" i="39"/>
  <c r="G5295" i="39"/>
  <c r="G5296" i="39"/>
  <c r="G5297" i="39"/>
  <c r="G5298" i="39"/>
  <c r="G5299" i="39"/>
  <c r="G5300" i="39"/>
  <c r="G5301" i="39"/>
  <c r="G5302" i="39"/>
  <c r="G5303" i="39"/>
  <c r="G5304" i="39"/>
  <c r="G5305" i="39"/>
  <c r="G5306" i="39"/>
  <c r="G5307" i="39"/>
  <c r="G5308" i="39"/>
  <c r="G5309" i="39"/>
  <c r="G5310" i="39"/>
  <c r="G5311" i="39"/>
  <c r="G5312" i="39"/>
  <c r="G5313" i="39"/>
  <c r="G5314" i="39"/>
  <c r="G5315" i="39"/>
  <c r="G5316" i="39"/>
  <c r="G5317" i="39"/>
  <c r="G5318" i="39"/>
  <c r="G5319" i="39"/>
  <c r="G5320" i="39"/>
  <c r="G5321" i="39"/>
  <c r="G5322" i="39"/>
  <c r="G5323" i="39"/>
  <c r="G5324" i="39"/>
  <c r="G5325" i="39"/>
  <c r="G5326" i="39"/>
  <c r="G5327" i="39"/>
  <c r="G5328" i="39"/>
  <c r="G5329" i="39"/>
  <c r="G5330" i="39"/>
  <c r="G5331" i="39"/>
  <c r="G5332" i="39"/>
  <c r="G5333" i="39"/>
  <c r="G5334" i="39"/>
  <c r="G5335" i="39"/>
  <c r="G5336" i="39"/>
  <c r="G5337" i="39"/>
  <c r="G5338" i="39"/>
  <c r="G5339" i="39"/>
  <c r="G5340" i="39"/>
  <c r="G5341" i="39"/>
  <c r="G5342" i="39"/>
  <c r="G5343" i="39"/>
  <c r="G5344" i="39"/>
  <c r="G5345" i="39"/>
  <c r="G5346" i="39"/>
  <c r="G5347" i="39"/>
  <c r="G5348" i="39"/>
  <c r="G5349" i="39"/>
  <c r="G5350" i="39"/>
  <c r="G5351" i="39"/>
  <c r="G5352" i="39"/>
  <c r="G5353" i="39"/>
  <c r="G5354" i="39"/>
  <c r="G5355" i="39"/>
  <c r="G5356" i="39"/>
  <c r="G5357" i="39"/>
  <c r="G5358" i="39"/>
  <c r="G5359" i="39"/>
  <c r="G5360" i="39"/>
  <c r="G5361" i="39"/>
  <c r="G5362" i="39"/>
  <c r="G5363" i="39"/>
  <c r="G5364" i="39"/>
  <c r="G5365" i="39"/>
  <c r="G5366" i="39"/>
  <c r="G5367" i="39"/>
  <c r="G5368" i="39"/>
  <c r="G5369" i="39"/>
  <c r="G5370" i="39"/>
  <c r="G5371" i="39"/>
  <c r="G5372" i="39"/>
  <c r="G5373" i="39"/>
  <c r="G5374" i="39"/>
  <c r="G5375" i="39"/>
  <c r="G5376" i="39"/>
  <c r="G5377" i="39"/>
  <c r="G5378" i="39"/>
  <c r="G5379" i="39"/>
  <c r="G5380" i="39"/>
  <c r="G5381" i="39"/>
  <c r="G5382" i="39"/>
  <c r="G5383" i="39"/>
  <c r="G5384" i="39"/>
  <c r="G5385" i="39"/>
  <c r="G5386" i="39"/>
  <c r="G5387" i="39"/>
  <c r="G5388" i="39"/>
  <c r="G5389" i="39"/>
  <c r="G5390" i="39"/>
  <c r="G5391" i="39"/>
  <c r="G5392" i="39"/>
  <c r="G5393" i="39"/>
  <c r="G5394" i="39"/>
  <c r="G5395" i="39"/>
  <c r="G5396" i="39"/>
  <c r="G5397" i="39"/>
  <c r="G5398" i="39"/>
  <c r="G5399" i="39"/>
  <c r="G5400" i="39"/>
  <c r="G5401" i="39"/>
  <c r="G5402" i="39"/>
  <c r="G5403" i="39"/>
  <c r="G5404" i="39"/>
  <c r="G5405" i="39"/>
  <c r="G5406" i="39"/>
  <c r="G5407" i="39"/>
  <c r="G5408" i="39"/>
  <c r="G5409" i="39"/>
  <c r="G5410" i="39"/>
  <c r="G5411" i="39"/>
  <c r="G5412" i="39"/>
  <c r="G5413" i="39"/>
  <c r="G5414" i="39"/>
  <c r="G5415" i="39"/>
  <c r="G5416" i="39"/>
  <c r="G5417" i="39"/>
  <c r="G5418" i="39"/>
  <c r="G5419" i="39"/>
  <c r="G5420" i="39"/>
  <c r="G5421" i="39"/>
  <c r="G5422" i="39"/>
  <c r="G5423" i="39"/>
  <c r="G5424" i="39"/>
  <c r="G5425" i="39"/>
  <c r="G5426" i="39"/>
  <c r="G5427" i="39"/>
  <c r="G5428" i="39"/>
  <c r="G5429" i="39"/>
  <c r="G5430" i="39"/>
  <c r="G5431" i="39"/>
  <c r="G5432" i="39"/>
  <c r="G5433" i="39"/>
  <c r="G5434" i="39"/>
  <c r="G5435" i="39"/>
  <c r="G5436" i="39"/>
  <c r="G5437" i="39"/>
  <c r="G5438" i="39"/>
  <c r="G5439" i="39"/>
  <c r="G5440" i="39"/>
  <c r="G5441" i="39"/>
  <c r="G5442" i="39"/>
  <c r="G5443" i="39"/>
  <c r="G5444" i="39"/>
  <c r="G5445" i="39"/>
  <c r="G5446" i="39"/>
  <c r="G5447" i="39"/>
  <c r="G5448" i="39"/>
  <c r="G5449" i="39"/>
  <c r="G5450" i="39"/>
  <c r="G5451" i="39"/>
  <c r="G5452" i="39"/>
  <c r="G5453" i="39"/>
  <c r="G5454" i="39"/>
  <c r="G5455" i="39"/>
  <c r="G5456" i="39"/>
  <c r="G5457" i="39"/>
  <c r="G5458" i="39"/>
  <c r="G5459" i="39"/>
  <c r="G5460" i="39"/>
  <c r="G5461" i="39"/>
  <c r="G5462" i="39"/>
  <c r="G5463" i="39"/>
  <c r="G5464" i="39"/>
  <c r="G5465" i="39"/>
  <c r="G5466" i="39"/>
  <c r="G5467" i="39"/>
  <c r="G5468" i="39"/>
  <c r="G5469" i="39"/>
  <c r="G5470" i="39"/>
  <c r="G5471" i="39"/>
  <c r="G5472" i="39"/>
  <c r="G5473" i="39"/>
  <c r="G5474" i="39"/>
  <c r="G5475" i="39"/>
  <c r="G5476" i="39"/>
  <c r="G5477" i="39"/>
  <c r="G5478" i="39"/>
  <c r="G5479" i="39"/>
  <c r="G5480" i="39"/>
  <c r="G5481" i="39"/>
  <c r="G5482" i="39"/>
  <c r="G5483" i="39"/>
  <c r="G5484" i="39"/>
  <c r="G5485" i="39"/>
  <c r="G5486" i="39"/>
  <c r="G5487" i="39"/>
  <c r="G5488" i="39"/>
  <c r="G5489" i="39"/>
  <c r="G5490" i="39"/>
  <c r="G5491" i="39"/>
  <c r="G5492" i="39"/>
  <c r="G5493" i="39"/>
  <c r="G5494" i="39"/>
  <c r="G5495" i="39"/>
  <c r="G5496" i="39"/>
  <c r="G5497" i="39"/>
  <c r="G5498" i="39"/>
  <c r="G5499" i="39"/>
  <c r="G5500" i="39"/>
  <c r="G5501" i="39"/>
  <c r="G5502" i="39"/>
  <c r="G5503" i="39"/>
  <c r="G5504" i="39"/>
  <c r="G5505" i="39"/>
  <c r="G5506" i="39"/>
  <c r="G5507" i="39"/>
  <c r="G5508" i="39"/>
  <c r="G5509" i="39"/>
  <c r="G5510" i="39"/>
  <c r="G5511" i="39"/>
  <c r="G5512" i="39"/>
  <c r="G5513" i="39"/>
  <c r="G5514" i="39"/>
  <c r="G5515" i="39"/>
  <c r="G5516" i="39"/>
  <c r="G5517" i="39"/>
  <c r="G5518" i="39"/>
  <c r="G5519" i="39"/>
  <c r="G5520" i="39"/>
  <c r="G5521" i="39"/>
  <c r="G5522" i="39"/>
  <c r="G5523" i="39"/>
  <c r="G5524" i="39"/>
  <c r="G5525" i="39"/>
  <c r="G5526" i="39"/>
  <c r="G5527" i="39"/>
  <c r="G5528" i="39"/>
  <c r="G5529" i="39"/>
  <c r="G5530" i="39"/>
  <c r="G5531" i="39"/>
  <c r="G5532" i="39"/>
  <c r="G5533" i="39"/>
  <c r="G5534" i="39"/>
  <c r="G5535" i="39"/>
  <c r="G5536" i="39"/>
  <c r="G5537" i="39"/>
  <c r="G5538" i="39"/>
  <c r="G5539" i="39"/>
  <c r="G5540" i="39"/>
  <c r="G5541" i="39"/>
  <c r="G5542" i="39"/>
  <c r="G5543" i="39"/>
  <c r="G5544" i="39"/>
  <c r="G5545" i="39"/>
  <c r="G5546" i="39"/>
  <c r="G5547" i="39"/>
  <c r="G5548" i="39"/>
  <c r="G5549" i="39"/>
  <c r="G5550" i="39"/>
  <c r="G5551" i="39"/>
  <c r="G5552" i="39"/>
  <c r="G5553" i="39"/>
  <c r="G5554" i="39"/>
  <c r="G5555" i="39"/>
  <c r="G5556" i="39"/>
  <c r="G5557" i="39"/>
  <c r="G5558" i="39"/>
  <c r="G5559" i="39"/>
  <c r="G5560" i="39"/>
  <c r="G5561" i="39"/>
  <c r="G5562" i="39"/>
  <c r="G5563" i="39"/>
  <c r="G5564" i="39"/>
  <c r="G5565" i="39"/>
  <c r="G5566" i="39"/>
  <c r="G5567" i="39"/>
  <c r="G5568" i="39"/>
  <c r="G5569" i="39"/>
  <c r="G5570" i="39"/>
  <c r="G5571" i="39"/>
  <c r="G5572" i="39"/>
  <c r="G5573" i="39"/>
  <c r="G5574" i="39"/>
  <c r="G5575" i="39"/>
  <c r="G5576" i="39"/>
  <c r="G5577" i="39"/>
  <c r="G5578" i="39"/>
  <c r="G5579" i="39"/>
  <c r="G5580" i="39"/>
  <c r="G5581" i="39"/>
  <c r="G5582" i="39"/>
  <c r="G5583" i="39"/>
  <c r="G5584" i="39"/>
  <c r="G5585" i="39"/>
  <c r="G5586" i="39"/>
  <c r="G5587" i="39"/>
  <c r="G5588" i="39"/>
  <c r="G5589" i="39"/>
  <c r="G5590" i="39"/>
  <c r="G5591" i="39"/>
  <c r="G5592" i="39"/>
  <c r="G5593" i="39"/>
  <c r="G5594" i="39"/>
  <c r="G5595" i="39"/>
  <c r="G5596" i="39"/>
  <c r="G5597" i="39"/>
  <c r="G5598" i="39"/>
  <c r="G5599" i="39"/>
  <c r="G5600" i="39"/>
  <c r="G5601" i="39"/>
  <c r="G5602" i="39"/>
  <c r="G5603" i="39"/>
  <c r="G5604" i="39"/>
  <c r="G5605" i="39"/>
  <c r="G5606" i="39"/>
  <c r="G5607" i="39"/>
  <c r="G5608" i="39"/>
  <c r="G5609" i="39"/>
  <c r="G5610" i="39"/>
  <c r="G5611" i="39"/>
  <c r="G5612" i="39"/>
  <c r="G5613" i="39"/>
  <c r="G5614" i="39"/>
  <c r="G5615" i="39"/>
  <c r="G5616" i="39"/>
  <c r="G5617" i="39"/>
  <c r="G5618" i="39"/>
  <c r="G5619" i="39"/>
  <c r="G5620" i="39"/>
  <c r="G5621" i="39"/>
  <c r="G5622" i="39"/>
  <c r="G5623" i="39"/>
  <c r="G5624" i="39"/>
  <c r="G5625" i="39"/>
  <c r="G5626" i="39"/>
  <c r="G5627" i="39"/>
  <c r="G5628" i="39"/>
  <c r="G5629" i="39"/>
  <c r="G5630" i="39"/>
  <c r="G5631" i="39"/>
  <c r="G5632" i="39"/>
  <c r="G5633" i="39"/>
  <c r="G5634" i="39"/>
  <c r="G5635" i="39"/>
  <c r="G5636" i="39"/>
  <c r="G5637" i="39"/>
  <c r="G5638" i="39"/>
  <c r="G5639" i="39"/>
  <c r="G5640" i="39"/>
  <c r="G5641" i="39"/>
  <c r="G5642" i="39"/>
  <c r="G5643" i="39"/>
  <c r="G5644" i="39"/>
  <c r="G5645" i="39"/>
  <c r="G5646" i="39"/>
  <c r="G5647" i="39"/>
  <c r="G5648" i="39"/>
  <c r="G5649" i="39"/>
  <c r="G5650" i="39"/>
  <c r="G5651" i="39"/>
  <c r="G5652" i="39"/>
  <c r="G5653" i="39"/>
  <c r="G5654" i="39"/>
  <c r="G5655" i="39"/>
  <c r="G5656" i="39"/>
  <c r="G5657" i="39"/>
  <c r="G5658" i="39"/>
  <c r="G5659" i="39"/>
  <c r="G5660" i="39"/>
  <c r="G5661" i="39"/>
  <c r="G5662" i="39"/>
  <c r="G5663" i="39"/>
  <c r="G5664" i="39"/>
  <c r="G5665" i="39"/>
  <c r="G5666" i="39"/>
  <c r="G5667" i="39"/>
  <c r="G5668" i="39"/>
  <c r="G5669" i="39"/>
  <c r="G5670" i="39"/>
  <c r="G5671" i="39"/>
  <c r="G5672" i="39"/>
  <c r="G5673" i="39"/>
  <c r="G5674" i="39"/>
  <c r="G5675" i="39"/>
  <c r="G5676" i="39"/>
  <c r="G5677" i="39"/>
  <c r="G5678" i="39"/>
  <c r="G5679" i="39"/>
  <c r="G5680" i="39"/>
  <c r="G5681" i="39"/>
  <c r="G5682" i="39"/>
  <c r="G5683" i="39"/>
  <c r="G5684" i="39"/>
  <c r="G5685" i="39"/>
  <c r="G5686" i="39"/>
  <c r="G5687" i="39"/>
  <c r="G5688" i="39"/>
  <c r="G5689" i="39"/>
  <c r="G5690" i="39"/>
  <c r="G5691" i="39"/>
  <c r="G5692" i="39"/>
  <c r="G5693" i="39"/>
  <c r="G5694" i="39"/>
  <c r="G5695" i="39"/>
  <c r="G5696" i="39"/>
  <c r="G5697" i="39"/>
  <c r="G5698" i="39"/>
  <c r="G5699" i="39"/>
  <c r="G5700" i="39"/>
  <c r="G5701" i="39"/>
  <c r="G5702" i="39"/>
  <c r="G5703" i="39"/>
  <c r="G5704" i="39"/>
  <c r="G5705" i="39"/>
  <c r="G5706" i="39"/>
  <c r="G5707" i="39"/>
  <c r="G5708" i="39"/>
  <c r="G5709" i="39"/>
  <c r="G5710" i="39"/>
  <c r="G5711" i="39"/>
  <c r="G5712" i="39"/>
  <c r="G5713" i="39"/>
  <c r="G5714" i="39"/>
  <c r="G5715" i="39"/>
  <c r="G5716" i="39"/>
  <c r="G5717" i="39"/>
  <c r="G5718" i="39"/>
  <c r="G5719" i="39"/>
  <c r="G5720" i="39"/>
  <c r="G5721" i="39"/>
  <c r="G5722" i="39"/>
  <c r="G5723" i="39"/>
  <c r="G5724" i="39"/>
  <c r="G5725" i="39"/>
  <c r="G5726" i="39"/>
  <c r="G5727" i="39"/>
  <c r="G5728" i="39"/>
  <c r="G5729" i="39"/>
  <c r="G5730" i="39"/>
  <c r="G5731" i="39"/>
  <c r="G5732" i="39"/>
  <c r="G5733" i="39"/>
  <c r="G5734" i="39"/>
  <c r="G5735" i="39"/>
  <c r="G5736" i="39"/>
  <c r="G5737" i="39"/>
  <c r="G5738" i="39"/>
  <c r="G5739" i="39"/>
  <c r="G5740" i="39"/>
  <c r="G5741" i="39"/>
  <c r="G5742" i="39"/>
  <c r="G5743" i="39"/>
  <c r="G5744" i="39"/>
  <c r="G5745" i="39"/>
  <c r="G5746" i="39"/>
  <c r="G5747" i="39"/>
  <c r="G5748" i="39"/>
  <c r="G5749" i="39"/>
  <c r="G5750" i="39"/>
  <c r="G5751" i="39"/>
  <c r="G5752" i="39"/>
  <c r="G5753" i="39"/>
  <c r="G5754" i="39"/>
  <c r="G5755" i="39"/>
  <c r="G5756" i="39"/>
  <c r="G5757" i="39"/>
  <c r="G5758" i="39"/>
  <c r="G5759" i="39"/>
  <c r="G5760" i="39"/>
  <c r="G5761" i="39"/>
  <c r="G5762" i="39"/>
  <c r="G5763" i="39"/>
  <c r="G5764" i="39"/>
  <c r="G5765" i="39"/>
  <c r="G5766" i="39"/>
  <c r="G5767" i="39"/>
  <c r="G5768" i="39"/>
  <c r="G5769" i="39"/>
  <c r="G5770" i="39"/>
  <c r="G5771" i="39"/>
  <c r="G5772" i="39"/>
  <c r="G5773" i="39"/>
  <c r="G5774" i="39"/>
  <c r="G5775" i="39"/>
  <c r="G5776" i="39"/>
  <c r="G5777" i="39"/>
  <c r="G5778" i="39"/>
  <c r="G5779" i="39"/>
  <c r="G5780" i="39"/>
  <c r="G5781" i="39"/>
  <c r="G5782" i="39"/>
  <c r="G5783" i="39"/>
  <c r="G5784" i="39"/>
  <c r="G5785" i="39"/>
  <c r="G5786" i="39"/>
  <c r="G5787" i="39"/>
  <c r="G5788" i="39"/>
  <c r="G5789" i="39"/>
  <c r="G5790" i="39"/>
  <c r="G5791" i="39"/>
  <c r="G5792" i="39"/>
  <c r="G5793" i="39"/>
  <c r="G5794" i="39"/>
  <c r="G5795" i="39"/>
  <c r="G5796" i="39"/>
  <c r="G5797" i="39"/>
  <c r="G5798" i="39"/>
  <c r="G5799" i="39"/>
  <c r="G5800" i="39"/>
  <c r="G5801" i="39"/>
  <c r="G5802" i="39"/>
  <c r="G5803" i="39"/>
  <c r="G5804" i="39"/>
  <c r="G5805" i="39"/>
  <c r="G5806" i="39"/>
  <c r="G5807" i="39"/>
  <c r="G5808" i="39"/>
  <c r="G5809" i="39"/>
  <c r="G5810" i="39"/>
  <c r="G5811" i="39"/>
  <c r="G5812" i="39"/>
  <c r="G5813" i="39"/>
  <c r="G5814" i="39"/>
  <c r="G5815" i="39"/>
  <c r="G5816" i="39"/>
  <c r="G5817" i="39"/>
  <c r="G5818" i="39"/>
  <c r="G5819" i="39"/>
  <c r="G5820" i="39"/>
  <c r="G5821" i="39"/>
  <c r="G5822" i="39"/>
  <c r="G5823" i="39"/>
  <c r="G5824" i="39"/>
  <c r="G5825" i="39"/>
  <c r="G5826" i="39"/>
  <c r="G5827" i="39"/>
  <c r="G5828" i="39"/>
  <c r="G5829" i="39"/>
  <c r="G5830" i="39"/>
  <c r="G5831" i="39"/>
  <c r="G5832" i="39"/>
  <c r="G5833" i="39"/>
  <c r="G5834" i="39"/>
  <c r="G5835" i="39"/>
  <c r="G5836" i="39"/>
  <c r="G5837" i="39"/>
  <c r="G5838" i="39"/>
  <c r="G5839" i="39"/>
  <c r="G5840" i="39"/>
  <c r="G5841" i="39"/>
  <c r="G5842" i="39"/>
  <c r="G5843" i="39"/>
  <c r="G5844" i="39"/>
  <c r="G5845" i="39"/>
  <c r="G5846" i="39"/>
  <c r="F4" i="44"/>
  <c r="F5" i="44"/>
  <c r="F6" i="44"/>
  <c r="F7" i="44"/>
  <c r="F8" i="44"/>
  <c r="F9" i="44"/>
  <c r="F10" i="44"/>
  <c r="F11" i="44"/>
  <c r="F12" i="44"/>
  <c r="F13" i="44"/>
  <c r="F14" i="44"/>
  <c r="F15" i="44"/>
  <c r="F16" i="44"/>
  <c r="F17" i="44"/>
  <c r="F18" i="44"/>
  <c r="F19" i="44"/>
  <c r="F20" i="44"/>
  <c r="F21" i="44"/>
  <c r="F22" i="44"/>
  <c r="F23" i="44"/>
  <c r="F24" i="44"/>
  <c r="F25" i="44"/>
  <c r="F26" i="44"/>
  <c r="F27" i="44"/>
  <c r="F28" i="44"/>
  <c r="F29" i="44"/>
  <c r="F30" i="44"/>
  <c r="F31" i="44"/>
  <c r="F32" i="44"/>
  <c r="F33" i="44"/>
  <c r="F34" i="44"/>
  <c r="F35" i="44"/>
  <c r="F36" i="44"/>
  <c r="F37" i="44"/>
  <c r="F38" i="44"/>
  <c r="F39" i="44"/>
  <c r="F40" i="44"/>
  <c r="F41" i="44"/>
  <c r="F42" i="44"/>
  <c r="F43" i="44"/>
  <c r="F44" i="44"/>
  <c r="F45" i="44"/>
  <c r="F46" i="44"/>
  <c r="F47" i="44"/>
  <c r="F48" i="44"/>
  <c r="F49" i="44"/>
  <c r="F50" i="44"/>
  <c r="F51" i="44"/>
  <c r="F52" i="44"/>
  <c r="F53" i="44"/>
  <c r="F54" i="44"/>
  <c r="F55" i="44"/>
  <c r="F56" i="44"/>
  <c r="F57" i="44"/>
  <c r="F58" i="44"/>
  <c r="F59" i="44"/>
  <c r="F60" i="44"/>
  <c r="F61" i="44"/>
  <c r="F62" i="44"/>
  <c r="F63" i="44"/>
  <c r="F64" i="44"/>
  <c r="F65" i="44"/>
  <c r="F66" i="44"/>
  <c r="F67" i="44"/>
  <c r="F68" i="44"/>
  <c r="F69" i="44"/>
  <c r="F70" i="44"/>
  <c r="F71" i="44"/>
  <c r="F72" i="44"/>
  <c r="F73" i="44"/>
  <c r="F74" i="44"/>
  <c r="F75" i="44"/>
  <c r="F76" i="44"/>
  <c r="F77" i="44"/>
  <c r="F78" i="44"/>
  <c r="F79" i="44"/>
  <c r="F80" i="44"/>
  <c r="F81" i="44"/>
  <c r="F82" i="44"/>
  <c r="F83" i="44"/>
  <c r="F84" i="44"/>
  <c r="F85" i="44"/>
  <c r="F86" i="44"/>
  <c r="F87" i="44"/>
  <c r="F88" i="44"/>
  <c r="F89" i="44"/>
  <c r="F90" i="44"/>
  <c r="F91" i="44"/>
  <c r="F92" i="44"/>
  <c r="F93" i="44"/>
  <c r="F94" i="44"/>
  <c r="F95" i="44"/>
  <c r="F96" i="44"/>
  <c r="F97" i="44"/>
  <c r="F3" i="44"/>
  <c r="G4" i="39"/>
  <c r="F5" i="39"/>
  <c r="F6" i="39"/>
  <c r="F7" i="39"/>
  <c r="F8" i="39"/>
  <c r="F9" i="39"/>
  <c r="F10" i="39"/>
  <c r="F11" i="39"/>
  <c r="F12" i="39"/>
  <c r="F13" i="39"/>
  <c r="F14" i="39"/>
  <c r="F15" i="39"/>
  <c r="F16" i="39"/>
  <c r="F17" i="39"/>
  <c r="F18" i="39"/>
  <c r="F19" i="39"/>
  <c r="F20" i="39"/>
  <c r="F21" i="39"/>
  <c r="F22" i="39"/>
  <c r="F23" i="39"/>
  <c r="F24" i="39"/>
  <c r="F25" i="39"/>
  <c r="F26" i="39"/>
  <c r="F27" i="39"/>
  <c r="F28" i="39"/>
  <c r="F29" i="39"/>
  <c r="F30" i="39"/>
  <c r="F31" i="39"/>
  <c r="F32" i="39"/>
  <c r="F33" i="39"/>
  <c r="F34" i="39"/>
  <c r="F35" i="39"/>
  <c r="F36" i="39"/>
  <c r="F37" i="39"/>
  <c r="F38" i="39"/>
  <c r="F39" i="39"/>
  <c r="F40" i="39"/>
  <c r="F41" i="39"/>
  <c r="F42" i="39"/>
  <c r="F43" i="39"/>
  <c r="F44" i="39"/>
  <c r="F45" i="39"/>
  <c r="F46" i="39"/>
  <c r="F47" i="39"/>
  <c r="F48" i="39"/>
  <c r="F49" i="39"/>
  <c r="F50" i="39"/>
  <c r="F51" i="39"/>
  <c r="F52" i="39"/>
  <c r="F53" i="39"/>
  <c r="F54" i="39"/>
  <c r="F55" i="39"/>
  <c r="F56" i="39"/>
  <c r="F57" i="39"/>
  <c r="F58" i="39"/>
  <c r="F59" i="39"/>
  <c r="F60" i="39"/>
  <c r="F61" i="39"/>
  <c r="F62" i="39"/>
  <c r="F63" i="39"/>
  <c r="F64" i="39"/>
  <c r="F65" i="39"/>
  <c r="F66" i="39"/>
  <c r="F67" i="39"/>
  <c r="F68" i="39"/>
  <c r="F69" i="39"/>
  <c r="F70" i="39"/>
  <c r="F71" i="39"/>
  <c r="F72" i="39"/>
  <c r="F73" i="39"/>
  <c r="F74" i="39"/>
  <c r="F75" i="39"/>
  <c r="F76" i="39"/>
  <c r="F77" i="39"/>
  <c r="F78" i="39"/>
  <c r="F79" i="39"/>
  <c r="F80" i="39"/>
  <c r="F81" i="39"/>
  <c r="F82" i="39"/>
  <c r="F83" i="39"/>
  <c r="F84" i="39"/>
  <c r="F85" i="39"/>
  <c r="F86" i="39"/>
  <c r="F87" i="39"/>
  <c r="F88" i="39"/>
  <c r="F89" i="39"/>
  <c r="F90" i="39"/>
  <c r="F91" i="39"/>
  <c r="F92" i="39"/>
  <c r="F93" i="39"/>
  <c r="F94" i="39"/>
  <c r="F95" i="39"/>
  <c r="F96" i="39"/>
  <c r="F97" i="39"/>
  <c r="F98" i="39"/>
  <c r="F99" i="39"/>
  <c r="F100" i="39"/>
  <c r="F101" i="39"/>
  <c r="F102" i="39"/>
  <c r="F103" i="39"/>
  <c r="F104" i="39"/>
  <c r="F105" i="39"/>
  <c r="F106" i="39"/>
  <c r="F107" i="39"/>
  <c r="F108" i="39"/>
  <c r="F109" i="39"/>
  <c r="F110" i="39"/>
  <c r="F111" i="39"/>
  <c r="F112" i="39"/>
  <c r="F113" i="39"/>
  <c r="F114" i="39"/>
  <c r="F115" i="39"/>
  <c r="F116" i="39"/>
  <c r="F117" i="39"/>
  <c r="F118" i="39"/>
  <c r="F119" i="39"/>
  <c r="F120" i="39"/>
  <c r="F121" i="39"/>
  <c r="F122" i="39"/>
  <c r="F123" i="39"/>
  <c r="F124" i="39"/>
  <c r="F125" i="39"/>
  <c r="F126" i="39"/>
  <c r="F127" i="39"/>
  <c r="F128" i="39"/>
  <c r="F129" i="39"/>
  <c r="F130" i="39"/>
  <c r="F131" i="39"/>
  <c r="F132" i="39"/>
  <c r="F133" i="39"/>
  <c r="F134" i="39"/>
  <c r="F135" i="39"/>
  <c r="F136" i="39"/>
  <c r="F137" i="39"/>
  <c r="F138" i="39"/>
  <c r="F139" i="39"/>
  <c r="F140" i="39"/>
  <c r="F141" i="39"/>
  <c r="F142" i="39"/>
  <c r="F143" i="39"/>
  <c r="F144" i="39"/>
  <c r="F145" i="39"/>
  <c r="F146" i="39"/>
  <c r="F147" i="39"/>
  <c r="F148" i="39"/>
  <c r="F149" i="39"/>
  <c r="F150" i="39"/>
  <c r="F151" i="39"/>
  <c r="F152" i="39"/>
  <c r="F153" i="39"/>
  <c r="F154" i="39"/>
  <c r="F155" i="39"/>
  <c r="F156" i="39"/>
  <c r="F157" i="39"/>
  <c r="F158" i="39"/>
  <c r="F159" i="39"/>
  <c r="F160" i="39"/>
  <c r="F161" i="39"/>
  <c r="F162" i="39"/>
  <c r="F163" i="39"/>
  <c r="F164" i="39"/>
  <c r="F165" i="39"/>
  <c r="F166" i="39"/>
  <c r="F167" i="39"/>
  <c r="F168" i="39"/>
  <c r="F169" i="39"/>
  <c r="F170" i="39"/>
  <c r="F171" i="39"/>
  <c r="F172" i="39"/>
  <c r="F173" i="39"/>
  <c r="F174" i="39"/>
  <c r="F175" i="39"/>
  <c r="F176" i="39"/>
  <c r="F177" i="39"/>
  <c r="F178" i="39"/>
  <c r="F179" i="39"/>
  <c r="F180" i="39"/>
  <c r="F181" i="39"/>
  <c r="F182" i="39"/>
  <c r="F183" i="39"/>
  <c r="F184" i="39"/>
  <c r="F185" i="39"/>
  <c r="F186" i="39"/>
  <c r="F187" i="39"/>
  <c r="F188" i="39"/>
  <c r="F189" i="39"/>
  <c r="F190" i="39"/>
  <c r="F191" i="39"/>
  <c r="F192" i="39"/>
  <c r="F193" i="39"/>
  <c r="F194" i="39"/>
  <c r="F195" i="39"/>
  <c r="F196" i="39"/>
  <c r="F197" i="39"/>
  <c r="F198" i="39"/>
  <c r="F199" i="39"/>
  <c r="F200" i="39"/>
  <c r="F201" i="39"/>
  <c r="F202" i="39"/>
  <c r="F203" i="39"/>
  <c r="F204" i="39"/>
  <c r="F205" i="39"/>
  <c r="F206" i="39"/>
  <c r="F207" i="39"/>
  <c r="F208" i="39"/>
  <c r="F209" i="39"/>
  <c r="F210" i="39"/>
  <c r="F211" i="39"/>
  <c r="F212" i="39"/>
  <c r="F213" i="39"/>
  <c r="F214" i="39"/>
  <c r="F215" i="39"/>
  <c r="F216" i="39"/>
  <c r="F217" i="39"/>
  <c r="F218" i="39"/>
  <c r="F219" i="39"/>
  <c r="F220" i="39"/>
  <c r="F221" i="39"/>
  <c r="F222" i="39"/>
  <c r="F223" i="39"/>
  <c r="F224" i="39"/>
  <c r="F225" i="39"/>
  <c r="F226" i="39"/>
  <c r="F227" i="39"/>
  <c r="F228" i="39"/>
  <c r="F229" i="39"/>
  <c r="F230" i="39"/>
  <c r="F231" i="39"/>
  <c r="F232" i="39"/>
  <c r="F233" i="39"/>
  <c r="F234" i="39"/>
  <c r="F235" i="39"/>
  <c r="F236" i="39"/>
  <c r="F237" i="39"/>
  <c r="F238" i="39"/>
  <c r="F239" i="39"/>
  <c r="F240" i="39"/>
  <c r="F241" i="39"/>
  <c r="F242" i="39"/>
  <c r="F243" i="39"/>
  <c r="F244" i="39"/>
  <c r="F245" i="39"/>
  <c r="F246" i="39"/>
  <c r="F247" i="39"/>
  <c r="F248" i="39"/>
  <c r="F249" i="39"/>
  <c r="F250" i="39"/>
  <c r="F251" i="39"/>
  <c r="F252" i="39"/>
  <c r="F253" i="39"/>
  <c r="F254" i="39"/>
  <c r="F255" i="39"/>
  <c r="F256" i="39"/>
  <c r="F257" i="39"/>
  <c r="F258" i="39"/>
  <c r="F259" i="39"/>
  <c r="F260" i="39"/>
  <c r="F261" i="39"/>
  <c r="F262" i="39"/>
  <c r="F263" i="39"/>
  <c r="F264" i="39"/>
  <c r="F265" i="39"/>
  <c r="F266" i="39"/>
  <c r="F267" i="39"/>
  <c r="F268" i="39"/>
  <c r="F269" i="39"/>
  <c r="F270" i="39"/>
  <c r="F271" i="39"/>
  <c r="F272" i="39"/>
  <c r="F273" i="39"/>
  <c r="F274" i="39"/>
  <c r="F275" i="39"/>
  <c r="F276" i="39"/>
  <c r="F277" i="39"/>
  <c r="F278" i="39"/>
  <c r="F279" i="39"/>
  <c r="F280" i="39"/>
  <c r="F281" i="39"/>
  <c r="F282" i="39"/>
  <c r="F283" i="39"/>
  <c r="F284" i="39"/>
  <c r="F285" i="39"/>
  <c r="F286" i="39"/>
  <c r="F287" i="39"/>
  <c r="F288" i="39"/>
  <c r="F289" i="39"/>
  <c r="F290" i="39"/>
  <c r="F291" i="39"/>
  <c r="F292" i="39"/>
  <c r="F293" i="39"/>
  <c r="F294" i="39"/>
  <c r="F295" i="39"/>
  <c r="F296" i="39"/>
  <c r="F297" i="39"/>
  <c r="F298" i="39"/>
  <c r="F299" i="39"/>
  <c r="F300" i="39"/>
  <c r="F301" i="39"/>
  <c r="F302" i="39"/>
  <c r="F303" i="39"/>
  <c r="F304" i="39"/>
  <c r="F305" i="39"/>
  <c r="F306" i="39"/>
  <c r="F307" i="39"/>
  <c r="F308" i="39"/>
  <c r="F309" i="39"/>
  <c r="F310" i="39"/>
  <c r="F311" i="39"/>
  <c r="F312" i="39"/>
  <c r="F313" i="39"/>
  <c r="F314" i="39"/>
  <c r="F315" i="39"/>
  <c r="F316" i="39"/>
  <c r="F317" i="39"/>
  <c r="F318" i="39"/>
  <c r="F319" i="39"/>
  <c r="F320" i="39"/>
  <c r="F321" i="39"/>
  <c r="F322" i="39"/>
  <c r="F323" i="39"/>
  <c r="F324" i="39"/>
  <c r="F325" i="39"/>
  <c r="F326" i="39"/>
  <c r="F327" i="39"/>
  <c r="F328" i="39"/>
  <c r="F329" i="39"/>
  <c r="F330" i="39"/>
  <c r="F331" i="39"/>
  <c r="F332" i="39"/>
  <c r="F333" i="39"/>
  <c r="F334" i="39"/>
  <c r="F335" i="39"/>
  <c r="F336" i="39"/>
  <c r="F337" i="39"/>
  <c r="F338" i="39"/>
  <c r="F339" i="39"/>
  <c r="F340" i="39"/>
  <c r="F341" i="39"/>
  <c r="F342" i="39"/>
  <c r="F343" i="39"/>
  <c r="F344" i="39"/>
  <c r="F345" i="39"/>
  <c r="F346" i="39"/>
  <c r="F347" i="39"/>
  <c r="F348" i="39"/>
  <c r="F349" i="39"/>
  <c r="F350" i="39"/>
  <c r="F351" i="39"/>
  <c r="F352" i="39"/>
  <c r="F353" i="39"/>
  <c r="F354" i="39"/>
  <c r="F355" i="39"/>
  <c r="F356" i="39"/>
  <c r="F357" i="39"/>
  <c r="F358" i="39"/>
  <c r="F359" i="39"/>
  <c r="F360" i="39"/>
  <c r="F361" i="39"/>
  <c r="F362" i="39"/>
  <c r="F363" i="39"/>
  <c r="F364" i="39"/>
  <c r="F365" i="39"/>
  <c r="F366" i="39"/>
  <c r="F367" i="39"/>
  <c r="F368" i="39"/>
  <c r="F369" i="39"/>
  <c r="F370" i="39"/>
  <c r="F371" i="39"/>
  <c r="F372" i="39"/>
  <c r="F373" i="39"/>
  <c r="F374" i="39"/>
  <c r="F375" i="39"/>
  <c r="F376" i="39"/>
  <c r="F377" i="39"/>
  <c r="F378" i="39"/>
  <c r="F379" i="39"/>
  <c r="F380" i="39"/>
  <c r="F381" i="39"/>
  <c r="F382" i="39"/>
  <c r="F383" i="39"/>
  <c r="F384" i="39"/>
  <c r="F385" i="39"/>
  <c r="F386" i="39"/>
  <c r="F387" i="39"/>
  <c r="F388" i="39"/>
  <c r="F389" i="39"/>
  <c r="F390" i="39"/>
  <c r="F391" i="39"/>
  <c r="F392" i="39"/>
  <c r="F393" i="39"/>
  <c r="F394" i="39"/>
  <c r="F395" i="39"/>
  <c r="F396" i="39"/>
  <c r="F397" i="39"/>
  <c r="F398" i="39"/>
  <c r="F399" i="39"/>
  <c r="F400" i="39"/>
  <c r="F401" i="39"/>
  <c r="F402" i="39"/>
  <c r="F403" i="39"/>
  <c r="F404" i="39"/>
  <c r="F405" i="39"/>
  <c r="F406" i="39"/>
  <c r="F407" i="39"/>
  <c r="F408" i="39"/>
  <c r="F409" i="39"/>
  <c r="F410" i="39"/>
  <c r="F411" i="39"/>
  <c r="F412" i="39"/>
  <c r="F413" i="39"/>
  <c r="F414" i="39"/>
  <c r="F415" i="39"/>
  <c r="F416" i="39"/>
  <c r="F417" i="39"/>
  <c r="F418" i="39"/>
  <c r="F419" i="39"/>
  <c r="F420" i="39"/>
  <c r="F421" i="39"/>
  <c r="F422" i="39"/>
  <c r="F423" i="39"/>
  <c r="F424" i="39"/>
  <c r="F425" i="39"/>
  <c r="F426" i="39"/>
  <c r="F427" i="39"/>
  <c r="F428" i="39"/>
  <c r="F429" i="39"/>
  <c r="F430" i="39"/>
  <c r="F431" i="39"/>
  <c r="F432" i="39"/>
  <c r="F433" i="39"/>
  <c r="F434" i="39"/>
  <c r="F435" i="39"/>
  <c r="F436" i="39"/>
  <c r="F437" i="39"/>
  <c r="F438" i="39"/>
  <c r="F439" i="39"/>
  <c r="F440" i="39"/>
  <c r="F441" i="39"/>
  <c r="F442" i="39"/>
  <c r="F443" i="39"/>
  <c r="F444" i="39"/>
  <c r="F445" i="39"/>
  <c r="F446" i="39"/>
  <c r="F447" i="39"/>
  <c r="F448" i="39"/>
  <c r="F449" i="39"/>
  <c r="F450" i="39"/>
  <c r="F451" i="39"/>
  <c r="F452" i="39"/>
  <c r="F453" i="39"/>
  <c r="F454" i="39"/>
  <c r="F455" i="39"/>
  <c r="F456" i="39"/>
  <c r="F457" i="39"/>
  <c r="F458" i="39"/>
  <c r="F459" i="39"/>
  <c r="F460" i="39"/>
  <c r="F461" i="39"/>
  <c r="F462" i="39"/>
  <c r="F463" i="39"/>
  <c r="F464" i="39"/>
  <c r="F465" i="39"/>
  <c r="F466" i="39"/>
  <c r="F467" i="39"/>
  <c r="F468" i="39"/>
  <c r="F469" i="39"/>
  <c r="F470" i="39"/>
  <c r="F471" i="39"/>
  <c r="F472" i="39"/>
  <c r="F473" i="39"/>
  <c r="F474" i="39"/>
  <c r="F475" i="39"/>
  <c r="F476" i="39"/>
  <c r="F477" i="39"/>
  <c r="F478" i="39"/>
  <c r="F479" i="39"/>
  <c r="F480" i="39"/>
  <c r="F481" i="39"/>
  <c r="F482" i="39"/>
  <c r="F483" i="39"/>
  <c r="F484" i="39"/>
  <c r="F485" i="39"/>
  <c r="F486" i="39"/>
  <c r="F487" i="39"/>
  <c r="F488" i="39"/>
  <c r="F489" i="39"/>
  <c r="F490" i="39"/>
  <c r="F491" i="39"/>
  <c r="F492" i="39"/>
  <c r="F493" i="39"/>
  <c r="F494" i="39"/>
  <c r="F495" i="39"/>
  <c r="F496" i="39"/>
  <c r="F497" i="39"/>
  <c r="F498" i="39"/>
  <c r="F499" i="39"/>
  <c r="F500" i="39"/>
  <c r="F501" i="39"/>
  <c r="F502" i="39"/>
  <c r="F503" i="39"/>
  <c r="F504" i="39"/>
  <c r="F505" i="39"/>
  <c r="F506" i="39"/>
  <c r="F507" i="39"/>
  <c r="F508" i="39"/>
  <c r="F509" i="39"/>
  <c r="F510" i="39"/>
  <c r="F511" i="39"/>
  <c r="F512" i="39"/>
  <c r="F513" i="39"/>
  <c r="F514" i="39"/>
  <c r="F515" i="39"/>
  <c r="F516" i="39"/>
  <c r="F517" i="39"/>
  <c r="F518" i="39"/>
  <c r="F519" i="39"/>
  <c r="F520" i="39"/>
  <c r="F521" i="39"/>
  <c r="F522" i="39"/>
  <c r="F523" i="39"/>
  <c r="F524" i="39"/>
  <c r="F525" i="39"/>
  <c r="F526" i="39"/>
  <c r="F527" i="39"/>
  <c r="F528" i="39"/>
  <c r="F529" i="39"/>
  <c r="F530" i="39"/>
  <c r="F531" i="39"/>
  <c r="F532" i="39"/>
  <c r="F533" i="39"/>
  <c r="F534" i="39"/>
  <c r="F535" i="39"/>
  <c r="F536" i="39"/>
  <c r="F537" i="39"/>
  <c r="F538" i="39"/>
  <c r="F539" i="39"/>
  <c r="F540" i="39"/>
  <c r="F541" i="39"/>
  <c r="F542" i="39"/>
  <c r="F543" i="39"/>
  <c r="F544" i="39"/>
  <c r="F545" i="39"/>
  <c r="F546" i="39"/>
  <c r="F547" i="39"/>
  <c r="F548" i="39"/>
  <c r="F549" i="39"/>
  <c r="F550" i="39"/>
  <c r="F551" i="39"/>
  <c r="F552" i="39"/>
  <c r="F553" i="39"/>
  <c r="F554" i="39"/>
  <c r="F555" i="39"/>
  <c r="F556" i="39"/>
  <c r="F557" i="39"/>
  <c r="F558" i="39"/>
  <c r="F559" i="39"/>
  <c r="F560" i="39"/>
  <c r="F561" i="39"/>
  <c r="F562" i="39"/>
  <c r="F563" i="39"/>
  <c r="F564" i="39"/>
  <c r="F565" i="39"/>
  <c r="F566" i="39"/>
  <c r="F567" i="39"/>
  <c r="F568" i="39"/>
  <c r="F569" i="39"/>
  <c r="F570" i="39"/>
  <c r="F571" i="39"/>
  <c r="F572" i="39"/>
  <c r="F573" i="39"/>
  <c r="F574" i="39"/>
  <c r="F575" i="39"/>
  <c r="F576" i="39"/>
  <c r="F577" i="39"/>
  <c r="F578" i="39"/>
  <c r="F579" i="39"/>
  <c r="F580" i="39"/>
  <c r="F581" i="39"/>
  <c r="F582" i="39"/>
  <c r="F583" i="39"/>
  <c r="F584" i="39"/>
  <c r="F585" i="39"/>
  <c r="F586" i="39"/>
  <c r="F587" i="39"/>
  <c r="F588" i="39"/>
  <c r="F589" i="39"/>
  <c r="F590" i="39"/>
  <c r="F591" i="39"/>
  <c r="F592" i="39"/>
  <c r="F593" i="39"/>
  <c r="F594" i="39"/>
  <c r="F595" i="39"/>
  <c r="F596" i="39"/>
  <c r="F597" i="39"/>
  <c r="F598" i="39"/>
  <c r="F599" i="39"/>
  <c r="F600" i="39"/>
  <c r="F601" i="39"/>
  <c r="F602" i="39"/>
  <c r="F603" i="39"/>
  <c r="F604" i="39"/>
  <c r="F605" i="39"/>
  <c r="F606" i="39"/>
  <c r="F607" i="39"/>
  <c r="F608" i="39"/>
  <c r="F609" i="39"/>
  <c r="F610" i="39"/>
  <c r="F611" i="39"/>
  <c r="F612" i="39"/>
  <c r="F613" i="39"/>
  <c r="F614" i="39"/>
  <c r="F615" i="39"/>
  <c r="F616" i="39"/>
  <c r="F617" i="39"/>
  <c r="F618" i="39"/>
  <c r="F619" i="39"/>
  <c r="F620" i="39"/>
  <c r="F621" i="39"/>
  <c r="F622" i="39"/>
  <c r="F623" i="39"/>
  <c r="F624" i="39"/>
  <c r="F625" i="39"/>
  <c r="F626" i="39"/>
  <c r="F627" i="39"/>
  <c r="F628" i="39"/>
  <c r="F629" i="39"/>
  <c r="F630" i="39"/>
  <c r="F631" i="39"/>
  <c r="F632" i="39"/>
  <c r="F633" i="39"/>
  <c r="F634" i="39"/>
  <c r="F635" i="39"/>
  <c r="F636" i="39"/>
  <c r="F637" i="39"/>
  <c r="F638" i="39"/>
  <c r="F639" i="39"/>
  <c r="F640" i="39"/>
  <c r="F641" i="39"/>
  <c r="F642" i="39"/>
  <c r="F643" i="39"/>
  <c r="F644" i="39"/>
  <c r="F645" i="39"/>
  <c r="F646" i="39"/>
  <c r="F647" i="39"/>
  <c r="F648" i="39"/>
  <c r="F649" i="39"/>
  <c r="F650" i="39"/>
  <c r="F651" i="39"/>
  <c r="F652" i="39"/>
  <c r="F653" i="39"/>
  <c r="F654" i="39"/>
  <c r="F655" i="39"/>
  <c r="F656" i="39"/>
  <c r="F657" i="39"/>
  <c r="F658" i="39"/>
  <c r="F659" i="39"/>
  <c r="F660" i="39"/>
  <c r="F661" i="39"/>
  <c r="F662" i="39"/>
  <c r="F663" i="39"/>
  <c r="F664" i="39"/>
  <c r="F665" i="39"/>
  <c r="F666" i="39"/>
  <c r="F667" i="39"/>
  <c r="F668" i="39"/>
  <c r="F669" i="39"/>
  <c r="F670" i="39"/>
  <c r="F671" i="39"/>
  <c r="F672" i="39"/>
  <c r="F673" i="39"/>
  <c r="F674" i="39"/>
  <c r="F675" i="39"/>
  <c r="F676" i="39"/>
  <c r="F677" i="39"/>
  <c r="F678" i="39"/>
  <c r="F679" i="39"/>
  <c r="F680" i="39"/>
  <c r="F681" i="39"/>
  <c r="F682" i="39"/>
  <c r="F683" i="39"/>
  <c r="F684" i="39"/>
  <c r="F685" i="39"/>
  <c r="F686" i="39"/>
  <c r="F687" i="39"/>
  <c r="F688" i="39"/>
  <c r="F689" i="39"/>
  <c r="F690" i="39"/>
  <c r="F691" i="39"/>
  <c r="F692" i="39"/>
  <c r="F693" i="39"/>
  <c r="F694" i="39"/>
  <c r="F695" i="39"/>
  <c r="F696" i="39"/>
  <c r="F697" i="39"/>
  <c r="F698" i="39"/>
  <c r="F699" i="39"/>
  <c r="F700" i="39"/>
  <c r="F701" i="39"/>
  <c r="F702" i="39"/>
  <c r="F703" i="39"/>
  <c r="F704" i="39"/>
  <c r="F705" i="39"/>
  <c r="F706" i="39"/>
  <c r="F707" i="39"/>
  <c r="F708" i="39"/>
  <c r="F709" i="39"/>
  <c r="F710" i="39"/>
  <c r="F711" i="39"/>
  <c r="F712" i="39"/>
  <c r="F713" i="39"/>
  <c r="F714" i="39"/>
  <c r="F715" i="39"/>
  <c r="F716" i="39"/>
  <c r="F717" i="39"/>
  <c r="F718" i="39"/>
  <c r="F719" i="39"/>
  <c r="F720" i="39"/>
  <c r="F721" i="39"/>
  <c r="F722" i="39"/>
  <c r="F723" i="39"/>
  <c r="F724" i="39"/>
  <c r="F725" i="39"/>
  <c r="F726" i="39"/>
  <c r="F727" i="39"/>
  <c r="F728" i="39"/>
  <c r="F729" i="39"/>
  <c r="F730" i="39"/>
  <c r="F731" i="39"/>
  <c r="F732" i="39"/>
  <c r="F733" i="39"/>
  <c r="F734" i="39"/>
  <c r="F735" i="39"/>
  <c r="F736" i="39"/>
  <c r="F737" i="39"/>
  <c r="F738" i="39"/>
  <c r="F739" i="39"/>
  <c r="F740" i="39"/>
  <c r="F741" i="39"/>
  <c r="F742" i="39"/>
  <c r="F743" i="39"/>
  <c r="F744" i="39"/>
  <c r="F745" i="39"/>
  <c r="F746" i="39"/>
  <c r="F747" i="39"/>
  <c r="F748" i="39"/>
  <c r="F749" i="39"/>
  <c r="F750" i="39"/>
  <c r="F751" i="39"/>
  <c r="F752" i="39"/>
  <c r="F753" i="39"/>
  <c r="F754" i="39"/>
  <c r="F755" i="39"/>
  <c r="F756" i="39"/>
  <c r="F757" i="39"/>
  <c r="F758" i="39"/>
  <c r="F759" i="39"/>
  <c r="F760" i="39"/>
  <c r="F761" i="39"/>
  <c r="F762" i="39"/>
  <c r="F763" i="39"/>
  <c r="F764" i="39"/>
  <c r="F765" i="39"/>
  <c r="F766" i="39"/>
  <c r="F767" i="39"/>
  <c r="F768" i="39"/>
  <c r="F769" i="39"/>
  <c r="F770" i="39"/>
  <c r="F771" i="39"/>
  <c r="F772" i="39"/>
  <c r="F773" i="39"/>
  <c r="F774" i="39"/>
  <c r="F775" i="39"/>
  <c r="F776" i="39"/>
  <c r="F777" i="39"/>
  <c r="F778" i="39"/>
  <c r="F779" i="39"/>
  <c r="F780" i="39"/>
  <c r="F781" i="39"/>
  <c r="F782" i="39"/>
  <c r="F783" i="39"/>
  <c r="F784" i="39"/>
  <c r="F785" i="39"/>
  <c r="F786" i="39"/>
  <c r="F787" i="39"/>
  <c r="F788" i="39"/>
  <c r="F789" i="39"/>
  <c r="F790" i="39"/>
  <c r="F791" i="39"/>
  <c r="F792" i="39"/>
  <c r="F793" i="39"/>
  <c r="F794" i="39"/>
  <c r="F795" i="39"/>
  <c r="F796" i="39"/>
  <c r="F797" i="39"/>
  <c r="F798" i="39"/>
  <c r="F799" i="39"/>
  <c r="F800" i="39"/>
  <c r="F801" i="39"/>
  <c r="F802" i="39"/>
  <c r="F803" i="39"/>
  <c r="F804" i="39"/>
  <c r="F805" i="39"/>
  <c r="F806" i="39"/>
  <c r="F807" i="39"/>
  <c r="F808" i="39"/>
  <c r="F809" i="39"/>
  <c r="F810" i="39"/>
  <c r="F811" i="39"/>
  <c r="F812" i="39"/>
  <c r="F813" i="39"/>
  <c r="F814" i="39"/>
  <c r="F815" i="39"/>
  <c r="F816" i="39"/>
  <c r="F817" i="39"/>
  <c r="F818" i="39"/>
  <c r="F819" i="39"/>
  <c r="F820" i="39"/>
  <c r="F821" i="39"/>
  <c r="F822" i="39"/>
  <c r="F823" i="39"/>
  <c r="F824" i="39"/>
  <c r="F825" i="39"/>
  <c r="F826" i="39"/>
  <c r="F827" i="39"/>
  <c r="F828" i="39"/>
  <c r="F829" i="39"/>
  <c r="F830" i="39"/>
  <c r="F831" i="39"/>
  <c r="F832" i="39"/>
  <c r="F833" i="39"/>
  <c r="F834" i="39"/>
  <c r="F835" i="39"/>
  <c r="F836" i="39"/>
  <c r="F837" i="39"/>
  <c r="F838" i="39"/>
  <c r="F839" i="39"/>
  <c r="F840" i="39"/>
  <c r="F841" i="39"/>
  <c r="F842" i="39"/>
  <c r="F843" i="39"/>
  <c r="F844" i="39"/>
  <c r="F845" i="39"/>
  <c r="F846" i="39"/>
  <c r="F847" i="39"/>
  <c r="F848" i="39"/>
  <c r="F849" i="39"/>
  <c r="F850" i="39"/>
  <c r="F851" i="39"/>
  <c r="F852" i="39"/>
  <c r="F853" i="39"/>
  <c r="F854" i="39"/>
  <c r="F855" i="39"/>
  <c r="F856" i="39"/>
  <c r="F857" i="39"/>
  <c r="F858" i="39"/>
  <c r="F859" i="39"/>
  <c r="F860" i="39"/>
  <c r="F861" i="39"/>
  <c r="F862" i="39"/>
  <c r="F863" i="39"/>
  <c r="F864" i="39"/>
  <c r="F865" i="39"/>
  <c r="F866" i="39"/>
  <c r="F867" i="39"/>
  <c r="F868" i="39"/>
  <c r="F869" i="39"/>
  <c r="F870" i="39"/>
  <c r="F871" i="39"/>
  <c r="F872" i="39"/>
  <c r="F873" i="39"/>
  <c r="F874" i="39"/>
  <c r="F875" i="39"/>
  <c r="F876" i="39"/>
  <c r="F877" i="39"/>
  <c r="F878" i="39"/>
  <c r="F879" i="39"/>
  <c r="F880" i="39"/>
  <c r="F881" i="39"/>
  <c r="F882" i="39"/>
  <c r="F883" i="39"/>
  <c r="F884" i="39"/>
  <c r="F885" i="39"/>
  <c r="F886" i="39"/>
  <c r="F887" i="39"/>
  <c r="F888" i="39"/>
  <c r="F889" i="39"/>
  <c r="F890" i="39"/>
  <c r="F891" i="39"/>
  <c r="F892" i="39"/>
  <c r="F893" i="39"/>
  <c r="F894" i="39"/>
  <c r="F895" i="39"/>
  <c r="F896" i="39"/>
  <c r="F897" i="39"/>
  <c r="F898" i="39"/>
  <c r="F899" i="39"/>
  <c r="F900" i="39"/>
  <c r="F901" i="39"/>
  <c r="F902" i="39"/>
  <c r="F903" i="39"/>
  <c r="F904" i="39"/>
  <c r="F905" i="39"/>
  <c r="F906" i="39"/>
  <c r="F907" i="39"/>
  <c r="F908" i="39"/>
  <c r="F909" i="39"/>
  <c r="F910" i="39"/>
  <c r="F911" i="39"/>
  <c r="F912" i="39"/>
  <c r="F913" i="39"/>
  <c r="F914" i="39"/>
  <c r="F915" i="39"/>
  <c r="F916" i="39"/>
  <c r="F917" i="39"/>
  <c r="F918" i="39"/>
  <c r="F919" i="39"/>
  <c r="F920" i="39"/>
  <c r="F921" i="39"/>
  <c r="F922" i="39"/>
  <c r="F923" i="39"/>
  <c r="F924" i="39"/>
  <c r="F925" i="39"/>
  <c r="F926" i="39"/>
  <c r="F927" i="39"/>
  <c r="F928" i="39"/>
  <c r="F929" i="39"/>
  <c r="F930" i="39"/>
  <c r="F931" i="39"/>
  <c r="F932" i="39"/>
  <c r="F933" i="39"/>
  <c r="F934" i="39"/>
  <c r="F935" i="39"/>
  <c r="F936" i="39"/>
  <c r="F937" i="39"/>
  <c r="F938" i="39"/>
  <c r="F939" i="39"/>
  <c r="F940" i="39"/>
  <c r="F941" i="39"/>
  <c r="F942" i="39"/>
  <c r="F943" i="39"/>
  <c r="F944" i="39"/>
  <c r="F945" i="39"/>
  <c r="F946" i="39"/>
  <c r="F947" i="39"/>
  <c r="F948" i="39"/>
  <c r="F949" i="39"/>
  <c r="F950" i="39"/>
  <c r="F951" i="39"/>
  <c r="F952" i="39"/>
  <c r="F953" i="39"/>
  <c r="F954" i="39"/>
  <c r="F955" i="39"/>
  <c r="F956" i="39"/>
  <c r="F957" i="39"/>
  <c r="F958" i="39"/>
  <c r="F959" i="39"/>
  <c r="F960" i="39"/>
  <c r="F961" i="39"/>
  <c r="F962" i="39"/>
  <c r="F963" i="39"/>
  <c r="F964" i="39"/>
  <c r="F965" i="39"/>
  <c r="F966" i="39"/>
  <c r="F967" i="39"/>
  <c r="F968" i="39"/>
  <c r="F969" i="39"/>
  <c r="F970" i="39"/>
  <c r="F971" i="39"/>
  <c r="F972" i="39"/>
  <c r="F973" i="39"/>
  <c r="F974" i="39"/>
  <c r="F975" i="39"/>
  <c r="F976" i="39"/>
  <c r="F977" i="39"/>
  <c r="F978" i="39"/>
  <c r="F979" i="39"/>
  <c r="F980" i="39"/>
  <c r="F981" i="39"/>
  <c r="F982" i="39"/>
  <c r="F983" i="39"/>
  <c r="F984" i="39"/>
  <c r="F985" i="39"/>
  <c r="F986" i="39"/>
  <c r="F987" i="39"/>
  <c r="F988" i="39"/>
  <c r="F989" i="39"/>
  <c r="F990" i="39"/>
  <c r="F991" i="39"/>
  <c r="F992" i="39"/>
  <c r="F993" i="39"/>
  <c r="F994" i="39"/>
  <c r="F995" i="39"/>
  <c r="F996" i="39"/>
  <c r="F997" i="39"/>
  <c r="F998" i="39"/>
  <c r="F999" i="39"/>
  <c r="F1000" i="39"/>
  <c r="F1001" i="39"/>
  <c r="F1002" i="39"/>
  <c r="F1003" i="39"/>
  <c r="F1004" i="39"/>
  <c r="F1005" i="39"/>
  <c r="F1006" i="39"/>
  <c r="F1007" i="39"/>
  <c r="F1008" i="39"/>
  <c r="F1009" i="39"/>
  <c r="F1010" i="39"/>
  <c r="F1011" i="39"/>
  <c r="F1012" i="39"/>
  <c r="F1013" i="39"/>
  <c r="F1014" i="39"/>
  <c r="F1015" i="39"/>
  <c r="F1016" i="39"/>
  <c r="F1017" i="39"/>
  <c r="F1018" i="39"/>
  <c r="F1019" i="39"/>
  <c r="F1020" i="39"/>
  <c r="F1021" i="39"/>
  <c r="F1022" i="39"/>
  <c r="F1023" i="39"/>
  <c r="F1024" i="39"/>
  <c r="F1025" i="39"/>
  <c r="F1026" i="39"/>
  <c r="F1027" i="39"/>
  <c r="F1028" i="39"/>
  <c r="F1029" i="39"/>
  <c r="F1030" i="39"/>
  <c r="F1031" i="39"/>
  <c r="F1032" i="39"/>
  <c r="F1033" i="39"/>
  <c r="F1034" i="39"/>
  <c r="F1035" i="39"/>
  <c r="F1036" i="39"/>
  <c r="F1037" i="39"/>
  <c r="F1038" i="39"/>
  <c r="F1039" i="39"/>
  <c r="F1040" i="39"/>
  <c r="F1041" i="39"/>
  <c r="F1042" i="39"/>
  <c r="F1043" i="39"/>
  <c r="F1044" i="39"/>
  <c r="F1045" i="39"/>
  <c r="F1046" i="39"/>
  <c r="F1047" i="39"/>
  <c r="F1048" i="39"/>
  <c r="F1049" i="39"/>
  <c r="F1050" i="39"/>
  <c r="F1051" i="39"/>
  <c r="F1052" i="39"/>
  <c r="F1053" i="39"/>
  <c r="F1054" i="39"/>
  <c r="F1055" i="39"/>
  <c r="F1056" i="39"/>
  <c r="F1057" i="39"/>
  <c r="F1058" i="39"/>
  <c r="F1059" i="39"/>
  <c r="F1060" i="39"/>
  <c r="F1061" i="39"/>
  <c r="F1062" i="39"/>
  <c r="F1063" i="39"/>
  <c r="F1064" i="39"/>
  <c r="F1065" i="39"/>
  <c r="F1066" i="39"/>
  <c r="F1067" i="39"/>
  <c r="F1068" i="39"/>
  <c r="F1069" i="39"/>
  <c r="F1070" i="39"/>
  <c r="F1071" i="39"/>
  <c r="F1072" i="39"/>
  <c r="F1073" i="39"/>
  <c r="F1074" i="39"/>
  <c r="F1075" i="39"/>
  <c r="F1076" i="39"/>
  <c r="F1077" i="39"/>
  <c r="F1078" i="39"/>
  <c r="F1079" i="39"/>
  <c r="F1080" i="39"/>
  <c r="F1081" i="39"/>
  <c r="F1082" i="39"/>
  <c r="F1083" i="39"/>
  <c r="F1084" i="39"/>
  <c r="F1085" i="39"/>
  <c r="F1086" i="39"/>
  <c r="F1087" i="39"/>
  <c r="F1088" i="39"/>
  <c r="F1089" i="39"/>
  <c r="F1090" i="39"/>
  <c r="F1091" i="39"/>
  <c r="F1092" i="39"/>
  <c r="F1093" i="39"/>
  <c r="F1094" i="39"/>
  <c r="F1095" i="39"/>
  <c r="F1096" i="39"/>
  <c r="F1097" i="39"/>
  <c r="F1098" i="39"/>
  <c r="F1099" i="39"/>
  <c r="F1100" i="39"/>
  <c r="F1101" i="39"/>
  <c r="F1102" i="39"/>
  <c r="F1103" i="39"/>
  <c r="F1104" i="39"/>
  <c r="F1105" i="39"/>
  <c r="F1106" i="39"/>
  <c r="F1107" i="39"/>
  <c r="F1108" i="39"/>
  <c r="F1109" i="39"/>
  <c r="F1110" i="39"/>
  <c r="F1111" i="39"/>
  <c r="F1112" i="39"/>
  <c r="F1113" i="39"/>
  <c r="F1114" i="39"/>
  <c r="F1115" i="39"/>
  <c r="F1116" i="39"/>
  <c r="F1117" i="39"/>
  <c r="F1118" i="39"/>
  <c r="F1119" i="39"/>
  <c r="F1120" i="39"/>
  <c r="F1121" i="39"/>
  <c r="F1122" i="39"/>
  <c r="F1123" i="39"/>
  <c r="F1124" i="39"/>
  <c r="F1125" i="39"/>
  <c r="F1126" i="39"/>
  <c r="F1127" i="39"/>
  <c r="F1128" i="39"/>
  <c r="F1129" i="39"/>
  <c r="F1130" i="39"/>
  <c r="F1131" i="39"/>
  <c r="F1132" i="39"/>
  <c r="F1133" i="39"/>
  <c r="F1134" i="39"/>
  <c r="F1135" i="39"/>
  <c r="F1136" i="39"/>
  <c r="F1137" i="39"/>
  <c r="F1138" i="39"/>
  <c r="F1139" i="39"/>
  <c r="F1140" i="39"/>
  <c r="F1141" i="39"/>
  <c r="F1142" i="39"/>
  <c r="F1143" i="39"/>
  <c r="F1144" i="39"/>
  <c r="F1145" i="39"/>
  <c r="F1146" i="39"/>
  <c r="F1147" i="39"/>
  <c r="F1148" i="39"/>
  <c r="F1149" i="39"/>
  <c r="F1150" i="39"/>
  <c r="F1151" i="39"/>
  <c r="F1152" i="39"/>
  <c r="F1153" i="39"/>
  <c r="F1154" i="39"/>
  <c r="F1155" i="39"/>
  <c r="F1156" i="39"/>
  <c r="F1157" i="39"/>
  <c r="F1158" i="39"/>
  <c r="F1159" i="39"/>
  <c r="F1160" i="39"/>
  <c r="F1161" i="39"/>
  <c r="F1162" i="39"/>
  <c r="F1163" i="39"/>
  <c r="F1164" i="39"/>
  <c r="F1165" i="39"/>
  <c r="F1166" i="39"/>
  <c r="F1167" i="39"/>
  <c r="F1168" i="39"/>
  <c r="F1169" i="39"/>
  <c r="F1170" i="39"/>
  <c r="F1171" i="39"/>
  <c r="F1172" i="39"/>
  <c r="F1173" i="39"/>
  <c r="F1174" i="39"/>
  <c r="F1175" i="39"/>
  <c r="F1176" i="39"/>
  <c r="F1177" i="39"/>
  <c r="F1178" i="39"/>
  <c r="F1179" i="39"/>
  <c r="F1180" i="39"/>
  <c r="F1181" i="39"/>
  <c r="F1182" i="39"/>
  <c r="F1183" i="39"/>
  <c r="F1184" i="39"/>
  <c r="F1185" i="39"/>
  <c r="F1186" i="39"/>
  <c r="F1187" i="39"/>
  <c r="F1188" i="39"/>
  <c r="F1189" i="39"/>
  <c r="F1190" i="39"/>
  <c r="F1191" i="39"/>
  <c r="F1192" i="39"/>
  <c r="F1193" i="39"/>
  <c r="F1194" i="39"/>
  <c r="F1195" i="39"/>
  <c r="F1196" i="39"/>
  <c r="F1197" i="39"/>
  <c r="F1198" i="39"/>
  <c r="F1199" i="39"/>
  <c r="F1200" i="39"/>
  <c r="F1201" i="39"/>
  <c r="F1202" i="39"/>
  <c r="F1203" i="39"/>
  <c r="F1204" i="39"/>
  <c r="F1205" i="39"/>
  <c r="F1206" i="39"/>
  <c r="F1207" i="39"/>
  <c r="F1208" i="39"/>
  <c r="F1209" i="39"/>
  <c r="F1210" i="39"/>
  <c r="F1211" i="39"/>
  <c r="F1212" i="39"/>
  <c r="F1213" i="39"/>
  <c r="F1214" i="39"/>
  <c r="F1215" i="39"/>
  <c r="F1216" i="39"/>
  <c r="F1217" i="39"/>
  <c r="F1218" i="39"/>
  <c r="F1219" i="39"/>
  <c r="F1220" i="39"/>
  <c r="F1221" i="39"/>
  <c r="F1222" i="39"/>
  <c r="F1223" i="39"/>
  <c r="F1224" i="39"/>
  <c r="F1225" i="39"/>
  <c r="F1226" i="39"/>
  <c r="F1227" i="39"/>
  <c r="F1228" i="39"/>
  <c r="F1229" i="39"/>
  <c r="F1230" i="39"/>
  <c r="F1231" i="39"/>
  <c r="F1232" i="39"/>
  <c r="F1233" i="39"/>
  <c r="F1234" i="39"/>
  <c r="F1235" i="39"/>
  <c r="F1236" i="39"/>
  <c r="F1237" i="39"/>
  <c r="F1238" i="39"/>
  <c r="F1239" i="39"/>
  <c r="F1240" i="39"/>
  <c r="F1241" i="39"/>
  <c r="F1242" i="39"/>
  <c r="F1243" i="39"/>
  <c r="F1244" i="39"/>
  <c r="F1245" i="39"/>
  <c r="F1246" i="39"/>
  <c r="F1247" i="39"/>
  <c r="F1248" i="39"/>
  <c r="F1249" i="39"/>
  <c r="F1250" i="39"/>
  <c r="F1251" i="39"/>
  <c r="F1252" i="39"/>
  <c r="F1253" i="39"/>
  <c r="F1254" i="39"/>
  <c r="F1255" i="39"/>
  <c r="F1256" i="39"/>
  <c r="F1257" i="39"/>
  <c r="F1258" i="39"/>
  <c r="F1259" i="39"/>
  <c r="F1260" i="39"/>
  <c r="F1261" i="39"/>
  <c r="F1262" i="39"/>
  <c r="F1263" i="39"/>
  <c r="F1264" i="39"/>
  <c r="F1265" i="39"/>
  <c r="F1266" i="39"/>
  <c r="F1267" i="39"/>
  <c r="F1268" i="39"/>
  <c r="F1269" i="39"/>
  <c r="F1270" i="39"/>
  <c r="F1271" i="39"/>
  <c r="F1272" i="39"/>
  <c r="F1273" i="39"/>
  <c r="F1274" i="39"/>
  <c r="F1275" i="39"/>
  <c r="F1276" i="39"/>
  <c r="F1277" i="39"/>
  <c r="F1278" i="39"/>
  <c r="F1279" i="39"/>
  <c r="F1280" i="39"/>
  <c r="F1281" i="39"/>
  <c r="F1282" i="39"/>
  <c r="F1283" i="39"/>
  <c r="F1284" i="39"/>
  <c r="F1285" i="39"/>
  <c r="F1286" i="39"/>
  <c r="F1287" i="39"/>
  <c r="F1288" i="39"/>
  <c r="F1289" i="39"/>
  <c r="F1290" i="39"/>
  <c r="F1291" i="39"/>
  <c r="F1292" i="39"/>
  <c r="F1293" i="39"/>
  <c r="F1294" i="39"/>
  <c r="F1295" i="39"/>
  <c r="F1296" i="39"/>
  <c r="F1297" i="39"/>
  <c r="F1298" i="39"/>
  <c r="F1299" i="39"/>
  <c r="F1300" i="39"/>
  <c r="F1301" i="39"/>
  <c r="F1302" i="39"/>
  <c r="F1303" i="39"/>
  <c r="F1304" i="39"/>
  <c r="F1305" i="39"/>
  <c r="F1306" i="39"/>
  <c r="F1307" i="39"/>
  <c r="F1308" i="39"/>
  <c r="F1309" i="39"/>
  <c r="F1310" i="39"/>
  <c r="F1311" i="39"/>
  <c r="F1312" i="39"/>
  <c r="F1313" i="39"/>
  <c r="F1314" i="39"/>
  <c r="F1315" i="39"/>
  <c r="F1316" i="39"/>
  <c r="F1317" i="39"/>
  <c r="F1318" i="39"/>
  <c r="F1319" i="39"/>
  <c r="F1320" i="39"/>
  <c r="F1321" i="39"/>
  <c r="F1322" i="39"/>
  <c r="F1323" i="39"/>
  <c r="F1324" i="39"/>
  <c r="F1325" i="39"/>
  <c r="F1326" i="39"/>
  <c r="F1327" i="39"/>
  <c r="F1328" i="39"/>
  <c r="F1329" i="39"/>
  <c r="F1330" i="39"/>
  <c r="F1331" i="39"/>
  <c r="F1332" i="39"/>
  <c r="F1333" i="39"/>
  <c r="F1334" i="39"/>
  <c r="F1335" i="39"/>
  <c r="F1336" i="39"/>
  <c r="F1337" i="39"/>
  <c r="F1338" i="39"/>
  <c r="F1339" i="39"/>
  <c r="F1340" i="39"/>
  <c r="F1341" i="39"/>
  <c r="F1342" i="39"/>
  <c r="F1343" i="39"/>
  <c r="F1344" i="39"/>
  <c r="F1345" i="39"/>
  <c r="F1346" i="39"/>
  <c r="F1347" i="39"/>
  <c r="F1348" i="39"/>
  <c r="F1349" i="39"/>
  <c r="F1350" i="39"/>
  <c r="F1351" i="39"/>
  <c r="F1352" i="39"/>
  <c r="F1353" i="39"/>
  <c r="F1354" i="39"/>
  <c r="F1355" i="39"/>
  <c r="F1356" i="39"/>
  <c r="F1357" i="39"/>
  <c r="F1358" i="39"/>
  <c r="F1359" i="39"/>
  <c r="F1360" i="39"/>
  <c r="F1361" i="39"/>
  <c r="F1362" i="39"/>
  <c r="F1363" i="39"/>
  <c r="F1364" i="39"/>
  <c r="F1365" i="39"/>
  <c r="F1366" i="39"/>
  <c r="F1367" i="39"/>
  <c r="F1368" i="39"/>
  <c r="F1369" i="39"/>
  <c r="F1370" i="39"/>
  <c r="F1371" i="39"/>
  <c r="F1372" i="39"/>
  <c r="F1373" i="39"/>
  <c r="F1374" i="39"/>
  <c r="F1375" i="39"/>
  <c r="F1376" i="39"/>
  <c r="F1377" i="39"/>
  <c r="F1378" i="39"/>
  <c r="F1379" i="39"/>
  <c r="F1380" i="39"/>
  <c r="F1381" i="39"/>
  <c r="F1382" i="39"/>
  <c r="F1383" i="39"/>
  <c r="F1384" i="39"/>
  <c r="F1385" i="39"/>
  <c r="F1386" i="39"/>
  <c r="F1387" i="39"/>
  <c r="F1388" i="39"/>
  <c r="F1389" i="39"/>
  <c r="F1390" i="39"/>
  <c r="F1391" i="39"/>
  <c r="F1392" i="39"/>
  <c r="F1393" i="39"/>
  <c r="F1394" i="39"/>
  <c r="F1395" i="39"/>
  <c r="F1396" i="39"/>
  <c r="F1397" i="39"/>
  <c r="F1398" i="39"/>
  <c r="F1399" i="39"/>
  <c r="F1400" i="39"/>
  <c r="F1401" i="39"/>
  <c r="F1402" i="39"/>
  <c r="F1403" i="39"/>
  <c r="F1404" i="39"/>
  <c r="F1405" i="39"/>
  <c r="F1406" i="39"/>
  <c r="F1407" i="39"/>
  <c r="F1408" i="39"/>
  <c r="F1409" i="39"/>
  <c r="F1410" i="39"/>
  <c r="F1411" i="39"/>
  <c r="F1412" i="39"/>
  <c r="F1413" i="39"/>
  <c r="F1414" i="39"/>
  <c r="F1415" i="39"/>
  <c r="F1416" i="39"/>
  <c r="F1417" i="39"/>
  <c r="F1418" i="39"/>
  <c r="F1419" i="39"/>
  <c r="F1420" i="39"/>
  <c r="F1421" i="39"/>
  <c r="F1422" i="39"/>
  <c r="F1423" i="39"/>
  <c r="F1424" i="39"/>
  <c r="F1425" i="39"/>
  <c r="F1426" i="39"/>
  <c r="F1427" i="39"/>
  <c r="F1428" i="39"/>
  <c r="F1429" i="39"/>
  <c r="F1430" i="39"/>
  <c r="F1431" i="39"/>
  <c r="F1432" i="39"/>
  <c r="F1433" i="39"/>
  <c r="F1434" i="39"/>
  <c r="F1435" i="39"/>
  <c r="F1436" i="39"/>
  <c r="F1437" i="39"/>
  <c r="F1438" i="39"/>
  <c r="F1439" i="39"/>
  <c r="F1440" i="39"/>
  <c r="F1441" i="39"/>
  <c r="F1442" i="39"/>
  <c r="F1443" i="39"/>
  <c r="F1444" i="39"/>
  <c r="F1445" i="39"/>
  <c r="F1446" i="39"/>
  <c r="F1447" i="39"/>
  <c r="F1448" i="39"/>
  <c r="F1449" i="39"/>
  <c r="F1450" i="39"/>
  <c r="F1451" i="39"/>
  <c r="F1452" i="39"/>
  <c r="F1453" i="39"/>
  <c r="F1454" i="39"/>
  <c r="F1455" i="39"/>
  <c r="F1456" i="39"/>
  <c r="F1457" i="39"/>
  <c r="F1458" i="39"/>
  <c r="F1459" i="39"/>
  <c r="F1460" i="39"/>
  <c r="F1461" i="39"/>
  <c r="F1462" i="39"/>
  <c r="F1463" i="39"/>
  <c r="F1464" i="39"/>
  <c r="F1465" i="39"/>
  <c r="F1466" i="39"/>
  <c r="F1467" i="39"/>
  <c r="F1468" i="39"/>
  <c r="F1469" i="39"/>
  <c r="F1470" i="39"/>
  <c r="F1471" i="39"/>
  <c r="F1472" i="39"/>
  <c r="F1473" i="39"/>
  <c r="F1474" i="39"/>
  <c r="F1475" i="39"/>
  <c r="F1476" i="39"/>
  <c r="F1477" i="39"/>
  <c r="F1478" i="39"/>
  <c r="F1479" i="39"/>
  <c r="F1480" i="39"/>
  <c r="F1481" i="39"/>
  <c r="F1482" i="39"/>
  <c r="F1483" i="39"/>
  <c r="F1484" i="39"/>
  <c r="F1485" i="39"/>
  <c r="F1486" i="39"/>
  <c r="F1487" i="39"/>
  <c r="F1488" i="39"/>
  <c r="F1489" i="39"/>
  <c r="F1490" i="39"/>
  <c r="F1491" i="39"/>
  <c r="F1492" i="39"/>
  <c r="F1493" i="39"/>
  <c r="F1494" i="39"/>
  <c r="F1495" i="39"/>
  <c r="F1496" i="39"/>
  <c r="F1497" i="39"/>
  <c r="F1498" i="39"/>
  <c r="F1499" i="39"/>
  <c r="F1500" i="39"/>
  <c r="F1501" i="39"/>
  <c r="F1502" i="39"/>
  <c r="F1503" i="39"/>
  <c r="F1504" i="39"/>
  <c r="F1505" i="39"/>
  <c r="F1506" i="39"/>
  <c r="F1507" i="39"/>
  <c r="F1508" i="39"/>
  <c r="F1509" i="39"/>
  <c r="F1510" i="39"/>
  <c r="F1511" i="39"/>
  <c r="F1512" i="39"/>
  <c r="F1513" i="39"/>
  <c r="F1514" i="39"/>
  <c r="F1515" i="39"/>
  <c r="F1516" i="39"/>
  <c r="F1517" i="39"/>
  <c r="F1518" i="39"/>
  <c r="F1519" i="39"/>
  <c r="F1520" i="39"/>
  <c r="F1521" i="39"/>
  <c r="F1522" i="39"/>
  <c r="F1523" i="39"/>
  <c r="F1524" i="39"/>
  <c r="F1525" i="39"/>
  <c r="F1526" i="39"/>
  <c r="F1527" i="39"/>
  <c r="F1528" i="39"/>
  <c r="F1529" i="39"/>
  <c r="F1530" i="39"/>
  <c r="F1531" i="39"/>
  <c r="F1532" i="39"/>
  <c r="F1533" i="39"/>
  <c r="F1534" i="39"/>
  <c r="F1535" i="39"/>
  <c r="F1536" i="39"/>
  <c r="F1537" i="39"/>
  <c r="F1538" i="39"/>
  <c r="F1539" i="39"/>
  <c r="F1540" i="39"/>
  <c r="F1541" i="39"/>
  <c r="F1542" i="39"/>
  <c r="F1543" i="39"/>
  <c r="F1544" i="39"/>
  <c r="F1545" i="39"/>
  <c r="F1546" i="39"/>
  <c r="F1547" i="39"/>
  <c r="F1548" i="39"/>
  <c r="F1549" i="39"/>
  <c r="F1550" i="39"/>
  <c r="F1551" i="39"/>
  <c r="F1552" i="39"/>
  <c r="F1553" i="39"/>
  <c r="F1554" i="39"/>
  <c r="F1555" i="39"/>
  <c r="F1556" i="39"/>
  <c r="F1557" i="39"/>
  <c r="F1558" i="39"/>
  <c r="F1559" i="39"/>
  <c r="F1560" i="39"/>
  <c r="F1561" i="39"/>
  <c r="F1562" i="39"/>
  <c r="F1563" i="39"/>
  <c r="F1564" i="39"/>
  <c r="F1565" i="39"/>
  <c r="F1566" i="39"/>
  <c r="F1567" i="39"/>
  <c r="F1568" i="39"/>
  <c r="F1569" i="39"/>
  <c r="F1570" i="39"/>
  <c r="F1571" i="39"/>
  <c r="F1572" i="39"/>
  <c r="F1573" i="39"/>
  <c r="F1574" i="39"/>
  <c r="F1575" i="39"/>
  <c r="F1576" i="39"/>
  <c r="F1577" i="39"/>
  <c r="F1578" i="39"/>
  <c r="F1579" i="39"/>
  <c r="F1580" i="39"/>
  <c r="F1581" i="39"/>
  <c r="F1582" i="39"/>
  <c r="F1583" i="39"/>
  <c r="F1584" i="39"/>
  <c r="F1585" i="39"/>
  <c r="F1586" i="39"/>
  <c r="F1587" i="39"/>
  <c r="F1588" i="39"/>
  <c r="F1589" i="39"/>
  <c r="F1590" i="39"/>
  <c r="F1591" i="39"/>
  <c r="F1592" i="39"/>
  <c r="F1593" i="39"/>
  <c r="F1594" i="39"/>
  <c r="F1595" i="39"/>
  <c r="F1596" i="39"/>
  <c r="F1597" i="39"/>
  <c r="F1598" i="39"/>
  <c r="F1599" i="39"/>
  <c r="F1600" i="39"/>
  <c r="F1601" i="39"/>
  <c r="F1602" i="39"/>
  <c r="F1603" i="39"/>
  <c r="F1604" i="39"/>
  <c r="F1605" i="39"/>
  <c r="F1606" i="39"/>
  <c r="F1607" i="39"/>
  <c r="F1608" i="39"/>
  <c r="F1609" i="39"/>
  <c r="F1610" i="39"/>
  <c r="F1611" i="39"/>
  <c r="F1612" i="39"/>
  <c r="F1613" i="39"/>
  <c r="F1614" i="39"/>
  <c r="F1615" i="39"/>
  <c r="F1616" i="39"/>
  <c r="F1617" i="39"/>
  <c r="F1618" i="39"/>
  <c r="F1619" i="39"/>
  <c r="F1620" i="39"/>
  <c r="F1621" i="39"/>
  <c r="F1622" i="39"/>
  <c r="F1623" i="39"/>
  <c r="F1624" i="39"/>
  <c r="F1625" i="39"/>
  <c r="F1626" i="39"/>
  <c r="F1627" i="39"/>
  <c r="F1628" i="39"/>
  <c r="F1629" i="39"/>
  <c r="F1630" i="39"/>
  <c r="F1631" i="39"/>
  <c r="F1632" i="39"/>
  <c r="F1633" i="39"/>
  <c r="F1634" i="39"/>
  <c r="F1635" i="39"/>
  <c r="F1636" i="39"/>
  <c r="F1637" i="39"/>
  <c r="F1638" i="39"/>
  <c r="F1639" i="39"/>
  <c r="F1640" i="39"/>
  <c r="F1641" i="39"/>
  <c r="F1642" i="39"/>
  <c r="F1643" i="39"/>
  <c r="F1644" i="39"/>
  <c r="F1645" i="39"/>
  <c r="F1646" i="39"/>
  <c r="F1647" i="39"/>
  <c r="F1648" i="39"/>
  <c r="F1649" i="39"/>
  <c r="F1650" i="39"/>
  <c r="F1651" i="39"/>
  <c r="F1652" i="39"/>
  <c r="F1653" i="39"/>
  <c r="F1654" i="39"/>
  <c r="F1655" i="39"/>
  <c r="F1656" i="39"/>
  <c r="F1657" i="39"/>
  <c r="F1658" i="39"/>
  <c r="F1659" i="39"/>
  <c r="F1660" i="39"/>
  <c r="F1661" i="39"/>
  <c r="F1662" i="39"/>
  <c r="F1663" i="39"/>
  <c r="F1664" i="39"/>
  <c r="F1665" i="39"/>
  <c r="F1666" i="39"/>
  <c r="F1667" i="39"/>
  <c r="F1668" i="39"/>
  <c r="F1669" i="39"/>
  <c r="F1670" i="39"/>
  <c r="F1671" i="39"/>
  <c r="F1672" i="39"/>
  <c r="F1673" i="39"/>
  <c r="F1674" i="39"/>
  <c r="F1675" i="39"/>
  <c r="F1676" i="39"/>
  <c r="F1677" i="39"/>
  <c r="F1678" i="39"/>
  <c r="F1679" i="39"/>
  <c r="F1680" i="39"/>
  <c r="F1681" i="39"/>
  <c r="F1682" i="39"/>
  <c r="F1683" i="39"/>
  <c r="F1684" i="39"/>
  <c r="F1685" i="39"/>
  <c r="F1686" i="39"/>
  <c r="F1687" i="39"/>
  <c r="F1688" i="39"/>
  <c r="F1689" i="39"/>
  <c r="F1690" i="39"/>
  <c r="F1691" i="39"/>
  <c r="F1692" i="39"/>
  <c r="F1693" i="39"/>
  <c r="F1694" i="39"/>
  <c r="F1695" i="39"/>
  <c r="F1696" i="39"/>
  <c r="F1697" i="39"/>
  <c r="F1698" i="39"/>
  <c r="F1699" i="39"/>
  <c r="F1700" i="39"/>
  <c r="F1701" i="39"/>
  <c r="F1702" i="39"/>
  <c r="F1703" i="39"/>
  <c r="F1704" i="39"/>
  <c r="F1705" i="39"/>
  <c r="F1706" i="39"/>
  <c r="F1707" i="39"/>
  <c r="F1708" i="39"/>
  <c r="F1709" i="39"/>
  <c r="F1710" i="39"/>
  <c r="F1711" i="39"/>
  <c r="F1712" i="39"/>
  <c r="F1713" i="39"/>
  <c r="F1714" i="39"/>
  <c r="F1715" i="39"/>
  <c r="F1716" i="39"/>
  <c r="F1717" i="39"/>
  <c r="F1718" i="39"/>
  <c r="F1719" i="39"/>
  <c r="F1720" i="39"/>
  <c r="F1721" i="39"/>
  <c r="F1722" i="39"/>
  <c r="F1723" i="39"/>
  <c r="F1724" i="39"/>
  <c r="F1725" i="39"/>
  <c r="F1726" i="39"/>
  <c r="F1727" i="39"/>
  <c r="F1728" i="39"/>
  <c r="F1729" i="39"/>
  <c r="F1730" i="39"/>
  <c r="F1731" i="39"/>
  <c r="F1732" i="39"/>
  <c r="F1733" i="39"/>
  <c r="F1734" i="39"/>
  <c r="F1735" i="39"/>
  <c r="F1736" i="39"/>
  <c r="F1737" i="39"/>
  <c r="F1738" i="39"/>
  <c r="F1739" i="39"/>
  <c r="F1740" i="39"/>
  <c r="F1741" i="39"/>
  <c r="F1742" i="39"/>
  <c r="F1743" i="39"/>
  <c r="F1744" i="39"/>
  <c r="F1745" i="39"/>
  <c r="F1746" i="39"/>
  <c r="F1747" i="39"/>
  <c r="F1748" i="39"/>
  <c r="F1749" i="39"/>
  <c r="F1750" i="39"/>
  <c r="F1751" i="39"/>
  <c r="F1752" i="39"/>
  <c r="F1753" i="39"/>
  <c r="F1754" i="39"/>
  <c r="F1755" i="39"/>
  <c r="F1756" i="39"/>
  <c r="F1757" i="39"/>
  <c r="F1758" i="39"/>
  <c r="F1759" i="39"/>
  <c r="F1760" i="39"/>
  <c r="F1761" i="39"/>
  <c r="F1762" i="39"/>
  <c r="F1763" i="39"/>
  <c r="F1764" i="39"/>
  <c r="F1765" i="39"/>
  <c r="F1766" i="39"/>
  <c r="F1767" i="39"/>
  <c r="F1768" i="39"/>
  <c r="F1769" i="39"/>
  <c r="F1770" i="39"/>
  <c r="F1771" i="39"/>
  <c r="F1772" i="39"/>
  <c r="F1773" i="39"/>
  <c r="F1774" i="39"/>
  <c r="F1775" i="39"/>
  <c r="F1776" i="39"/>
  <c r="F1777" i="39"/>
  <c r="F1778" i="39"/>
  <c r="F1779" i="39"/>
  <c r="F1780" i="39"/>
  <c r="F1781" i="39"/>
  <c r="F1782" i="39"/>
  <c r="F1783" i="39"/>
  <c r="F1784" i="39"/>
  <c r="F1785" i="39"/>
  <c r="F1786" i="39"/>
  <c r="F1787" i="39"/>
  <c r="F1788" i="39"/>
  <c r="F1789" i="39"/>
  <c r="F1790" i="39"/>
  <c r="F1791" i="39"/>
  <c r="F1792" i="39"/>
  <c r="F1793" i="39"/>
  <c r="F1794" i="39"/>
  <c r="F1795" i="39"/>
  <c r="F1796" i="39"/>
  <c r="F1797" i="39"/>
  <c r="F1798" i="39"/>
  <c r="F1799" i="39"/>
  <c r="F1800" i="39"/>
  <c r="F1801" i="39"/>
  <c r="F1802" i="39"/>
  <c r="F1803" i="39"/>
  <c r="F1804" i="39"/>
  <c r="F1805" i="39"/>
  <c r="F1806" i="39"/>
  <c r="F1807" i="39"/>
  <c r="F1808" i="39"/>
  <c r="F1809" i="39"/>
  <c r="F1810" i="39"/>
  <c r="F1811" i="39"/>
  <c r="F1812" i="39"/>
  <c r="F1813" i="39"/>
  <c r="F1814" i="39"/>
  <c r="F1815" i="39"/>
  <c r="F1816" i="39"/>
  <c r="F1817" i="39"/>
  <c r="F1818" i="39"/>
  <c r="F1819" i="39"/>
  <c r="F1820" i="39"/>
  <c r="F1821" i="39"/>
  <c r="F1822" i="39"/>
  <c r="F1823" i="39"/>
  <c r="F1824" i="39"/>
  <c r="F1825" i="39"/>
  <c r="F1826" i="39"/>
  <c r="F1827" i="39"/>
  <c r="F1828" i="39"/>
  <c r="F1829" i="39"/>
  <c r="F1830" i="39"/>
  <c r="F1831" i="39"/>
  <c r="F1832" i="39"/>
  <c r="F1833" i="39"/>
  <c r="F1834" i="39"/>
  <c r="F1835" i="39"/>
  <c r="F1836" i="39"/>
  <c r="F1837" i="39"/>
  <c r="F1838" i="39"/>
  <c r="F1839" i="39"/>
  <c r="F1840" i="39"/>
  <c r="F1841" i="39"/>
  <c r="F1842" i="39"/>
  <c r="F1843" i="39"/>
  <c r="F1844" i="39"/>
  <c r="F1845" i="39"/>
  <c r="F1846" i="39"/>
  <c r="F1847" i="39"/>
  <c r="F1848" i="39"/>
  <c r="F1849" i="39"/>
  <c r="F1850" i="39"/>
  <c r="F1851" i="39"/>
  <c r="F1852" i="39"/>
  <c r="F1853" i="39"/>
  <c r="F1854" i="39"/>
  <c r="F1855" i="39"/>
  <c r="F1856" i="39"/>
  <c r="F1857" i="39"/>
  <c r="F1858" i="39"/>
  <c r="F1859" i="39"/>
  <c r="F1860" i="39"/>
  <c r="F1861" i="39"/>
  <c r="F1862" i="39"/>
  <c r="F1863" i="39"/>
  <c r="F1864" i="39"/>
  <c r="F1865" i="39"/>
  <c r="F1866" i="39"/>
  <c r="F1867" i="39"/>
  <c r="F1868" i="39"/>
  <c r="F1869" i="39"/>
  <c r="F1870" i="39"/>
  <c r="F1871" i="39"/>
  <c r="F1872" i="39"/>
  <c r="F1873" i="39"/>
  <c r="F1874" i="39"/>
  <c r="F1875" i="39"/>
  <c r="F1876" i="39"/>
  <c r="F1877" i="39"/>
  <c r="F1878" i="39"/>
  <c r="F1879" i="39"/>
  <c r="F1880" i="39"/>
  <c r="F1881" i="39"/>
  <c r="F1882" i="39"/>
  <c r="F1883" i="39"/>
  <c r="F1884" i="39"/>
  <c r="F1885" i="39"/>
  <c r="F1886" i="39"/>
  <c r="F1887" i="39"/>
  <c r="F1888" i="39"/>
  <c r="F1889" i="39"/>
  <c r="F1890" i="39"/>
  <c r="F1891" i="39"/>
  <c r="F1892" i="39"/>
  <c r="F1893" i="39"/>
  <c r="F1894" i="39"/>
  <c r="F1895" i="39"/>
  <c r="F1896" i="39"/>
  <c r="F1897" i="39"/>
  <c r="F1898" i="39"/>
  <c r="F1899" i="39"/>
  <c r="F1900" i="39"/>
  <c r="F1901" i="39"/>
  <c r="F1902" i="39"/>
  <c r="F1903" i="39"/>
  <c r="F1904" i="39"/>
  <c r="F1905" i="39"/>
  <c r="F1906" i="39"/>
  <c r="F1907" i="39"/>
  <c r="F1908" i="39"/>
  <c r="F1909" i="39"/>
  <c r="F1910" i="39"/>
  <c r="F1911" i="39"/>
  <c r="F1912" i="39"/>
  <c r="F1913" i="39"/>
  <c r="F1914" i="39"/>
  <c r="F1915" i="39"/>
  <c r="F1916" i="39"/>
  <c r="F1917" i="39"/>
  <c r="F1918" i="39"/>
  <c r="F1919" i="39"/>
  <c r="F1920" i="39"/>
  <c r="F1921" i="39"/>
  <c r="F1922" i="39"/>
  <c r="F1923" i="39"/>
  <c r="F1924" i="39"/>
  <c r="F1925" i="39"/>
  <c r="F1926" i="39"/>
  <c r="F1927" i="39"/>
  <c r="F1928" i="39"/>
  <c r="F1929" i="39"/>
  <c r="F1930" i="39"/>
  <c r="F1931" i="39"/>
  <c r="F1932" i="39"/>
  <c r="F1933" i="39"/>
  <c r="F1934" i="39"/>
  <c r="F1935" i="39"/>
  <c r="F1936" i="39"/>
  <c r="F1937" i="39"/>
  <c r="F1938" i="39"/>
  <c r="F1939" i="39"/>
  <c r="F1940" i="39"/>
  <c r="F1941" i="39"/>
  <c r="F1942" i="39"/>
  <c r="F1943" i="39"/>
  <c r="F1944" i="39"/>
  <c r="F1945" i="39"/>
  <c r="F1946" i="39"/>
  <c r="F1947" i="39"/>
  <c r="F1948" i="39"/>
  <c r="F1949" i="39"/>
  <c r="F1950" i="39"/>
  <c r="F1951" i="39"/>
  <c r="F1952" i="39"/>
  <c r="F1953" i="39"/>
  <c r="F1954" i="39"/>
  <c r="F1955" i="39"/>
  <c r="F1956" i="39"/>
  <c r="F1957" i="39"/>
  <c r="F1958" i="39"/>
  <c r="F1959" i="39"/>
  <c r="F1960" i="39"/>
  <c r="F1961" i="39"/>
  <c r="F1962" i="39"/>
  <c r="F1963" i="39"/>
  <c r="F1964" i="39"/>
  <c r="F1965" i="39"/>
  <c r="F1966" i="39"/>
  <c r="F1967" i="39"/>
  <c r="F1968" i="39"/>
  <c r="F1969" i="39"/>
  <c r="F1970" i="39"/>
  <c r="F1971" i="39"/>
  <c r="F1972" i="39"/>
  <c r="F1973" i="39"/>
  <c r="F1974" i="39"/>
  <c r="F1975" i="39"/>
  <c r="F1976" i="39"/>
  <c r="F1977" i="39"/>
  <c r="F1978" i="39"/>
  <c r="F1979" i="39"/>
  <c r="F1980" i="39"/>
  <c r="F1981" i="39"/>
  <c r="F1982" i="39"/>
  <c r="F1983" i="39"/>
  <c r="F1984" i="39"/>
  <c r="F1985" i="39"/>
  <c r="F1986" i="39"/>
  <c r="F1987" i="39"/>
  <c r="F1988" i="39"/>
  <c r="F1989" i="39"/>
  <c r="F1990" i="39"/>
  <c r="F1991" i="39"/>
  <c r="F1992" i="39"/>
  <c r="F1993" i="39"/>
  <c r="F1994" i="39"/>
  <c r="F1995" i="39"/>
  <c r="F1996" i="39"/>
  <c r="F1997" i="39"/>
  <c r="F1998" i="39"/>
  <c r="F1999" i="39"/>
  <c r="F2000" i="39"/>
  <c r="F2001" i="39"/>
  <c r="F2002" i="39"/>
  <c r="F2003" i="39"/>
  <c r="F2004" i="39"/>
  <c r="F2005" i="39"/>
  <c r="F2006" i="39"/>
  <c r="F2007" i="39"/>
  <c r="F2008" i="39"/>
  <c r="F2009" i="39"/>
  <c r="F2010" i="39"/>
  <c r="F2011" i="39"/>
  <c r="F2012" i="39"/>
  <c r="F2013" i="39"/>
  <c r="F2014" i="39"/>
  <c r="F2015" i="39"/>
  <c r="F2016" i="39"/>
  <c r="F2017" i="39"/>
  <c r="F2018" i="39"/>
  <c r="F2019" i="39"/>
  <c r="F2020" i="39"/>
  <c r="F2021" i="39"/>
  <c r="F2022" i="39"/>
  <c r="F2023" i="39"/>
  <c r="F2024" i="39"/>
  <c r="F2025" i="39"/>
  <c r="F2026" i="39"/>
  <c r="F2027" i="39"/>
  <c r="F2028" i="39"/>
  <c r="F2029" i="39"/>
  <c r="F2030" i="39"/>
  <c r="F2031" i="39"/>
  <c r="F2032" i="39"/>
  <c r="F2033" i="39"/>
  <c r="F2034" i="39"/>
  <c r="F2035" i="39"/>
  <c r="F2036" i="39"/>
  <c r="F2037" i="39"/>
  <c r="F2038" i="39"/>
  <c r="F2039" i="39"/>
  <c r="F2040" i="39"/>
  <c r="F2041" i="39"/>
  <c r="F2042" i="39"/>
  <c r="F2043" i="39"/>
  <c r="F2044" i="39"/>
  <c r="F2045" i="39"/>
  <c r="F2046" i="39"/>
  <c r="F2047" i="39"/>
  <c r="F2048" i="39"/>
  <c r="F2049" i="39"/>
  <c r="F2050" i="39"/>
  <c r="F2051" i="39"/>
  <c r="F2052" i="39"/>
  <c r="F2053" i="39"/>
  <c r="F2054" i="39"/>
  <c r="F2055" i="39"/>
  <c r="F2056" i="39"/>
  <c r="F2057" i="39"/>
  <c r="F2058" i="39"/>
  <c r="F2059" i="39"/>
  <c r="F2060" i="39"/>
  <c r="F2061" i="39"/>
  <c r="F2062" i="39"/>
  <c r="F2063" i="39"/>
  <c r="F2064" i="39"/>
  <c r="F2065" i="39"/>
  <c r="F2066" i="39"/>
  <c r="F2067" i="39"/>
  <c r="F2068" i="39"/>
  <c r="F2069" i="39"/>
  <c r="F2070" i="39"/>
  <c r="F2071" i="39"/>
  <c r="F2072" i="39"/>
  <c r="F2073" i="39"/>
  <c r="F2074" i="39"/>
  <c r="F2075" i="39"/>
  <c r="F2076" i="39"/>
  <c r="F2077" i="39"/>
  <c r="F2078" i="39"/>
  <c r="F2079" i="39"/>
  <c r="F2080" i="39"/>
  <c r="F2081" i="39"/>
  <c r="F2082" i="39"/>
  <c r="F2083" i="39"/>
  <c r="F2084" i="39"/>
  <c r="F2085" i="39"/>
  <c r="F2086" i="39"/>
  <c r="F2087" i="39"/>
  <c r="F2088" i="39"/>
  <c r="F2089" i="39"/>
  <c r="F2090" i="39"/>
  <c r="F2091" i="39"/>
  <c r="F2092" i="39"/>
  <c r="F2093" i="39"/>
  <c r="F2094" i="39"/>
  <c r="F2095" i="39"/>
  <c r="F2096" i="39"/>
  <c r="F2097" i="39"/>
  <c r="F2098" i="39"/>
  <c r="F2099" i="39"/>
  <c r="F2100" i="39"/>
  <c r="F2101" i="39"/>
  <c r="F2102" i="39"/>
  <c r="F2103" i="39"/>
  <c r="F2104" i="39"/>
  <c r="F2105" i="39"/>
  <c r="F2106" i="39"/>
  <c r="F2107" i="39"/>
  <c r="F2108" i="39"/>
  <c r="F2109" i="39"/>
  <c r="F2110" i="39"/>
  <c r="F2111" i="39"/>
  <c r="F2112" i="39"/>
  <c r="F2113" i="39"/>
  <c r="F2114" i="39"/>
  <c r="F2115" i="39"/>
  <c r="F2116" i="39"/>
  <c r="F2117" i="39"/>
  <c r="F2118" i="39"/>
  <c r="F2119" i="39"/>
  <c r="F2120" i="39"/>
  <c r="F2121" i="39"/>
  <c r="F2122" i="39"/>
  <c r="F2123" i="39"/>
  <c r="F2124" i="39"/>
  <c r="F2125" i="39"/>
  <c r="F2126" i="39"/>
  <c r="F2127" i="39"/>
  <c r="F2128" i="39"/>
  <c r="F2129" i="39"/>
  <c r="F2130" i="39"/>
  <c r="F2131" i="39"/>
  <c r="F2132" i="39"/>
  <c r="F2133" i="39"/>
  <c r="F2134" i="39"/>
  <c r="F2135" i="39"/>
  <c r="F2136" i="39"/>
  <c r="F2137" i="39"/>
  <c r="F2138" i="39"/>
  <c r="F2139" i="39"/>
  <c r="F2140" i="39"/>
  <c r="F2141" i="39"/>
  <c r="F2142" i="39"/>
  <c r="F2143" i="39"/>
  <c r="F2144" i="39"/>
  <c r="F2145" i="39"/>
  <c r="F2146" i="39"/>
  <c r="F2147" i="39"/>
  <c r="F2148" i="39"/>
  <c r="F2149" i="39"/>
  <c r="F2150" i="39"/>
  <c r="F2151" i="39"/>
  <c r="F2152" i="39"/>
  <c r="F2153" i="39"/>
  <c r="F2154" i="39"/>
  <c r="F2155" i="39"/>
  <c r="F2156" i="39"/>
  <c r="F2157" i="39"/>
  <c r="F2158" i="39"/>
  <c r="F2159" i="39"/>
  <c r="F2160" i="39"/>
  <c r="F2161" i="39"/>
  <c r="F2162" i="39"/>
  <c r="F2163" i="39"/>
  <c r="F2164" i="39"/>
  <c r="F2165" i="39"/>
  <c r="F2166" i="39"/>
  <c r="F2167" i="39"/>
  <c r="F2168" i="39"/>
  <c r="F2169" i="39"/>
  <c r="F2170" i="39"/>
  <c r="F2171" i="39"/>
  <c r="F2172" i="39"/>
  <c r="F2173" i="39"/>
  <c r="F2174" i="39"/>
  <c r="F2175" i="39"/>
  <c r="F2176" i="39"/>
  <c r="F2177" i="39"/>
  <c r="F2178" i="39"/>
  <c r="F2179" i="39"/>
  <c r="F2180" i="39"/>
  <c r="F2181" i="39"/>
  <c r="F2182" i="39"/>
  <c r="F2183" i="39"/>
  <c r="F2184" i="39"/>
  <c r="F2185" i="39"/>
  <c r="F2186" i="39"/>
  <c r="F2187" i="39"/>
  <c r="F2188" i="39"/>
  <c r="F2189" i="39"/>
  <c r="F2190" i="39"/>
  <c r="F2191" i="39"/>
  <c r="F2192" i="39"/>
  <c r="F2193" i="39"/>
  <c r="F2194" i="39"/>
  <c r="F2195" i="39"/>
  <c r="F2196" i="39"/>
  <c r="F2197" i="39"/>
  <c r="F2198" i="39"/>
  <c r="F2199" i="39"/>
  <c r="F2200" i="39"/>
  <c r="F2201" i="39"/>
  <c r="F2202" i="39"/>
  <c r="F2203" i="39"/>
  <c r="F2204" i="39"/>
  <c r="F2205" i="39"/>
  <c r="F2206" i="39"/>
  <c r="F2207" i="39"/>
  <c r="F2208" i="39"/>
  <c r="F2209" i="39"/>
  <c r="F2210" i="39"/>
  <c r="F2211" i="39"/>
  <c r="F2212" i="39"/>
  <c r="F2213" i="39"/>
  <c r="F2214" i="39"/>
  <c r="F2215" i="39"/>
  <c r="F2216" i="39"/>
  <c r="F2217" i="39"/>
  <c r="F2218" i="39"/>
  <c r="F2219" i="39"/>
  <c r="F2220" i="39"/>
  <c r="F2221" i="39"/>
  <c r="F2222" i="39"/>
  <c r="F2223" i="39"/>
  <c r="F2224" i="39"/>
  <c r="F2225" i="39"/>
  <c r="F2226" i="39"/>
  <c r="F2227" i="39"/>
  <c r="F2228" i="39"/>
  <c r="F2229" i="39"/>
  <c r="F2230" i="39"/>
  <c r="F2231" i="39"/>
  <c r="F2232" i="39"/>
  <c r="F2233" i="39"/>
  <c r="F2234" i="39"/>
  <c r="F2235" i="39"/>
  <c r="F2236" i="39"/>
  <c r="F2237" i="39"/>
  <c r="F2238" i="39"/>
  <c r="F2239" i="39"/>
  <c r="F2240" i="39"/>
  <c r="F2241" i="39"/>
  <c r="F2242" i="39"/>
  <c r="F2243" i="39"/>
  <c r="F2244" i="39"/>
  <c r="F2245" i="39"/>
  <c r="F2246" i="39"/>
  <c r="F2247" i="39"/>
  <c r="F2248" i="39"/>
  <c r="F2249" i="39"/>
  <c r="F2250" i="39"/>
  <c r="F2251" i="39"/>
  <c r="F2252" i="39"/>
  <c r="F2253" i="39"/>
  <c r="F2254" i="39"/>
  <c r="F2255" i="39"/>
  <c r="F2256" i="39"/>
  <c r="F2257" i="39"/>
  <c r="F2258" i="39"/>
  <c r="F2259" i="39"/>
  <c r="F2260" i="39"/>
  <c r="F2261" i="39"/>
  <c r="F2262" i="39"/>
  <c r="F2263" i="39"/>
  <c r="F2264" i="39"/>
  <c r="F2265" i="39"/>
  <c r="F2266" i="39"/>
  <c r="F2267" i="39"/>
  <c r="F2268" i="39"/>
  <c r="F2269" i="39"/>
  <c r="F2270" i="39"/>
  <c r="F2271" i="39"/>
  <c r="F2272" i="39"/>
  <c r="F2273" i="39"/>
  <c r="F2274" i="39"/>
  <c r="F2275" i="39"/>
  <c r="F2276" i="39"/>
  <c r="F2277" i="39"/>
  <c r="F2278" i="39"/>
  <c r="F2279" i="39"/>
  <c r="F2280" i="39"/>
  <c r="F2281" i="39"/>
  <c r="F2282" i="39"/>
  <c r="F2283" i="39"/>
  <c r="F2284" i="39"/>
  <c r="F2285" i="39"/>
  <c r="F2286" i="39"/>
  <c r="F2287" i="39"/>
  <c r="F2288" i="39"/>
  <c r="F2289" i="39"/>
  <c r="F2290" i="39"/>
  <c r="F2291" i="39"/>
  <c r="F2292" i="39"/>
  <c r="F2293" i="39"/>
  <c r="F2294" i="39"/>
  <c r="F2295" i="39"/>
  <c r="F2296" i="39"/>
  <c r="F2297" i="39"/>
  <c r="F2298" i="39"/>
  <c r="F2299" i="39"/>
  <c r="F2300" i="39"/>
  <c r="F2301" i="39"/>
  <c r="F2302" i="39"/>
  <c r="F2303" i="39"/>
  <c r="F2304" i="39"/>
  <c r="F2305" i="39"/>
  <c r="F2306" i="39"/>
  <c r="F2307" i="39"/>
  <c r="F2308" i="39"/>
  <c r="F2309" i="39"/>
  <c r="F2310" i="39"/>
  <c r="F2311" i="39"/>
  <c r="F2312" i="39"/>
  <c r="F2313" i="39"/>
  <c r="F2314" i="39"/>
  <c r="F2315" i="39"/>
  <c r="F2316" i="39"/>
  <c r="F2317" i="39"/>
  <c r="F2318" i="39"/>
  <c r="F2319" i="39"/>
  <c r="F2320" i="39"/>
  <c r="F2321" i="39"/>
  <c r="F2322" i="39"/>
  <c r="F2323" i="39"/>
  <c r="F2324" i="39"/>
  <c r="F2325" i="39"/>
  <c r="F2326" i="39"/>
  <c r="F2327" i="39"/>
  <c r="F2328" i="39"/>
  <c r="F2329" i="39"/>
  <c r="F2330" i="39"/>
  <c r="F2331" i="39"/>
  <c r="F2332" i="39"/>
  <c r="F2333" i="39"/>
  <c r="F2334" i="39"/>
  <c r="F2335" i="39"/>
  <c r="F2336" i="39"/>
  <c r="F2337" i="39"/>
  <c r="F2338" i="39"/>
  <c r="F2339" i="39"/>
  <c r="F2340" i="39"/>
  <c r="F2341" i="39"/>
  <c r="F2342" i="39"/>
  <c r="F2343" i="39"/>
  <c r="F2344" i="39"/>
  <c r="F2345" i="39"/>
  <c r="F2346" i="39"/>
  <c r="F2347" i="39"/>
  <c r="F2348" i="39"/>
  <c r="F2349" i="39"/>
  <c r="F2350" i="39"/>
  <c r="F2351" i="39"/>
  <c r="F2352" i="39"/>
  <c r="F2353" i="39"/>
  <c r="F2354" i="39"/>
  <c r="F2355" i="39"/>
  <c r="F2356" i="39"/>
  <c r="F2357" i="39"/>
  <c r="F2358" i="39"/>
  <c r="F2359" i="39"/>
  <c r="F2360" i="39"/>
  <c r="F2361" i="39"/>
  <c r="F2362" i="39"/>
  <c r="F2363" i="39"/>
  <c r="F2364" i="39"/>
  <c r="F2365" i="39"/>
  <c r="F2366" i="39"/>
  <c r="F2367" i="39"/>
  <c r="F2368" i="39"/>
  <c r="F2369" i="39"/>
  <c r="F2370" i="39"/>
  <c r="F2371" i="39"/>
  <c r="F2372" i="39"/>
  <c r="F2373" i="39"/>
  <c r="F2374" i="39"/>
  <c r="F2375" i="39"/>
  <c r="F2376" i="39"/>
  <c r="F2377" i="39"/>
  <c r="F2378" i="39"/>
  <c r="F2379" i="39"/>
  <c r="F2380" i="39"/>
  <c r="F2381" i="39"/>
  <c r="F2382" i="39"/>
  <c r="F2383" i="39"/>
  <c r="F2384" i="39"/>
  <c r="F2385" i="39"/>
  <c r="F2386" i="39"/>
  <c r="F2387" i="39"/>
  <c r="F2388" i="39"/>
  <c r="F2389" i="39"/>
  <c r="F2390" i="39"/>
  <c r="F2391" i="39"/>
  <c r="F2392" i="39"/>
  <c r="F2393" i="39"/>
  <c r="F2394" i="39"/>
  <c r="F2395" i="39"/>
  <c r="F2396" i="39"/>
  <c r="F2397" i="39"/>
  <c r="F2398" i="39"/>
  <c r="F2399" i="39"/>
  <c r="F2400" i="39"/>
  <c r="F2401" i="39"/>
  <c r="F2402" i="39"/>
  <c r="F2403" i="39"/>
  <c r="F2404" i="39"/>
  <c r="F2405" i="39"/>
  <c r="F2406" i="39"/>
  <c r="F2407" i="39"/>
  <c r="F2408" i="39"/>
  <c r="F2409" i="39"/>
  <c r="F2410" i="39"/>
  <c r="F2411" i="39"/>
  <c r="F2412" i="39"/>
  <c r="F2413" i="39"/>
  <c r="F2414" i="39"/>
  <c r="F2415" i="39"/>
  <c r="F2416" i="39"/>
  <c r="F2417" i="39"/>
  <c r="F2418" i="39"/>
  <c r="F2419" i="39"/>
  <c r="F2420" i="39"/>
  <c r="F2421" i="39"/>
  <c r="F2422" i="39"/>
  <c r="F2423" i="39"/>
  <c r="F2424" i="39"/>
  <c r="F2425" i="39"/>
  <c r="F2426" i="39"/>
  <c r="F2427" i="39"/>
  <c r="F2428" i="39"/>
  <c r="F2429" i="39"/>
  <c r="F2430" i="39"/>
  <c r="F2431" i="39"/>
  <c r="F2432" i="39"/>
  <c r="F2433" i="39"/>
  <c r="F2434" i="39"/>
  <c r="F2435" i="39"/>
  <c r="F2436" i="39"/>
  <c r="F2437" i="39"/>
  <c r="F2438" i="39"/>
  <c r="F2439" i="39"/>
  <c r="F2440" i="39"/>
  <c r="F2441" i="39"/>
  <c r="F2442" i="39"/>
  <c r="F2443" i="39"/>
  <c r="F2444" i="39"/>
  <c r="F2445" i="39"/>
  <c r="F2446" i="39"/>
  <c r="F2447" i="39"/>
  <c r="F2448" i="39"/>
  <c r="F2449" i="39"/>
  <c r="F2450" i="39"/>
  <c r="F2451" i="39"/>
  <c r="F2452" i="39"/>
  <c r="F2453" i="39"/>
  <c r="F2454" i="39"/>
  <c r="F2455" i="39"/>
  <c r="F2456" i="39"/>
  <c r="F2457" i="39"/>
  <c r="F2458" i="39"/>
  <c r="F2459" i="39"/>
  <c r="F2460" i="39"/>
  <c r="F2461" i="39"/>
  <c r="F2462" i="39"/>
  <c r="F2463" i="39"/>
  <c r="F2464" i="39"/>
  <c r="F2465" i="39"/>
  <c r="F2466" i="39"/>
  <c r="F2467" i="39"/>
  <c r="F2468" i="39"/>
  <c r="F2469" i="39"/>
  <c r="F2470" i="39"/>
  <c r="F2471" i="39"/>
  <c r="F2472" i="39"/>
  <c r="F2473" i="39"/>
  <c r="F2474" i="39"/>
  <c r="F2475" i="39"/>
  <c r="F2476" i="39"/>
  <c r="F2477" i="39"/>
  <c r="F2478" i="39"/>
  <c r="F2479" i="39"/>
  <c r="F2480" i="39"/>
  <c r="F2481" i="39"/>
  <c r="F2482" i="39"/>
  <c r="F2483" i="39"/>
  <c r="F2484" i="39"/>
  <c r="F2485" i="39"/>
  <c r="F2486" i="39"/>
  <c r="F2487" i="39"/>
  <c r="F2488" i="39"/>
  <c r="F2489" i="39"/>
  <c r="F2490" i="39"/>
  <c r="F2491" i="39"/>
  <c r="F2492" i="39"/>
  <c r="F2493" i="39"/>
  <c r="F2494" i="39"/>
  <c r="F2495" i="39"/>
  <c r="F2496" i="39"/>
  <c r="F2497" i="39"/>
  <c r="F2498" i="39"/>
  <c r="F2499" i="39"/>
  <c r="F2500" i="39"/>
  <c r="F2501" i="39"/>
  <c r="F2502" i="39"/>
  <c r="F2503" i="39"/>
  <c r="F2504" i="39"/>
  <c r="F2505" i="39"/>
  <c r="F2506" i="39"/>
  <c r="F2507" i="39"/>
  <c r="F2508" i="39"/>
  <c r="F2509" i="39"/>
  <c r="F2510" i="39"/>
  <c r="F2511" i="39"/>
  <c r="F2512" i="39"/>
  <c r="F2513" i="39"/>
  <c r="F2514" i="39"/>
  <c r="F2515" i="39"/>
  <c r="F2516" i="39"/>
  <c r="F2517" i="39"/>
  <c r="F2518" i="39"/>
  <c r="F2519" i="39"/>
  <c r="F2520" i="39"/>
  <c r="F2521" i="39"/>
  <c r="F2522" i="39"/>
  <c r="F2523" i="39"/>
  <c r="F2524" i="39"/>
  <c r="F2525" i="39"/>
  <c r="F2526" i="39"/>
  <c r="F2527" i="39"/>
  <c r="F2528" i="39"/>
  <c r="F2529" i="39"/>
  <c r="F2530" i="39"/>
  <c r="F2531" i="39"/>
  <c r="F2532" i="39"/>
  <c r="F2533" i="39"/>
  <c r="F2534" i="39"/>
  <c r="F2535" i="39"/>
  <c r="F2536" i="39"/>
  <c r="F2537" i="39"/>
  <c r="F2538" i="39"/>
  <c r="F2539" i="39"/>
  <c r="F2540" i="39"/>
  <c r="F2541" i="39"/>
  <c r="F2542" i="39"/>
  <c r="F2543" i="39"/>
  <c r="F2544" i="39"/>
  <c r="F2545" i="39"/>
  <c r="F2546" i="39"/>
  <c r="F2547" i="39"/>
  <c r="F2548" i="39"/>
  <c r="F2549" i="39"/>
  <c r="F2550" i="39"/>
  <c r="F2551" i="39"/>
  <c r="F2552" i="39"/>
  <c r="F2553" i="39"/>
  <c r="F2554" i="39"/>
  <c r="F2555" i="39"/>
  <c r="F2556" i="39"/>
  <c r="F2557" i="39"/>
  <c r="F2558" i="39"/>
  <c r="F2559" i="39"/>
  <c r="F2560" i="39"/>
  <c r="F2561" i="39"/>
  <c r="F2562" i="39"/>
  <c r="F2563" i="39"/>
  <c r="F2564" i="39"/>
  <c r="F2565" i="39"/>
  <c r="F2566" i="39"/>
  <c r="F2567" i="39"/>
  <c r="F2568" i="39"/>
  <c r="F2569" i="39"/>
  <c r="F2570" i="39"/>
  <c r="F2571" i="39"/>
  <c r="F2572" i="39"/>
  <c r="F2573" i="39"/>
  <c r="F2574" i="39"/>
  <c r="F2575" i="39"/>
  <c r="F2576" i="39"/>
  <c r="F2577" i="39"/>
  <c r="F2578" i="39"/>
  <c r="F2579" i="39"/>
  <c r="F2580" i="39"/>
  <c r="F2581" i="39"/>
  <c r="F2582" i="39"/>
  <c r="F2583" i="39"/>
  <c r="F2584" i="39"/>
  <c r="F2585" i="39"/>
  <c r="F2586" i="39"/>
  <c r="F2587" i="39"/>
  <c r="F2588" i="39"/>
  <c r="F2589" i="39"/>
  <c r="F2590" i="39"/>
  <c r="F2591" i="39"/>
  <c r="F2592" i="39"/>
  <c r="F2593" i="39"/>
  <c r="F2594" i="39"/>
  <c r="F2595" i="39"/>
  <c r="F2596" i="39"/>
  <c r="F2597" i="39"/>
  <c r="F2598" i="39"/>
  <c r="F2599" i="39"/>
  <c r="F2600" i="39"/>
  <c r="F2601" i="39"/>
  <c r="F2602" i="39"/>
  <c r="F2603" i="39"/>
  <c r="F2604" i="39"/>
  <c r="F2605" i="39"/>
  <c r="F2606" i="39"/>
  <c r="F2607" i="39"/>
  <c r="F2608" i="39"/>
  <c r="F2609" i="39"/>
  <c r="F2610" i="39"/>
  <c r="F2611" i="39"/>
  <c r="F2612" i="39"/>
  <c r="F2613" i="39"/>
  <c r="F2614" i="39"/>
  <c r="F2615" i="39"/>
  <c r="F2616" i="39"/>
  <c r="F2617" i="39"/>
  <c r="F2618" i="39"/>
  <c r="F2619" i="39"/>
  <c r="F2620" i="39"/>
  <c r="F2621" i="39"/>
  <c r="F2622" i="39"/>
  <c r="F2623" i="39"/>
  <c r="F2624" i="39"/>
  <c r="F2625" i="39"/>
  <c r="F2626" i="39"/>
  <c r="F2627" i="39"/>
  <c r="F2628" i="39"/>
  <c r="F2629" i="39"/>
  <c r="F2630" i="39"/>
  <c r="F2631" i="39"/>
  <c r="F2632" i="39"/>
  <c r="F2633" i="39"/>
  <c r="F2634" i="39"/>
  <c r="F2635" i="39"/>
  <c r="F2636" i="39"/>
  <c r="F2637" i="39"/>
  <c r="F2638" i="39"/>
  <c r="F2639" i="39"/>
  <c r="F2640" i="39"/>
  <c r="F2641" i="39"/>
  <c r="F2642" i="39"/>
  <c r="F2643" i="39"/>
  <c r="F2644" i="39"/>
  <c r="F2645" i="39"/>
  <c r="F2646" i="39"/>
  <c r="F2647" i="39"/>
  <c r="F2648" i="39"/>
  <c r="F2649" i="39"/>
  <c r="F2650" i="39"/>
  <c r="F2651" i="39"/>
  <c r="F2652" i="39"/>
  <c r="F2653" i="39"/>
  <c r="F2654" i="39"/>
  <c r="F2655" i="39"/>
  <c r="F2656" i="39"/>
  <c r="F2657" i="39"/>
  <c r="F2658" i="39"/>
  <c r="F2659" i="39"/>
  <c r="F2660" i="39"/>
  <c r="F2661" i="39"/>
  <c r="F2662" i="39"/>
  <c r="F2663" i="39"/>
  <c r="F2664" i="39"/>
  <c r="F2665" i="39"/>
  <c r="F2666" i="39"/>
  <c r="F2667" i="39"/>
  <c r="F2668" i="39"/>
  <c r="F2669" i="39"/>
  <c r="F2670" i="39"/>
  <c r="F2671" i="39"/>
  <c r="F2672" i="39"/>
  <c r="F2673" i="39"/>
  <c r="F2674" i="39"/>
  <c r="F2675" i="39"/>
  <c r="F2676" i="39"/>
  <c r="F2677" i="39"/>
  <c r="F2678" i="39"/>
  <c r="F2679" i="39"/>
  <c r="F2680" i="39"/>
  <c r="F2681" i="39"/>
  <c r="F2682" i="39"/>
  <c r="F2683" i="39"/>
  <c r="F2684" i="39"/>
  <c r="F2685" i="39"/>
  <c r="F2686" i="39"/>
  <c r="F2687" i="39"/>
  <c r="F2688" i="39"/>
  <c r="F2689" i="39"/>
  <c r="F2690" i="39"/>
  <c r="F2691" i="39"/>
  <c r="F2692" i="39"/>
  <c r="F2693" i="39"/>
  <c r="F2694" i="39"/>
  <c r="F2695" i="39"/>
  <c r="F2696" i="39"/>
  <c r="F2697" i="39"/>
  <c r="F2698" i="39"/>
  <c r="F2699" i="39"/>
  <c r="F2700" i="39"/>
  <c r="F2701" i="39"/>
  <c r="F2702" i="39"/>
  <c r="F2703" i="39"/>
  <c r="F2704" i="39"/>
  <c r="F2705" i="39"/>
  <c r="F2706" i="39"/>
  <c r="F2707" i="39"/>
  <c r="F2708" i="39"/>
  <c r="F2709" i="39"/>
  <c r="F2710" i="39"/>
  <c r="F2711" i="39"/>
  <c r="F2712" i="39"/>
  <c r="F2713" i="39"/>
  <c r="F2714" i="39"/>
  <c r="F2715" i="39"/>
  <c r="F2716" i="39"/>
  <c r="F2717" i="39"/>
  <c r="F2718" i="39"/>
  <c r="F2719" i="39"/>
  <c r="F2720" i="39"/>
  <c r="F2721" i="39"/>
  <c r="F2722" i="39"/>
  <c r="F2723" i="39"/>
  <c r="F2724" i="39"/>
  <c r="F2725" i="39"/>
  <c r="F2726" i="39"/>
  <c r="F2727" i="39"/>
  <c r="F2728" i="39"/>
  <c r="F2729" i="39"/>
  <c r="F2730" i="39"/>
  <c r="F2731" i="39"/>
  <c r="F2732" i="39"/>
  <c r="F2733" i="39"/>
  <c r="F2734" i="39"/>
  <c r="F2735" i="39"/>
  <c r="F2736" i="39"/>
  <c r="F2737" i="39"/>
  <c r="F2738" i="39"/>
  <c r="F2739" i="39"/>
  <c r="F2740" i="39"/>
  <c r="F2741" i="39"/>
  <c r="F2742" i="39"/>
  <c r="F2743" i="39"/>
  <c r="F2744" i="39"/>
  <c r="F2745" i="39"/>
  <c r="F2746" i="39"/>
  <c r="F2747" i="39"/>
  <c r="F2748" i="39"/>
  <c r="F2749" i="39"/>
  <c r="F2750" i="39"/>
  <c r="F2751" i="39"/>
  <c r="F2752" i="39"/>
  <c r="F2753" i="39"/>
  <c r="F2754" i="39"/>
  <c r="F2755" i="39"/>
  <c r="F2756" i="39"/>
  <c r="F2757" i="39"/>
  <c r="F2758" i="39"/>
  <c r="F2759" i="39"/>
  <c r="F2760" i="39"/>
  <c r="F2761" i="39"/>
  <c r="F2762" i="39"/>
  <c r="F2763" i="39"/>
  <c r="F2764" i="39"/>
  <c r="F2765" i="39"/>
  <c r="F2766" i="39"/>
  <c r="F2767" i="39"/>
  <c r="F2768" i="39"/>
  <c r="F2769" i="39"/>
  <c r="F2770" i="39"/>
  <c r="F2771" i="39"/>
  <c r="F2772" i="39"/>
  <c r="F2773" i="39"/>
  <c r="F2774" i="39"/>
  <c r="F2775" i="39"/>
  <c r="F2776" i="39"/>
  <c r="F2777" i="39"/>
  <c r="F2778" i="39"/>
  <c r="F2779" i="39"/>
  <c r="F2780" i="39"/>
  <c r="F2781" i="39"/>
  <c r="F2782" i="39"/>
  <c r="F2783" i="39"/>
  <c r="F2784" i="39"/>
  <c r="F2785" i="39"/>
  <c r="F2786" i="39"/>
  <c r="F2787" i="39"/>
  <c r="F2788" i="39"/>
  <c r="F2789" i="39"/>
  <c r="F2790" i="39"/>
  <c r="F2791" i="39"/>
  <c r="F2792" i="39"/>
  <c r="F2793" i="39"/>
  <c r="F2794" i="39"/>
  <c r="F2795" i="39"/>
  <c r="F2796" i="39"/>
  <c r="F2797" i="39"/>
  <c r="F2798" i="39"/>
  <c r="F2799" i="39"/>
  <c r="F2800" i="39"/>
  <c r="F2801" i="39"/>
  <c r="F2802" i="39"/>
  <c r="F2803" i="39"/>
  <c r="F2804" i="39"/>
  <c r="F2805" i="39"/>
  <c r="F2806" i="39"/>
  <c r="F2807" i="39"/>
  <c r="F2808" i="39"/>
  <c r="F2809" i="39"/>
  <c r="F2810" i="39"/>
  <c r="F2811" i="39"/>
  <c r="F2812" i="39"/>
  <c r="F2813" i="39"/>
  <c r="F2814" i="39"/>
  <c r="F2815" i="39"/>
  <c r="F2816" i="39"/>
  <c r="F2817" i="39"/>
  <c r="F2818" i="39"/>
  <c r="F2819" i="39"/>
  <c r="F2820" i="39"/>
  <c r="F2821" i="39"/>
  <c r="F2822" i="39"/>
  <c r="F2823" i="39"/>
  <c r="F2824" i="39"/>
  <c r="F2825" i="39"/>
  <c r="F2826" i="39"/>
  <c r="F2827" i="39"/>
  <c r="F2828" i="39"/>
  <c r="F2829" i="39"/>
  <c r="F2830" i="39"/>
  <c r="F2831" i="39"/>
  <c r="F2832" i="39"/>
  <c r="F2833" i="39"/>
  <c r="F2834" i="39"/>
  <c r="F2835" i="39"/>
  <c r="F2836" i="39"/>
  <c r="F2837" i="39"/>
  <c r="F2838" i="39"/>
  <c r="F2839" i="39"/>
  <c r="F2840" i="39"/>
  <c r="F2841" i="39"/>
  <c r="F2842" i="39"/>
  <c r="F2843" i="39"/>
  <c r="F2844" i="39"/>
  <c r="F2845" i="39"/>
  <c r="F2846" i="39"/>
  <c r="F2847" i="39"/>
  <c r="F2848" i="39"/>
  <c r="F2849" i="39"/>
  <c r="F2850" i="39"/>
  <c r="F2851" i="39"/>
  <c r="F2852" i="39"/>
  <c r="F2853" i="39"/>
  <c r="F2854" i="39"/>
  <c r="F2855" i="39"/>
  <c r="F2856" i="39"/>
  <c r="F2857" i="39"/>
  <c r="F2858" i="39"/>
  <c r="F2859" i="39"/>
  <c r="F2860" i="39"/>
  <c r="F2861" i="39"/>
  <c r="F2862" i="39"/>
  <c r="F2863" i="39"/>
  <c r="F2864" i="39"/>
  <c r="F2865" i="39"/>
  <c r="F2866" i="39"/>
  <c r="F2867" i="39"/>
  <c r="F2868" i="39"/>
  <c r="F2869" i="39"/>
  <c r="F2870" i="39"/>
  <c r="F2871" i="39"/>
  <c r="F2872" i="39"/>
  <c r="F2873" i="39"/>
  <c r="F2874" i="39"/>
  <c r="F2875" i="39"/>
  <c r="F2876" i="39"/>
  <c r="F2877" i="39"/>
  <c r="F2878" i="39"/>
  <c r="F2879" i="39"/>
  <c r="F2880" i="39"/>
  <c r="F2881" i="39"/>
  <c r="F2882" i="39"/>
  <c r="F2883" i="39"/>
  <c r="F2884" i="39"/>
  <c r="F2885" i="39"/>
  <c r="F2886" i="39"/>
  <c r="F2887" i="39"/>
  <c r="F2888" i="39"/>
  <c r="F2889" i="39"/>
  <c r="F2890" i="39"/>
  <c r="F2891" i="39"/>
  <c r="F2892" i="39"/>
  <c r="F2893" i="39"/>
  <c r="F2894" i="39"/>
  <c r="F2895" i="39"/>
  <c r="F2896" i="39"/>
  <c r="F2897" i="39"/>
  <c r="F2898" i="39"/>
  <c r="F2899" i="39"/>
  <c r="F2900" i="39"/>
  <c r="F2901" i="39"/>
  <c r="F2902" i="39"/>
  <c r="F2903" i="39"/>
  <c r="F2904" i="39"/>
  <c r="F2905" i="39"/>
  <c r="F2906" i="39"/>
  <c r="F2907" i="39"/>
  <c r="F2908" i="39"/>
  <c r="F2909" i="39"/>
  <c r="F2910" i="39"/>
  <c r="F2911" i="39"/>
  <c r="F2912" i="39"/>
  <c r="F2913" i="39"/>
  <c r="F2914" i="39"/>
  <c r="F2915" i="39"/>
  <c r="F2916" i="39"/>
  <c r="F2917" i="39"/>
  <c r="F2918" i="39"/>
  <c r="F2919" i="39"/>
  <c r="F2920" i="39"/>
  <c r="F2921" i="39"/>
  <c r="F2922" i="39"/>
  <c r="F2923" i="39"/>
  <c r="F2924" i="39"/>
  <c r="F2925" i="39"/>
  <c r="F2926" i="39"/>
  <c r="F2927" i="39"/>
  <c r="F2928" i="39"/>
  <c r="F2929" i="39"/>
  <c r="F2930" i="39"/>
  <c r="F2931" i="39"/>
  <c r="F2932" i="39"/>
  <c r="F2933" i="39"/>
  <c r="F2934" i="39"/>
  <c r="F2935" i="39"/>
  <c r="F2936" i="39"/>
  <c r="F2937" i="39"/>
  <c r="F2938" i="39"/>
  <c r="F2939" i="39"/>
  <c r="F2940" i="39"/>
  <c r="F2941" i="39"/>
  <c r="F2942" i="39"/>
  <c r="F2943" i="39"/>
  <c r="F2944" i="39"/>
  <c r="F2945" i="39"/>
  <c r="F2946" i="39"/>
  <c r="F2947" i="39"/>
  <c r="F2948" i="39"/>
  <c r="F2949" i="39"/>
  <c r="F2950" i="39"/>
  <c r="F2951" i="39"/>
  <c r="F2952" i="39"/>
  <c r="F2953" i="39"/>
  <c r="F2954" i="39"/>
  <c r="F2955" i="39"/>
  <c r="F2956" i="39"/>
  <c r="F2957" i="39"/>
  <c r="F2958" i="39"/>
  <c r="F2959" i="39"/>
  <c r="F2960" i="39"/>
  <c r="F2961" i="39"/>
  <c r="F2962" i="39"/>
  <c r="F2963" i="39"/>
  <c r="F2964" i="39"/>
  <c r="F2965" i="39"/>
  <c r="F2966" i="39"/>
  <c r="F2967" i="39"/>
  <c r="F2968" i="39"/>
  <c r="F2969" i="39"/>
  <c r="F2970" i="39"/>
  <c r="F2971" i="39"/>
  <c r="F2972" i="39"/>
  <c r="F2973" i="39"/>
  <c r="F2974" i="39"/>
  <c r="F2975" i="39"/>
  <c r="F2976" i="39"/>
  <c r="F2977" i="39"/>
  <c r="F2978" i="39"/>
  <c r="F2979" i="39"/>
  <c r="F2980" i="39"/>
  <c r="F2981" i="39"/>
  <c r="F2982" i="39"/>
  <c r="F2983" i="39"/>
  <c r="F2984" i="39"/>
  <c r="F2985" i="39"/>
  <c r="F2986" i="39"/>
  <c r="F2987" i="39"/>
  <c r="F2988" i="39"/>
  <c r="F2989" i="39"/>
  <c r="F2990" i="39"/>
  <c r="F2991" i="39"/>
  <c r="F2992" i="39"/>
  <c r="F2993" i="39"/>
  <c r="F2994" i="39"/>
  <c r="F2995" i="39"/>
  <c r="F2996" i="39"/>
  <c r="F2997" i="39"/>
  <c r="F2998" i="39"/>
  <c r="F2999" i="39"/>
  <c r="F3000" i="39"/>
  <c r="F3001" i="39"/>
  <c r="F3002" i="39"/>
  <c r="F3003" i="39"/>
  <c r="F3004" i="39"/>
  <c r="F3005" i="39"/>
  <c r="F3006" i="39"/>
  <c r="F3007" i="39"/>
  <c r="F3008" i="39"/>
  <c r="F3009" i="39"/>
  <c r="F3010" i="39"/>
  <c r="F3011" i="39"/>
  <c r="F3012" i="39"/>
  <c r="F3013" i="39"/>
  <c r="F3014" i="39"/>
  <c r="F3015" i="39"/>
  <c r="F3016" i="39"/>
  <c r="F3017" i="39"/>
  <c r="F3018" i="39"/>
  <c r="F3019" i="39"/>
  <c r="F3020" i="39"/>
  <c r="F3021" i="39"/>
  <c r="F3022" i="39"/>
  <c r="F3023" i="39"/>
  <c r="F3024" i="39"/>
  <c r="F3025" i="39"/>
  <c r="F3026" i="39"/>
  <c r="F3027" i="39"/>
  <c r="F3028" i="39"/>
  <c r="F3029" i="39"/>
  <c r="F3030" i="39"/>
  <c r="F3031" i="39"/>
  <c r="F3032" i="39"/>
  <c r="F3033" i="39"/>
  <c r="F3034" i="39"/>
  <c r="F3035" i="39"/>
  <c r="F3036" i="39"/>
  <c r="F3037" i="39"/>
  <c r="F3038" i="39"/>
  <c r="F3039" i="39"/>
  <c r="F3040" i="39"/>
  <c r="F3041" i="39"/>
  <c r="F3042" i="39"/>
  <c r="F3043" i="39"/>
  <c r="F3044" i="39"/>
  <c r="F3045" i="39"/>
  <c r="F3046" i="39"/>
  <c r="F3047" i="39"/>
  <c r="F3048" i="39"/>
  <c r="F3049" i="39"/>
  <c r="F3050" i="39"/>
  <c r="F3051" i="39"/>
  <c r="F3052" i="39"/>
  <c r="F3053" i="39"/>
  <c r="F3054" i="39"/>
  <c r="F3055" i="39"/>
  <c r="F3056" i="39"/>
  <c r="F3057" i="39"/>
  <c r="F3058" i="39"/>
  <c r="F3059" i="39"/>
  <c r="F3060" i="39"/>
  <c r="F3061" i="39"/>
  <c r="F3062" i="39"/>
  <c r="F3063" i="39"/>
  <c r="F3064" i="39"/>
  <c r="F3065" i="39"/>
  <c r="F3066" i="39"/>
  <c r="F3067" i="39"/>
  <c r="F3068" i="39"/>
  <c r="F3069" i="39"/>
  <c r="F3070" i="39"/>
  <c r="F3071" i="39"/>
  <c r="F3072" i="39"/>
  <c r="F3073" i="39"/>
  <c r="F3074" i="39"/>
  <c r="F3075" i="39"/>
  <c r="F3076" i="39"/>
  <c r="F3077" i="39"/>
  <c r="F3078" i="39"/>
  <c r="F3079" i="39"/>
  <c r="F3080" i="39"/>
  <c r="F3081" i="39"/>
  <c r="F3082" i="39"/>
  <c r="F3083" i="39"/>
  <c r="F3084" i="39"/>
  <c r="F3085" i="39"/>
  <c r="F3086" i="39"/>
  <c r="F3087" i="39"/>
  <c r="F3088" i="39"/>
  <c r="F3089" i="39"/>
  <c r="F3090" i="39"/>
  <c r="F3091" i="39"/>
  <c r="F3092" i="39"/>
  <c r="F3093" i="39"/>
  <c r="F3094" i="39"/>
  <c r="F3095" i="39"/>
  <c r="F3096" i="39"/>
  <c r="F3097" i="39"/>
  <c r="F3098" i="39"/>
  <c r="F3099" i="39"/>
  <c r="F3100" i="39"/>
  <c r="F3101" i="39"/>
  <c r="F3102" i="39"/>
  <c r="F3103" i="39"/>
  <c r="F3104" i="39"/>
  <c r="F3105" i="39"/>
  <c r="F3106" i="39"/>
  <c r="F3107" i="39"/>
  <c r="F3108" i="39"/>
  <c r="F3109" i="39"/>
  <c r="F3110" i="39"/>
  <c r="F3111" i="39"/>
  <c r="F3112" i="39"/>
  <c r="F3113" i="39"/>
  <c r="F3114" i="39"/>
  <c r="F3115" i="39"/>
  <c r="F3116" i="39"/>
  <c r="F3117" i="39"/>
  <c r="F3118" i="39"/>
  <c r="F3119" i="39"/>
  <c r="F3120" i="39"/>
  <c r="F3121" i="39"/>
  <c r="F3122" i="39"/>
  <c r="F3123" i="39"/>
  <c r="F3124" i="39"/>
  <c r="F3125" i="39"/>
  <c r="F3126" i="39"/>
  <c r="F3127" i="39"/>
  <c r="F3128" i="39"/>
  <c r="F3129" i="39"/>
  <c r="F3130" i="39"/>
  <c r="F3131" i="39"/>
  <c r="F3132" i="39"/>
  <c r="F3133" i="39"/>
  <c r="F3134" i="39"/>
  <c r="F3135" i="39"/>
  <c r="F3136" i="39"/>
  <c r="F3137" i="39"/>
  <c r="F3138" i="39"/>
  <c r="F3139" i="39"/>
  <c r="F3140" i="39"/>
  <c r="F3141" i="39"/>
  <c r="F3142" i="39"/>
  <c r="F3143" i="39"/>
  <c r="F3144" i="39"/>
  <c r="F3145" i="39"/>
  <c r="F3146" i="39"/>
  <c r="F3147" i="39"/>
  <c r="F3148" i="39"/>
  <c r="F3149" i="39"/>
  <c r="F3150" i="39"/>
  <c r="F3151" i="39"/>
  <c r="F3152" i="39"/>
  <c r="F3153" i="39"/>
  <c r="F3154" i="39"/>
  <c r="F3155" i="39"/>
  <c r="F3156" i="39"/>
  <c r="F3157" i="39"/>
  <c r="F3158" i="39"/>
  <c r="F3159" i="39"/>
  <c r="F3160" i="39"/>
  <c r="F3161" i="39"/>
  <c r="F3162" i="39"/>
  <c r="F3163" i="39"/>
  <c r="F3164" i="39"/>
  <c r="F3165" i="39"/>
  <c r="F3166" i="39"/>
  <c r="F3167" i="39"/>
  <c r="F3168" i="39"/>
  <c r="F3169" i="39"/>
  <c r="F3170" i="39"/>
  <c r="F3171" i="39"/>
  <c r="F3172" i="39"/>
  <c r="F3173" i="39"/>
  <c r="F3174" i="39"/>
  <c r="F3175" i="39"/>
  <c r="F3176" i="39"/>
  <c r="F3177" i="39"/>
  <c r="F3178" i="39"/>
  <c r="F3179" i="39"/>
  <c r="F3180" i="39"/>
  <c r="F3181" i="39"/>
  <c r="F3182" i="39"/>
  <c r="F3183" i="39"/>
  <c r="F3184" i="39"/>
  <c r="F3185" i="39"/>
  <c r="F3186" i="39"/>
  <c r="F3187" i="39"/>
  <c r="F3188" i="39"/>
  <c r="F3189" i="39"/>
  <c r="F3190" i="39"/>
  <c r="F3191" i="39"/>
  <c r="F3192" i="39"/>
  <c r="F3193" i="39"/>
  <c r="F3194" i="39"/>
  <c r="F3195" i="39"/>
  <c r="F3196" i="39"/>
  <c r="F3197" i="39"/>
  <c r="F3198" i="39"/>
  <c r="F3199" i="39"/>
  <c r="F3200" i="39"/>
  <c r="F3201" i="39"/>
  <c r="F3202" i="39"/>
  <c r="F3203" i="39"/>
  <c r="F3204" i="39"/>
  <c r="F3205" i="39"/>
  <c r="F3206" i="39"/>
  <c r="F3207" i="39"/>
  <c r="F3208" i="39"/>
  <c r="F3209" i="39"/>
  <c r="F3210" i="39"/>
  <c r="F3211" i="39"/>
  <c r="F3212" i="39"/>
  <c r="F3213" i="39"/>
  <c r="F3214" i="39"/>
  <c r="F3215" i="39"/>
  <c r="F3216" i="39"/>
  <c r="F3217" i="39"/>
  <c r="F3218" i="39"/>
  <c r="F3219" i="39"/>
  <c r="F3220" i="39"/>
  <c r="F3221" i="39"/>
  <c r="F3222" i="39"/>
  <c r="F3223" i="39"/>
  <c r="F3224" i="39"/>
  <c r="F3225" i="39"/>
  <c r="F3226" i="39"/>
  <c r="F3227" i="39"/>
  <c r="F3228" i="39"/>
  <c r="F3229" i="39"/>
  <c r="F3230" i="39"/>
  <c r="F3231" i="39"/>
  <c r="F3232" i="39"/>
  <c r="F3233" i="39"/>
  <c r="F3234" i="39"/>
  <c r="F3235" i="39"/>
  <c r="F3236" i="39"/>
  <c r="F3237" i="39"/>
  <c r="F3238" i="39"/>
  <c r="F3239" i="39"/>
  <c r="F3240" i="39"/>
  <c r="F3241" i="39"/>
  <c r="F3242" i="39"/>
  <c r="F3243" i="39"/>
  <c r="F3244" i="39"/>
  <c r="F3245" i="39"/>
  <c r="F3246" i="39"/>
  <c r="F3247" i="39"/>
  <c r="F3248" i="39"/>
  <c r="F3249" i="39"/>
  <c r="F3250" i="39"/>
  <c r="F3251" i="39"/>
  <c r="F3252" i="39"/>
  <c r="F3253" i="39"/>
  <c r="F3254" i="39"/>
  <c r="F3255" i="39"/>
  <c r="F3256" i="39"/>
  <c r="F3257" i="39"/>
  <c r="F3258" i="39"/>
  <c r="F3259" i="39"/>
  <c r="F3260" i="39"/>
  <c r="F3261" i="39"/>
  <c r="F3262" i="39"/>
  <c r="F3263" i="39"/>
  <c r="F3264" i="39"/>
  <c r="F3265" i="39"/>
  <c r="F3266" i="39"/>
  <c r="F3267" i="39"/>
  <c r="F3268" i="39"/>
  <c r="F3269" i="39"/>
  <c r="F3270" i="39"/>
  <c r="F3271" i="39"/>
  <c r="F3272" i="39"/>
  <c r="F3273" i="39"/>
  <c r="F3274" i="39"/>
  <c r="F3275" i="39"/>
  <c r="F3276" i="39"/>
  <c r="F3277" i="39"/>
  <c r="F3278" i="39"/>
  <c r="F3279" i="39"/>
  <c r="F3280" i="39"/>
  <c r="F3281" i="39"/>
  <c r="F3282" i="39"/>
  <c r="F3283" i="39"/>
  <c r="F3284" i="39"/>
  <c r="F3285" i="39"/>
  <c r="F3286" i="39"/>
  <c r="F3287" i="39"/>
  <c r="F3288" i="39"/>
  <c r="F3289" i="39"/>
  <c r="F3290" i="39"/>
  <c r="F3291" i="39"/>
  <c r="F3292" i="39"/>
  <c r="F3293" i="39"/>
  <c r="F3294" i="39"/>
  <c r="F3295" i="39"/>
  <c r="F3296" i="39"/>
  <c r="F3297" i="39"/>
  <c r="F3298" i="39"/>
  <c r="F3299" i="39"/>
  <c r="F3300" i="39"/>
  <c r="F3301" i="39"/>
  <c r="F3302" i="39"/>
  <c r="F3303" i="39"/>
  <c r="F3304" i="39"/>
  <c r="F3305" i="39"/>
  <c r="F3306" i="39"/>
  <c r="F3307" i="39"/>
  <c r="F3308" i="39"/>
  <c r="F3309" i="39"/>
  <c r="F3310" i="39"/>
  <c r="F3311" i="39"/>
  <c r="F3312" i="39"/>
  <c r="F3313" i="39"/>
  <c r="F3314" i="39"/>
  <c r="F3315" i="39"/>
  <c r="F3316" i="39"/>
  <c r="F3317" i="39"/>
  <c r="F3318" i="39"/>
  <c r="F3319" i="39"/>
  <c r="F3320" i="39"/>
  <c r="F3321" i="39"/>
  <c r="F3322" i="39"/>
  <c r="F3323" i="39"/>
  <c r="F3324" i="39"/>
  <c r="F3325" i="39"/>
  <c r="F3326" i="39"/>
  <c r="F3327" i="39"/>
  <c r="F3328" i="39"/>
  <c r="F3329" i="39"/>
  <c r="F3330" i="39"/>
  <c r="F3331" i="39"/>
  <c r="F3332" i="39"/>
  <c r="F3333" i="39"/>
  <c r="F3334" i="39"/>
  <c r="F3335" i="39"/>
  <c r="F3336" i="39"/>
  <c r="F3337" i="39"/>
  <c r="F3338" i="39"/>
  <c r="F3339" i="39"/>
  <c r="F3340" i="39"/>
  <c r="F3341" i="39"/>
  <c r="F3342" i="39"/>
  <c r="F3343" i="39"/>
  <c r="F3344" i="39"/>
  <c r="F3345" i="39"/>
  <c r="F3346" i="39"/>
  <c r="F3347" i="39"/>
  <c r="F3348" i="39"/>
  <c r="F3349" i="39"/>
  <c r="F3350" i="39"/>
  <c r="F3351" i="39"/>
  <c r="F3352" i="39"/>
  <c r="F3353" i="39"/>
  <c r="F3354" i="39"/>
  <c r="F3355" i="39"/>
  <c r="F3356" i="39"/>
  <c r="F3357" i="39"/>
  <c r="F3358" i="39"/>
  <c r="F3359" i="39"/>
  <c r="F3360" i="39"/>
  <c r="F3361" i="39"/>
  <c r="F3362" i="39"/>
  <c r="F3363" i="39"/>
  <c r="F3364" i="39"/>
  <c r="F3365" i="39"/>
  <c r="F3366" i="39"/>
  <c r="F3367" i="39"/>
  <c r="F3368" i="39"/>
  <c r="F3369" i="39"/>
  <c r="F3370" i="39"/>
  <c r="F3371" i="39"/>
  <c r="F3372" i="39"/>
  <c r="F3373" i="39"/>
  <c r="F3374" i="39"/>
  <c r="F3375" i="39"/>
  <c r="F3376" i="39"/>
  <c r="F3377" i="39"/>
  <c r="F3378" i="39"/>
  <c r="F3379" i="39"/>
  <c r="F3380" i="39"/>
  <c r="F3381" i="39"/>
  <c r="F3382" i="39"/>
  <c r="F3383" i="39"/>
  <c r="F3384" i="39"/>
  <c r="F3385" i="39"/>
  <c r="F3386" i="39"/>
  <c r="F3387" i="39"/>
  <c r="F3388" i="39"/>
  <c r="F3389" i="39"/>
  <c r="F3390" i="39"/>
  <c r="F3391" i="39"/>
  <c r="F3392" i="39"/>
  <c r="F3393" i="39"/>
  <c r="F3394" i="39"/>
  <c r="F3395" i="39"/>
  <c r="F3396" i="39"/>
  <c r="F3397" i="39"/>
  <c r="F3398" i="39"/>
  <c r="F3399" i="39"/>
  <c r="F3400" i="39"/>
  <c r="F3401" i="39"/>
  <c r="F3402" i="39"/>
  <c r="F3403" i="39"/>
  <c r="F3404" i="39"/>
  <c r="F3405" i="39"/>
  <c r="F3406" i="39"/>
  <c r="F3407" i="39"/>
  <c r="F3408" i="39"/>
  <c r="F3409" i="39"/>
  <c r="F3410" i="39"/>
  <c r="F3411" i="39"/>
  <c r="F3412" i="39"/>
  <c r="F3413" i="39"/>
  <c r="F3414" i="39"/>
  <c r="F3415" i="39"/>
  <c r="F3416" i="39"/>
  <c r="F3417" i="39"/>
  <c r="F3418" i="39"/>
  <c r="F3419" i="39"/>
  <c r="F3420" i="39"/>
  <c r="F3421" i="39"/>
  <c r="F3422" i="39"/>
  <c r="F3423" i="39"/>
  <c r="F3424" i="39"/>
  <c r="F3425" i="39"/>
  <c r="F3426" i="39"/>
  <c r="F3427" i="39"/>
  <c r="F3428" i="39"/>
  <c r="F3429" i="39"/>
  <c r="F3430" i="39"/>
  <c r="F3431" i="39"/>
  <c r="F3432" i="39"/>
  <c r="F3433" i="39"/>
  <c r="F3434" i="39"/>
  <c r="F3435" i="39"/>
  <c r="F3436" i="39"/>
  <c r="F3437" i="39"/>
  <c r="F3438" i="39"/>
  <c r="F3439" i="39"/>
  <c r="F3440" i="39"/>
  <c r="F3441" i="39"/>
  <c r="F3442" i="39"/>
  <c r="F3443" i="39"/>
  <c r="F3444" i="39"/>
  <c r="F3445" i="39"/>
  <c r="F3446" i="39"/>
  <c r="F3447" i="39"/>
  <c r="F3448" i="39"/>
  <c r="F3449" i="39"/>
  <c r="F3450" i="39"/>
  <c r="F3451" i="39"/>
  <c r="F3452" i="39"/>
  <c r="F3453" i="39"/>
  <c r="F3454" i="39"/>
  <c r="F3455" i="39"/>
  <c r="F3456" i="39"/>
  <c r="F3457" i="39"/>
  <c r="F3458" i="39"/>
  <c r="F3459" i="39"/>
  <c r="F3460" i="39"/>
  <c r="F3461" i="39"/>
  <c r="F3462" i="39"/>
  <c r="F3463" i="39"/>
  <c r="F3464" i="39"/>
  <c r="F3465" i="39"/>
  <c r="F3466" i="39"/>
  <c r="F3467" i="39"/>
  <c r="F3468" i="39"/>
  <c r="F3469" i="39"/>
  <c r="F3470" i="39"/>
  <c r="F3471" i="39"/>
  <c r="F3472" i="39"/>
  <c r="F3473" i="39"/>
  <c r="F3474" i="39"/>
  <c r="F3475" i="39"/>
  <c r="F3476" i="39"/>
  <c r="F3477" i="39"/>
  <c r="F3478" i="39"/>
  <c r="F3479" i="39"/>
  <c r="F3480" i="39"/>
  <c r="F3481" i="39"/>
  <c r="F3482" i="39"/>
  <c r="F3483" i="39"/>
  <c r="F3484" i="39"/>
  <c r="F3485" i="39"/>
  <c r="F3486" i="39"/>
  <c r="F3487" i="39"/>
  <c r="F3488" i="39"/>
  <c r="F3489" i="39"/>
  <c r="F3490" i="39"/>
  <c r="F3491" i="39"/>
  <c r="F3492" i="39"/>
  <c r="F3493" i="39"/>
  <c r="F3494" i="39"/>
  <c r="F3495" i="39"/>
  <c r="F3496" i="39"/>
  <c r="F3497" i="39"/>
  <c r="F3498" i="39"/>
  <c r="F3499" i="39"/>
  <c r="F3500" i="39"/>
  <c r="F3501" i="39"/>
  <c r="F3502" i="39"/>
  <c r="F3503" i="39"/>
  <c r="F3504" i="39"/>
  <c r="F3505" i="39"/>
  <c r="F3506" i="39"/>
  <c r="F3507" i="39"/>
  <c r="F3508" i="39"/>
  <c r="F3509" i="39"/>
  <c r="F3510" i="39"/>
  <c r="F3511" i="39"/>
  <c r="F3512" i="39"/>
  <c r="F3513" i="39"/>
  <c r="F3514" i="39"/>
  <c r="F3515" i="39"/>
  <c r="F3516" i="39"/>
  <c r="F3517" i="39"/>
  <c r="F3518" i="39"/>
  <c r="F3519" i="39"/>
  <c r="F3520" i="39"/>
  <c r="F3521" i="39"/>
  <c r="F3522" i="39"/>
  <c r="F3523" i="39"/>
  <c r="F3524" i="39"/>
  <c r="F3525" i="39"/>
  <c r="F3526" i="39"/>
  <c r="F3527" i="39"/>
  <c r="F3528" i="39"/>
  <c r="F3529" i="39"/>
  <c r="F3530" i="39"/>
  <c r="F3531" i="39"/>
  <c r="F3532" i="39"/>
  <c r="F3533" i="39"/>
  <c r="F3534" i="39"/>
  <c r="F3535" i="39"/>
  <c r="F3536" i="39"/>
  <c r="F3537" i="39"/>
  <c r="F3538" i="39"/>
  <c r="F3539" i="39"/>
  <c r="F3540" i="39"/>
  <c r="F3541" i="39"/>
  <c r="F3542" i="39"/>
  <c r="F3543" i="39"/>
  <c r="F3544" i="39"/>
  <c r="F3545" i="39"/>
  <c r="F3546" i="39"/>
  <c r="F3547" i="39"/>
  <c r="F3548" i="39"/>
  <c r="F3549" i="39"/>
  <c r="F3550" i="39"/>
  <c r="F3551" i="39"/>
  <c r="F3552" i="39"/>
  <c r="F3553" i="39"/>
  <c r="F3554" i="39"/>
  <c r="F3555" i="39"/>
  <c r="F3556" i="39"/>
  <c r="F3557" i="39"/>
  <c r="F3558" i="39"/>
  <c r="F3559" i="39"/>
  <c r="F3560" i="39"/>
  <c r="F3561" i="39"/>
  <c r="F3562" i="39"/>
  <c r="F3563" i="39"/>
  <c r="F3564" i="39"/>
  <c r="F3565" i="39"/>
  <c r="F3566" i="39"/>
  <c r="F3567" i="39"/>
  <c r="F3568" i="39"/>
  <c r="F3569" i="39"/>
  <c r="F3570" i="39"/>
  <c r="F3571" i="39"/>
  <c r="F3572" i="39"/>
  <c r="F3573" i="39"/>
  <c r="F3574" i="39"/>
  <c r="F3575" i="39"/>
  <c r="F3576" i="39"/>
  <c r="F3577" i="39"/>
  <c r="F3578" i="39"/>
  <c r="F3579" i="39"/>
  <c r="F3580" i="39"/>
  <c r="F3581" i="39"/>
  <c r="F3582" i="39"/>
  <c r="F3583" i="39"/>
  <c r="F3584" i="39"/>
  <c r="F3585" i="39"/>
  <c r="F3586" i="39"/>
  <c r="F3587" i="39"/>
  <c r="F3588" i="39"/>
  <c r="F3589" i="39"/>
  <c r="F3590" i="39"/>
  <c r="F3591" i="39"/>
  <c r="F3592" i="39"/>
  <c r="F3593" i="39"/>
  <c r="F3594" i="39"/>
  <c r="F3595" i="39"/>
  <c r="F3596" i="39"/>
  <c r="F3597" i="39"/>
  <c r="F3598" i="39"/>
  <c r="F3599" i="39"/>
  <c r="F3600" i="39"/>
  <c r="F3601" i="39"/>
  <c r="F3602" i="39"/>
  <c r="F3603" i="39"/>
  <c r="F3604" i="39"/>
  <c r="F3605" i="39"/>
  <c r="F3606" i="39"/>
  <c r="F3607" i="39"/>
  <c r="F3608" i="39"/>
  <c r="F3609" i="39"/>
  <c r="F3610" i="39"/>
  <c r="F3611" i="39"/>
  <c r="F3612" i="39"/>
  <c r="F3613" i="39"/>
  <c r="F3614" i="39"/>
  <c r="F3615" i="39"/>
  <c r="F3616" i="39"/>
  <c r="F3617" i="39"/>
  <c r="F3618" i="39"/>
  <c r="F3619" i="39"/>
  <c r="F3620" i="39"/>
  <c r="F3621" i="39"/>
  <c r="F3622" i="39"/>
  <c r="F3623" i="39"/>
  <c r="F3624" i="39"/>
  <c r="F3625" i="39"/>
  <c r="F3626" i="39"/>
  <c r="F3627" i="39"/>
  <c r="F3628" i="39"/>
  <c r="F3629" i="39"/>
  <c r="F3630" i="39"/>
  <c r="F3631" i="39"/>
  <c r="F3632" i="39"/>
  <c r="F3633" i="39"/>
  <c r="F3634" i="39"/>
  <c r="F3635" i="39"/>
  <c r="F3636" i="39"/>
  <c r="F3637" i="39"/>
  <c r="F3638" i="39"/>
  <c r="F3639" i="39"/>
  <c r="F3640" i="39"/>
  <c r="F3641" i="39"/>
  <c r="F3642" i="39"/>
  <c r="F3643" i="39"/>
  <c r="F3644" i="39"/>
  <c r="F3645" i="39"/>
  <c r="F3646" i="39"/>
  <c r="F3647" i="39"/>
  <c r="F3648" i="39"/>
  <c r="F3649" i="39"/>
  <c r="F3650" i="39"/>
  <c r="F3651" i="39"/>
  <c r="F3652" i="39"/>
  <c r="F3653" i="39"/>
  <c r="F3654" i="39"/>
  <c r="F3655" i="39"/>
  <c r="F3656" i="39"/>
  <c r="F3657" i="39"/>
  <c r="F3658" i="39"/>
  <c r="F3659" i="39"/>
  <c r="F3660" i="39"/>
  <c r="F3661" i="39"/>
  <c r="F3662" i="39"/>
  <c r="F3663" i="39"/>
  <c r="F3664" i="39"/>
  <c r="F3665" i="39"/>
  <c r="F3666" i="39"/>
  <c r="F3667" i="39"/>
  <c r="F3668" i="39"/>
  <c r="F3669" i="39"/>
  <c r="F3670" i="39"/>
  <c r="F3671" i="39"/>
  <c r="F3672" i="39"/>
  <c r="F3673" i="39"/>
  <c r="F3674" i="39"/>
  <c r="F3675" i="39"/>
  <c r="F3676" i="39"/>
  <c r="F3677" i="39"/>
  <c r="F3678" i="39"/>
  <c r="F3679" i="39"/>
  <c r="F3680" i="39"/>
  <c r="F3681" i="39"/>
  <c r="F3682" i="39"/>
  <c r="F3683" i="39"/>
  <c r="F3684" i="39"/>
  <c r="F3685" i="39"/>
  <c r="F3686" i="39"/>
  <c r="F3687" i="39"/>
  <c r="F3688" i="39"/>
  <c r="F3689" i="39"/>
  <c r="F3690" i="39"/>
  <c r="F3691" i="39"/>
  <c r="F3692" i="39"/>
  <c r="F3693" i="39"/>
  <c r="F3694" i="39"/>
  <c r="F3695" i="39"/>
  <c r="F3696" i="39"/>
  <c r="F3697" i="39"/>
  <c r="F3698" i="39"/>
  <c r="F3699" i="39"/>
  <c r="F3700" i="39"/>
  <c r="F3701" i="39"/>
  <c r="F3702" i="39"/>
  <c r="F3703" i="39"/>
  <c r="F3704" i="39"/>
  <c r="F3705" i="39"/>
  <c r="F3706" i="39"/>
  <c r="F3707" i="39"/>
  <c r="F3708" i="39"/>
  <c r="F3709" i="39"/>
  <c r="F3710" i="39"/>
  <c r="F3711" i="39"/>
  <c r="F3712" i="39"/>
  <c r="F3713" i="39"/>
  <c r="F3714" i="39"/>
  <c r="F3715" i="39"/>
  <c r="F3716" i="39"/>
  <c r="F3717" i="39"/>
  <c r="F3718" i="39"/>
  <c r="F3719" i="39"/>
  <c r="F3720" i="39"/>
  <c r="F3721" i="39"/>
  <c r="F3722" i="39"/>
  <c r="F3723" i="39"/>
  <c r="F3724" i="39"/>
  <c r="F3725" i="39"/>
  <c r="F3726" i="39"/>
  <c r="F3727" i="39"/>
  <c r="F3728" i="39"/>
  <c r="F3729" i="39"/>
  <c r="F3730" i="39"/>
  <c r="F3731" i="39"/>
  <c r="F3732" i="39"/>
  <c r="F3733" i="39"/>
  <c r="F3734" i="39"/>
  <c r="F3735" i="39"/>
  <c r="F3736" i="39"/>
  <c r="F3737" i="39"/>
  <c r="F3738" i="39"/>
  <c r="F3739" i="39"/>
  <c r="F3740" i="39"/>
  <c r="F3741" i="39"/>
  <c r="F3742" i="39"/>
  <c r="F3743" i="39"/>
  <c r="F3744" i="39"/>
  <c r="F3745" i="39"/>
  <c r="F3746" i="39"/>
  <c r="F3747" i="39"/>
  <c r="F3748" i="39"/>
  <c r="F3749" i="39"/>
  <c r="F3750" i="39"/>
  <c r="F3751" i="39"/>
  <c r="F3752" i="39"/>
  <c r="F3753" i="39"/>
  <c r="F3754" i="39"/>
  <c r="F3755" i="39"/>
  <c r="F3756" i="39"/>
  <c r="F3757" i="39"/>
  <c r="F3758" i="39"/>
  <c r="F3759" i="39"/>
  <c r="F3760" i="39"/>
  <c r="F3761" i="39"/>
  <c r="F3762" i="39"/>
  <c r="F3763" i="39"/>
  <c r="F3764" i="39"/>
  <c r="F3765" i="39"/>
  <c r="F3766" i="39"/>
  <c r="F3767" i="39"/>
  <c r="F3768" i="39"/>
  <c r="F3769" i="39"/>
  <c r="F3770" i="39"/>
  <c r="F3771" i="39"/>
  <c r="F3772" i="39"/>
  <c r="F3773" i="39"/>
  <c r="F3774" i="39"/>
  <c r="F3775" i="39"/>
  <c r="F3776" i="39"/>
  <c r="F3777" i="39"/>
  <c r="F3778" i="39"/>
  <c r="F3779" i="39"/>
  <c r="F3780" i="39"/>
  <c r="F3781" i="39"/>
  <c r="F3782" i="39"/>
  <c r="F3783" i="39"/>
  <c r="F3784" i="39"/>
  <c r="F3785" i="39"/>
  <c r="F3786" i="39"/>
  <c r="F3787" i="39"/>
  <c r="F3788" i="39"/>
  <c r="F3789" i="39"/>
  <c r="F3790" i="39"/>
  <c r="F3791" i="39"/>
  <c r="F3792" i="39"/>
  <c r="F3793" i="39"/>
  <c r="F3794" i="39"/>
  <c r="F3795" i="39"/>
  <c r="F3796" i="39"/>
  <c r="F3797" i="39"/>
  <c r="F3798" i="39"/>
  <c r="F3799" i="39"/>
  <c r="F3800" i="39"/>
  <c r="F3801" i="39"/>
  <c r="F3802" i="39"/>
  <c r="F3803" i="39"/>
  <c r="F3804" i="39"/>
  <c r="F3805" i="39"/>
  <c r="F3806" i="39"/>
  <c r="F3807" i="39"/>
  <c r="F3808" i="39"/>
  <c r="F3809" i="39"/>
  <c r="F3810" i="39"/>
  <c r="F3811" i="39"/>
  <c r="F3812" i="39"/>
  <c r="F3813" i="39"/>
  <c r="F3814" i="39"/>
  <c r="F3815" i="39"/>
  <c r="F3816" i="39"/>
  <c r="F3817" i="39"/>
  <c r="F3818" i="39"/>
  <c r="F3819" i="39"/>
  <c r="F3820" i="39"/>
  <c r="F3821" i="39"/>
  <c r="F3822" i="39"/>
  <c r="F3823" i="39"/>
  <c r="F3824" i="39"/>
  <c r="F3825" i="39"/>
  <c r="F3826" i="39"/>
  <c r="F3827" i="39"/>
  <c r="F3828" i="39"/>
  <c r="F3829" i="39"/>
  <c r="F3830" i="39"/>
  <c r="F3831" i="39"/>
  <c r="F3832" i="39"/>
  <c r="F3833" i="39"/>
  <c r="F3834" i="39"/>
  <c r="F3835" i="39"/>
  <c r="F3836" i="39"/>
  <c r="F3837" i="39"/>
  <c r="F3838" i="39"/>
  <c r="F3839" i="39"/>
  <c r="F3840" i="39"/>
  <c r="F3841" i="39"/>
  <c r="F3842" i="39"/>
  <c r="F3843" i="39"/>
  <c r="F3844" i="39"/>
  <c r="F3845" i="39"/>
  <c r="F3846" i="39"/>
  <c r="F3847" i="39"/>
  <c r="F3848" i="39"/>
  <c r="F3849" i="39"/>
  <c r="F3850" i="39"/>
  <c r="F3851" i="39"/>
  <c r="F3852" i="39"/>
  <c r="F3853" i="39"/>
  <c r="F3854" i="39"/>
  <c r="F3855" i="39"/>
  <c r="F3856" i="39"/>
  <c r="F3857" i="39"/>
  <c r="F3858" i="39"/>
  <c r="F3859" i="39"/>
  <c r="F3860" i="39"/>
  <c r="F3861" i="39"/>
  <c r="F3862" i="39"/>
  <c r="F3863" i="39"/>
  <c r="F3864" i="39"/>
  <c r="F3865" i="39"/>
  <c r="F3866" i="39"/>
  <c r="F3867" i="39"/>
  <c r="F3868" i="39"/>
  <c r="F3869" i="39"/>
  <c r="F3870" i="39"/>
  <c r="F3871" i="39"/>
  <c r="F3872" i="39"/>
  <c r="F3873" i="39"/>
  <c r="F3874" i="39"/>
  <c r="F3875" i="39"/>
  <c r="F3876" i="39"/>
  <c r="F3877" i="39"/>
  <c r="F3878" i="39"/>
  <c r="F3879" i="39"/>
  <c r="F3880" i="39"/>
  <c r="F3881" i="39"/>
  <c r="F3882" i="39"/>
  <c r="F3883" i="39"/>
  <c r="F3884" i="39"/>
  <c r="F3885" i="39"/>
  <c r="F3886" i="39"/>
  <c r="F3887" i="39"/>
  <c r="F3888" i="39"/>
  <c r="F3889" i="39"/>
  <c r="F3890" i="39"/>
  <c r="F3891" i="39"/>
  <c r="F3892" i="39"/>
  <c r="F3893" i="39"/>
  <c r="F3894" i="39"/>
  <c r="F3895" i="39"/>
  <c r="F3896" i="39"/>
  <c r="F3897" i="39"/>
  <c r="F3898" i="39"/>
  <c r="F3899" i="39"/>
  <c r="F3900" i="39"/>
  <c r="F3901" i="39"/>
  <c r="F3902" i="39"/>
  <c r="F3903" i="39"/>
  <c r="F3904" i="39"/>
  <c r="F3905" i="39"/>
  <c r="F3906" i="39"/>
  <c r="F3907" i="39"/>
  <c r="F3908" i="39"/>
  <c r="F3909" i="39"/>
  <c r="F3910" i="39"/>
  <c r="F3911" i="39"/>
  <c r="F3912" i="39"/>
  <c r="F3913" i="39"/>
  <c r="F3914" i="39"/>
  <c r="F3915" i="39"/>
  <c r="F3916" i="39"/>
  <c r="F3917" i="39"/>
  <c r="F3918" i="39"/>
  <c r="F3919" i="39"/>
  <c r="F3920" i="39"/>
  <c r="F3921" i="39"/>
  <c r="F3922" i="39"/>
  <c r="F3923" i="39"/>
  <c r="F3924" i="39"/>
  <c r="F3925" i="39"/>
  <c r="F3926" i="39"/>
  <c r="F3927" i="39"/>
  <c r="F3928" i="39"/>
  <c r="F3929" i="39"/>
  <c r="F3930" i="39"/>
  <c r="F3931" i="39"/>
  <c r="F3932" i="39"/>
  <c r="F3933" i="39"/>
  <c r="F3934" i="39"/>
  <c r="F3935" i="39"/>
  <c r="F3936" i="39"/>
  <c r="F3937" i="39"/>
  <c r="F3938" i="39"/>
  <c r="F3939" i="39"/>
  <c r="F3940" i="39"/>
  <c r="F3941" i="39"/>
  <c r="F3942" i="39"/>
  <c r="F3943" i="39"/>
  <c r="F3944" i="39"/>
  <c r="F3945" i="39"/>
  <c r="F3946" i="39"/>
  <c r="F3947" i="39"/>
  <c r="F3948" i="39"/>
  <c r="F3949" i="39"/>
  <c r="F3950" i="39"/>
  <c r="F3951" i="39"/>
  <c r="F3952" i="39"/>
  <c r="F3953" i="39"/>
  <c r="F3954" i="39"/>
  <c r="F3955" i="39"/>
  <c r="F3956" i="39"/>
  <c r="F3957" i="39"/>
  <c r="F3958" i="39"/>
  <c r="F3959" i="39"/>
  <c r="F3960" i="39"/>
  <c r="F3961" i="39"/>
  <c r="F3962" i="39"/>
  <c r="F3963" i="39"/>
  <c r="F3964" i="39"/>
  <c r="F3965" i="39"/>
  <c r="F3966" i="39"/>
  <c r="F3967" i="39"/>
  <c r="F3968" i="39"/>
  <c r="F3969" i="39"/>
  <c r="F3970" i="39"/>
  <c r="F3971" i="39"/>
  <c r="F3972" i="39"/>
  <c r="F3973" i="39"/>
  <c r="F3974" i="39"/>
  <c r="F3975" i="39"/>
  <c r="F3976" i="39"/>
  <c r="F3977" i="39"/>
  <c r="F3978" i="39"/>
  <c r="F3979" i="39"/>
  <c r="F3980" i="39"/>
  <c r="F3981" i="39"/>
  <c r="F3982" i="39"/>
  <c r="F3983" i="39"/>
  <c r="F3984" i="39"/>
  <c r="F3985" i="39"/>
  <c r="F3986" i="39"/>
  <c r="F3987" i="39"/>
  <c r="F3988" i="39"/>
  <c r="F3989" i="39"/>
  <c r="F3990" i="39"/>
  <c r="F3991" i="39"/>
  <c r="F3992" i="39"/>
  <c r="F3993" i="39"/>
  <c r="F3994" i="39"/>
  <c r="F3995" i="39"/>
  <c r="F3996" i="39"/>
  <c r="F3997" i="39"/>
  <c r="F3998" i="39"/>
  <c r="F3999" i="39"/>
  <c r="F4000" i="39"/>
  <c r="F4001" i="39"/>
  <c r="F4002" i="39"/>
  <c r="F4003" i="39"/>
  <c r="F4004" i="39"/>
  <c r="F4005" i="39"/>
  <c r="F4006" i="39"/>
  <c r="F4007" i="39"/>
  <c r="F4008" i="39"/>
  <c r="F4009" i="39"/>
  <c r="F4010" i="39"/>
  <c r="F4011" i="39"/>
  <c r="F4012" i="39"/>
  <c r="F4013" i="39"/>
  <c r="F4014" i="39"/>
  <c r="F4015" i="39"/>
  <c r="F4016" i="39"/>
  <c r="F4017" i="39"/>
  <c r="F4018" i="39"/>
  <c r="F4019" i="39"/>
  <c r="F4020" i="39"/>
  <c r="F4021" i="39"/>
  <c r="F4022" i="39"/>
  <c r="F4023" i="39"/>
  <c r="F4024" i="39"/>
  <c r="F4025" i="39"/>
  <c r="F4026" i="39"/>
  <c r="F4027" i="39"/>
  <c r="F4028" i="39"/>
  <c r="F4029" i="39"/>
  <c r="F4030" i="39"/>
  <c r="F4031" i="39"/>
  <c r="F4032" i="39"/>
  <c r="F4033" i="39"/>
  <c r="F4034" i="39"/>
  <c r="F4035" i="39"/>
  <c r="F4036" i="39"/>
  <c r="F4037" i="39"/>
  <c r="F4038" i="39"/>
  <c r="F4039" i="39"/>
  <c r="F4040" i="39"/>
  <c r="F4041" i="39"/>
  <c r="F4042" i="39"/>
  <c r="F4043" i="39"/>
  <c r="F4044" i="39"/>
  <c r="F4045" i="39"/>
  <c r="F4046" i="39"/>
  <c r="F4047" i="39"/>
  <c r="F4048" i="39"/>
  <c r="F4049" i="39"/>
  <c r="F4050" i="39"/>
  <c r="F4051" i="39"/>
  <c r="F4052" i="39"/>
  <c r="F4053" i="39"/>
  <c r="F4054" i="39"/>
  <c r="F4055" i="39"/>
  <c r="F4056" i="39"/>
  <c r="F4057" i="39"/>
  <c r="F4058" i="39"/>
  <c r="F4059" i="39"/>
  <c r="F4060" i="39"/>
  <c r="F4061" i="39"/>
  <c r="F4062" i="39"/>
  <c r="F4063" i="39"/>
  <c r="F4064" i="39"/>
  <c r="F4065" i="39"/>
  <c r="F4066" i="39"/>
  <c r="F4067" i="39"/>
  <c r="F4068" i="39"/>
  <c r="F4069" i="39"/>
  <c r="F4070" i="39"/>
  <c r="F4071" i="39"/>
  <c r="F4072" i="39"/>
  <c r="F4073" i="39"/>
  <c r="F4074" i="39"/>
  <c r="F4075" i="39"/>
  <c r="F4076" i="39"/>
  <c r="F4077" i="39"/>
  <c r="F4078" i="39"/>
  <c r="F4079" i="39"/>
  <c r="F4080" i="39"/>
  <c r="F4081" i="39"/>
  <c r="F4082" i="39"/>
  <c r="F4083" i="39"/>
  <c r="F4084" i="39"/>
  <c r="F4085" i="39"/>
  <c r="F4086" i="39"/>
  <c r="F4087" i="39"/>
  <c r="F4088" i="39"/>
  <c r="F4089" i="39"/>
  <c r="F4090" i="39"/>
  <c r="F4091" i="39"/>
  <c r="F4092" i="39"/>
  <c r="F4093" i="39"/>
  <c r="F4094" i="39"/>
  <c r="F4095" i="39"/>
  <c r="F4096" i="39"/>
  <c r="F4097" i="39"/>
  <c r="F4098" i="39"/>
  <c r="F4099" i="39"/>
  <c r="F4100" i="39"/>
  <c r="F4101" i="39"/>
  <c r="F4102" i="39"/>
  <c r="F4103" i="39"/>
  <c r="F4104" i="39"/>
  <c r="F4105" i="39"/>
  <c r="F4106" i="39"/>
  <c r="F4107" i="39"/>
  <c r="F4108" i="39"/>
  <c r="F4109" i="39"/>
  <c r="F4110" i="39"/>
  <c r="F4111" i="39"/>
  <c r="F4112" i="39"/>
  <c r="F4113" i="39"/>
  <c r="F4114" i="39"/>
  <c r="F4115" i="39"/>
  <c r="F4116" i="39"/>
  <c r="F4117" i="39"/>
  <c r="F4118" i="39"/>
  <c r="F4119" i="39"/>
  <c r="F4120" i="39"/>
  <c r="F4121" i="39"/>
  <c r="F4122" i="39"/>
  <c r="F4123" i="39"/>
  <c r="F4124" i="39"/>
  <c r="F4125" i="39"/>
  <c r="F4126" i="39"/>
  <c r="F4127" i="39"/>
  <c r="F4128" i="39"/>
  <c r="F4129" i="39"/>
  <c r="F4130" i="39"/>
  <c r="F4131" i="39"/>
  <c r="F4132" i="39"/>
  <c r="F4133" i="39"/>
  <c r="F4134" i="39"/>
  <c r="F4135" i="39"/>
  <c r="F4136" i="39"/>
  <c r="F4137" i="39"/>
  <c r="F4138" i="39"/>
  <c r="F4139" i="39"/>
  <c r="F4140" i="39"/>
  <c r="F4141" i="39"/>
  <c r="F4142" i="39"/>
  <c r="F4143" i="39"/>
  <c r="F4144" i="39"/>
  <c r="F4145" i="39"/>
  <c r="F4146" i="39"/>
  <c r="F4147" i="39"/>
  <c r="F4148" i="39"/>
  <c r="F4149" i="39"/>
  <c r="F4150" i="39"/>
  <c r="F4151" i="39"/>
  <c r="F4152" i="39"/>
  <c r="F4153" i="39"/>
  <c r="F4154" i="39"/>
  <c r="F4155" i="39"/>
  <c r="F4156" i="39"/>
  <c r="F4157" i="39"/>
  <c r="F4158" i="39"/>
  <c r="F4159" i="39"/>
  <c r="F4160" i="39"/>
  <c r="F4161" i="39"/>
  <c r="F4162" i="39"/>
  <c r="F4163" i="39"/>
  <c r="F4164" i="39"/>
  <c r="F4165" i="39"/>
  <c r="F4166" i="39"/>
  <c r="F4167" i="39"/>
  <c r="F4168" i="39"/>
  <c r="F4169" i="39"/>
  <c r="F4170" i="39"/>
  <c r="F4171" i="39"/>
  <c r="F4172" i="39"/>
  <c r="F4173" i="39"/>
  <c r="F4174" i="39"/>
  <c r="F4175" i="39"/>
  <c r="F4176" i="39"/>
  <c r="F4177" i="39"/>
  <c r="F4178" i="39"/>
  <c r="F4179" i="39"/>
  <c r="F4180" i="39"/>
  <c r="F4181" i="39"/>
  <c r="F4182" i="39"/>
  <c r="F4183" i="39"/>
  <c r="F4184" i="39"/>
  <c r="F4185" i="39"/>
  <c r="F4186" i="39"/>
  <c r="F4187" i="39"/>
  <c r="F4188" i="39"/>
  <c r="F4189" i="39"/>
  <c r="F4190" i="39"/>
  <c r="F4191" i="39"/>
  <c r="F4192" i="39"/>
  <c r="F4193" i="39"/>
  <c r="F4194" i="39"/>
  <c r="F4195" i="39"/>
  <c r="F4196" i="39"/>
  <c r="F4197" i="39"/>
  <c r="F4198" i="39"/>
  <c r="F4199" i="39"/>
  <c r="F4200" i="39"/>
  <c r="F4201" i="39"/>
  <c r="F4202" i="39"/>
  <c r="F4203" i="39"/>
  <c r="F4204" i="39"/>
  <c r="F4205" i="39"/>
  <c r="F4206" i="39"/>
  <c r="F4207" i="39"/>
  <c r="F4208" i="39"/>
  <c r="F4209" i="39"/>
  <c r="F4210" i="39"/>
  <c r="F4211" i="39"/>
  <c r="F4212" i="39"/>
  <c r="F4213" i="39"/>
  <c r="F4214" i="39"/>
  <c r="F4215" i="39"/>
  <c r="F4216" i="39"/>
  <c r="F4217" i="39"/>
  <c r="F4218" i="39"/>
  <c r="F4219" i="39"/>
  <c r="F4220" i="39"/>
  <c r="F4221" i="39"/>
  <c r="F4222" i="39"/>
  <c r="F4223" i="39"/>
  <c r="F4224" i="39"/>
  <c r="F4225" i="39"/>
  <c r="F4226" i="39"/>
  <c r="F4227" i="39"/>
  <c r="F4228" i="39"/>
  <c r="F4229" i="39"/>
  <c r="F4230" i="39"/>
  <c r="F4231" i="39"/>
  <c r="F4232" i="39"/>
  <c r="F4233" i="39"/>
  <c r="F4234" i="39"/>
  <c r="F4235" i="39"/>
  <c r="F4236" i="39"/>
  <c r="F4237" i="39"/>
  <c r="F4238" i="39"/>
  <c r="F4239" i="39"/>
  <c r="F4240" i="39"/>
  <c r="F4241" i="39"/>
  <c r="F4242" i="39"/>
  <c r="F4243" i="39"/>
  <c r="F4244" i="39"/>
  <c r="F4245" i="39"/>
  <c r="F4246" i="39"/>
  <c r="F4247" i="39"/>
  <c r="F4248" i="39"/>
  <c r="F4249" i="39"/>
  <c r="F4250" i="39"/>
  <c r="F4251" i="39"/>
  <c r="F4252" i="39"/>
  <c r="F4253" i="39"/>
  <c r="F4254" i="39"/>
  <c r="F4255" i="39"/>
  <c r="F4256" i="39"/>
  <c r="F4257" i="39"/>
  <c r="F4258" i="39"/>
  <c r="F4259" i="39"/>
  <c r="F4260" i="39"/>
  <c r="F4261" i="39"/>
  <c r="F4262" i="39"/>
  <c r="F4263" i="39"/>
  <c r="F4264" i="39"/>
  <c r="F4265" i="39"/>
  <c r="F4266" i="39"/>
  <c r="F4267" i="39"/>
  <c r="F4268" i="39"/>
  <c r="F4269" i="39"/>
  <c r="F4270" i="39"/>
  <c r="F4271" i="39"/>
  <c r="F4272" i="39"/>
  <c r="F4273" i="39"/>
  <c r="F4274" i="39"/>
  <c r="F4275" i="39"/>
  <c r="F4276" i="39"/>
  <c r="F4277" i="39"/>
  <c r="F4278" i="39"/>
  <c r="F4279" i="39"/>
  <c r="F4280" i="39"/>
  <c r="F4281" i="39"/>
  <c r="F4282" i="39"/>
  <c r="F4283" i="39"/>
  <c r="F4284" i="39"/>
  <c r="F4285" i="39"/>
  <c r="F4286" i="39"/>
  <c r="F4287" i="39"/>
  <c r="F4288" i="39"/>
  <c r="F4289" i="39"/>
  <c r="F4290" i="39"/>
  <c r="F4291" i="39"/>
  <c r="F4292" i="39"/>
  <c r="F4293" i="39"/>
  <c r="F4294" i="39"/>
  <c r="F4295" i="39"/>
  <c r="F4296" i="39"/>
  <c r="F4297" i="39"/>
  <c r="F4298" i="39"/>
  <c r="F4299" i="39"/>
  <c r="F4300" i="39"/>
  <c r="F4301" i="39"/>
  <c r="F4302" i="39"/>
  <c r="F4303" i="39"/>
  <c r="F4304" i="39"/>
  <c r="F4305" i="39"/>
  <c r="F4306" i="39"/>
  <c r="F4307" i="39"/>
  <c r="F4308" i="39"/>
  <c r="F4309" i="39"/>
  <c r="F4310" i="39"/>
  <c r="F4311" i="39"/>
  <c r="F4312" i="39"/>
  <c r="F4313" i="39"/>
  <c r="F4314" i="39"/>
  <c r="F4315" i="39"/>
  <c r="F4316" i="39"/>
  <c r="F4317" i="39"/>
  <c r="F4318" i="39"/>
  <c r="F4319" i="39"/>
  <c r="F4320" i="39"/>
  <c r="F4321" i="39"/>
  <c r="F4322" i="39"/>
  <c r="F4323" i="39"/>
  <c r="F4324" i="39"/>
  <c r="F4325" i="39"/>
  <c r="F4326" i="39"/>
  <c r="F4327" i="39"/>
  <c r="F4328" i="39"/>
  <c r="F4329" i="39"/>
  <c r="F4330" i="39"/>
  <c r="F4331" i="39"/>
  <c r="F4332" i="39"/>
  <c r="F4333" i="39"/>
  <c r="F4334" i="39"/>
  <c r="F4335" i="39"/>
  <c r="F4336" i="39"/>
  <c r="F4337" i="39"/>
  <c r="F4338" i="39"/>
  <c r="F4339" i="39"/>
  <c r="F4340" i="39"/>
  <c r="F4341" i="39"/>
  <c r="F4342" i="39"/>
  <c r="F4343" i="39"/>
  <c r="F4344" i="39"/>
  <c r="F4345" i="39"/>
  <c r="F4346" i="39"/>
  <c r="F4347" i="39"/>
  <c r="F4348" i="39"/>
  <c r="F4349" i="39"/>
  <c r="F4350" i="39"/>
  <c r="F4351" i="39"/>
  <c r="F4352" i="39"/>
  <c r="F4353" i="39"/>
  <c r="F4354" i="39"/>
  <c r="F4355" i="39"/>
  <c r="F4356" i="39"/>
  <c r="F4357" i="39"/>
  <c r="F4358" i="39"/>
  <c r="F4359" i="39"/>
  <c r="F4360" i="39"/>
  <c r="F4361" i="39"/>
  <c r="F4362" i="39"/>
  <c r="F4363" i="39"/>
  <c r="F4364" i="39"/>
  <c r="F4365" i="39"/>
  <c r="F4366" i="39"/>
  <c r="F4367" i="39"/>
  <c r="F4368" i="39"/>
  <c r="F4369" i="39"/>
  <c r="F4370" i="39"/>
  <c r="F4371" i="39"/>
  <c r="F4372" i="39"/>
  <c r="F4373" i="39"/>
  <c r="F4374" i="39"/>
  <c r="F4375" i="39"/>
  <c r="F4376" i="39"/>
  <c r="F4377" i="39"/>
  <c r="F4378" i="39"/>
  <c r="F4379" i="39"/>
  <c r="F4380" i="39"/>
  <c r="F4381" i="39"/>
  <c r="F4382" i="39"/>
  <c r="F4383" i="39"/>
  <c r="F4384" i="39"/>
  <c r="F4385" i="39"/>
  <c r="F4386" i="39"/>
  <c r="F4387" i="39"/>
  <c r="F4388" i="39"/>
  <c r="F4389" i="39"/>
  <c r="F4390" i="39"/>
  <c r="F4391" i="39"/>
  <c r="F4392" i="39"/>
  <c r="F4393" i="39"/>
  <c r="F4394" i="39"/>
  <c r="F4395" i="39"/>
  <c r="F4396" i="39"/>
  <c r="F4397" i="39"/>
  <c r="F4398" i="39"/>
  <c r="F4399" i="39"/>
  <c r="F4400" i="39"/>
  <c r="F4401" i="39"/>
  <c r="F4402" i="39"/>
  <c r="F4403" i="39"/>
  <c r="F4404" i="39"/>
  <c r="F4405" i="39"/>
  <c r="F4406" i="39"/>
  <c r="F4407" i="39"/>
  <c r="F4408" i="39"/>
  <c r="F4409" i="39"/>
  <c r="F4410" i="39"/>
  <c r="F4411" i="39"/>
  <c r="F4412" i="39"/>
  <c r="F4413" i="39"/>
  <c r="F4414" i="39"/>
  <c r="F4415" i="39"/>
  <c r="F4416" i="39"/>
  <c r="F4417" i="39"/>
  <c r="F4418" i="39"/>
  <c r="F4419" i="39"/>
  <c r="F4420" i="39"/>
  <c r="F4421" i="39"/>
  <c r="F4422" i="39"/>
  <c r="F4423" i="39"/>
  <c r="F4424" i="39"/>
  <c r="F4425" i="39"/>
  <c r="F4426" i="39"/>
  <c r="F4427" i="39"/>
  <c r="F4428" i="39"/>
  <c r="F4429" i="39"/>
  <c r="F4430" i="39"/>
  <c r="F4431" i="39"/>
  <c r="F4432" i="39"/>
  <c r="F4433" i="39"/>
  <c r="F4434" i="39"/>
  <c r="F4435" i="39"/>
  <c r="F4436" i="39"/>
  <c r="F4437" i="39"/>
  <c r="F4438" i="39"/>
  <c r="F4439" i="39"/>
  <c r="F4440" i="39"/>
  <c r="F4441" i="39"/>
  <c r="F4442" i="39"/>
  <c r="F4443" i="39"/>
  <c r="F4444" i="39"/>
  <c r="F4445" i="39"/>
  <c r="F4446" i="39"/>
  <c r="F4447" i="39"/>
  <c r="F4448" i="39"/>
  <c r="F4449" i="39"/>
  <c r="F4450" i="39"/>
  <c r="F4451" i="39"/>
  <c r="F4452" i="39"/>
  <c r="F4453" i="39"/>
  <c r="F4454" i="39"/>
  <c r="F4455" i="39"/>
  <c r="F4456" i="39"/>
  <c r="F4457" i="39"/>
  <c r="F4458" i="39"/>
  <c r="F4459" i="39"/>
  <c r="F4460" i="39"/>
  <c r="F4461" i="39"/>
  <c r="F4462" i="39"/>
  <c r="F4463" i="39"/>
  <c r="F4464" i="39"/>
  <c r="F4465" i="39"/>
  <c r="F4466" i="39"/>
  <c r="F4467" i="39"/>
  <c r="F4468" i="39"/>
  <c r="F4469" i="39"/>
  <c r="F4470" i="39"/>
  <c r="F4471" i="39"/>
  <c r="F4472" i="39"/>
  <c r="F4473" i="39"/>
  <c r="F4474" i="39"/>
  <c r="F4475" i="39"/>
  <c r="F4476" i="39"/>
  <c r="F4477" i="39"/>
  <c r="F4478" i="39"/>
  <c r="F4479" i="39"/>
  <c r="F4480" i="39"/>
  <c r="F4481" i="39"/>
  <c r="F4482" i="39"/>
  <c r="F4483" i="39"/>
  <c r="F4484" i="39"/>
  <c r="F4485" i="39"/>
  <c r="F4486" i="39"/>
  <c r="F4487" i="39"/>
  <c r="F4488" i="39"/>
  <c r="F4489" i="39"/>
  <c r="F4490" i="39"/>
  <c r="F4491" i="39"/>
  <c r="F4492" i="39"/>
  <c r="F4493" i="39"/>
  <c r="F4494" i="39"/>
  <c r="F4495" i="39"/>
  <c r="F4496" i="39"/>
  <c r="F4497" i="39"/>
  <c r="F4498" i="39"/>
  <c r="F4499" i="39"/>
  <c r="F4500" i="39"/>
  <c r="F4501" i="39"/>
  <c r="F4502" i="39"/>
  <c r="F4503" i="39"/>
  <c r="F4504" i="39"/>
  <c r="F4505" i="39"/>
  <c r="F4506" i="39"/>
  <c r="F4507" i="39"/>
  <c r="F4508" i="39"/>
  <c r="F4509" i="39"/>
  <c r="F4510" i="39"/>
  <c r="F4511" i="39"/>
  <c r="F4512" i="39"/>
  <c r="F4513" i="39"/>
  <c r="F4514" i="39"/>
  <c r="F4515" i="39"/>
  <c r="F4516" i="39"/>
  <c r="F4517" i="39"/>
  <c r="F4518" i="39"/>
  <c r="F4519" i="39"/>
  <c r="F4520" i="39"/>
  <c r="F4521" i="39"/>
  <c r="F4522" i="39"/>
  <c r="F4523" i="39"/>
  <c r="F4524" i="39"/>
  <c r="F4525" i="39"/>
  <c r="F4526" i="39"/>
  <c r="F4527" i="39"/>
  <c r="F4528" i="39"/>
  <c r="F4529" i="39"/>
  <c r="F4530" i="39"/>
  <c r="F4531" i="39"/>
  <c r="F4532" i="39"/>
  <c r="F4533" i="39"/>
  <c r="F4534" i="39"/>
  <c r="F4535" i="39"/>
  <c r="F4536" i="39"/>
  <c r="F4537" i="39"/>
  <c r="F4538" i="39"/>
  <c r="F4539" i="39"/>
  <c r="F4540" i="39"/>
  <c r="F4541" i="39"/>
  <c r="F4542" i="39"/>
  <c r="F4543" i="39"/>
  <c r="F4544" i="39"/>
  <c r="F4545" i="39"/>
  <c r="F4546" i="39"/>
  <c r="F4547" i="39"/>
  <c r="F4548" i="39"/>
  <c r="F4549" i="39"/>
  <c r="F4550" i="39"/>
  <c r="F4551" i="39"/>
  <c r="F4552" i="39"/>
  <c r="F4553" i="39"/>
  <c r="F4554" i="39"/>
  <c r="F4555" i="39"/>
  <c r="F4556" i="39"/>
  <c r="F4557" i="39"/>
  <c r="F4558" i="39"/>
  <c r="F4559" i="39"/>
  <c r="F4560" i="39"/>
  <c r="F4561" i="39"/>
  <c r="F4562" i="39"/>
  <c r="F4563" i="39"/>
  <c r="F4564" i="39"/>
  <c r="F4565" i="39"/>
  <c r="F4566" i="39"/>
  <c r="F4567" i="39"/>
  <c r="F4568" i="39"/>
  <c r="F4569" i="39"/>
  <c r="F4570" i="39"/>
  <c r="F4571" i="39"/>
  <c r="F4572" i="39"/>
  <c r="F4573" i="39"/>
  <c r="F4574" i="39"/>
  <c r="F4575" i="39"/>
  <c r="F4576" i="39"/>
  <c r="F4577" i="39"/>
  <c r="F4578" i="39"/>
  <c r="F4579" i="39"/>
  <c r="F4580" i="39"/>
  <c r="F4581" i="39"/>
  <c r="F4582" i="39"/>
  <c r="F4583" i="39"/>
  <c r="F4584" i="39"/>
  <c r="F4585" i="39"/>
  <c r="F4586" i="39"/>
  <c r="F4587" i="39"/>
  <c r="F4588" i="39"/>
  <c r="F4589" i="39"/>
  <c r="F4590" i="39"/>
  <c r="F4591" i="39"/>
  <c r="F4592" i="39"/>
  <c r="F4593" i="39"/>
  <c r="F4594" i="39"/>
  <c r="F4595" i="39"/>
  <c r="F4596" i="39"/>
  <c r="F4597" i="39"/>
  <c r="F4598" i="39"/>
  <c r="F4599" i="39"/>
  <c r="F4600" i="39"/>
  <c r="F4601" i="39"/>
  <c r="F4602" i="39"/>
  <c r="F4603" i="39"/>
  <c r="F4604" i="39"/>
  <c r="F4605" i="39"/>
  <c r="F4606" i="39"/>
  <c r="F4607" i="39"/>
  <c r="F4608" i="39"/>
  <c r="F4609" i="39"/>
  <c r="F4610" i="39"/>
  <c r="F4611" i="39"/>
  <c r="F4612" i="39"/>
  <c r="F4613" i="39"/>
  <c r="F4614" i="39"/>
  <c r="F4615" i="39"/>
  <c r="F4616" i="39"/>
  <c r="F4617" i="39"/>
  <c r="F4618" i="39"/>
  <c r="F4619" i="39"/>
  <c r="F4620" i="39"/>
  <c r="F4621" i="39"/>
  <c r="F4622" i="39"/>
  <c r="F4623" i="39"/>
  <c r="F4624" i="39"/>
  <c r="F4625" i="39"/>
  <c r="F4626" i="39"/>
  <c r="F4627" i="39"/>
  <c r="F4628" i="39"/>
  <c r="F4629" i="39"/>
  <c r="F4630" i="39"/>
  <c r="F4631" i="39"/>
  <c r="F4632" i="39"/>
  <c r="F4633" i="39"/>
  <c r="F4634" i="39"/>
  <c r="F4635" i="39"/>
  <c r="F4636" i="39"/>
  <c r="F4637" i="39"/>
  <c r="F4638" i="39"/>
  <c r="F4639" i="39"/>
  <c r="F4640" i="39"/>
  <c r="F4641" i="39"/>
  <c r="F4642" i="39"/>
  <c r="F4643" i="39"/>
  <c r="F4644" i="39"/>
  <c r="F4645" i="39"/>
  <c r="F4646" i="39"/>
  <c r="F4647" i="39"/>
  <c r="F4648" i="39"/>
  <c r="F4649" i="39"/>
  <c r="F4650" i="39"/>
  <c r="F4651" i="39"/>
  <c r="F4652" i="39"/>
  <c r="F4653" i="39"/>
  <c r="F4654" i="39"/>
  <c r="F4655" i="39"/>
  <c r="F4656" i="39"/>
  <c r="F4657" i="39"/>
  <c r="F4658" i="39"/>
  <c r="F4659" i="39"/>
  <c r="F4660" i="39"/>
  <c r="F4661" i="39"/>
  <c r="F4662" i="39"/>
  <c r="F4663" i="39"/>
  <c r="F4664" i="39"/>
  <c r="F4665" i="39"/>
  <c r="F4666" i="39"/>
  <c r="F4667" i="39"/>
  <c r="F4668" i="39"/>
  <c r="F4669" i="39"/>
  <c r="F4670" i="39"/>
  <c r="F4671" i="39"/>
  <c r="F4672" i="39"/>
  <c r="F4673" i="39"/>
  <c r="F4674" i="39"/>
  <c r="F4675" i="39"/>
  <c r="F4676" i="39"/>
  <c r="F4677" i="39"/>
  <c r="F4678" i="39"/>
  <c r="F4679" i="39"/>
  <c r="F4680" i="39"/>
  <c r="F4681" i="39"/>
  <c r="F4682" i="39"/>
  <c r="F4683" i="39"/>
  <c r="F4684" i="39"/>
  <c r="F4685" i="39"/>
  <c r="F4686" i="39"/>
  <c r="F4687" i="39"/>
  <c r="F4688" i="39"/>
  <c r="F4689" i="39"/>
  <c r="F4690" i="39"/>
  <c r="F4691" i="39"/>
  <c r="F4692" i="39"/>
  <c r="F4693" i="39"/>
  <c r="F4694" i="39"/>
  <c r="F4695" i="39"/>
  <c r="F4696" i="39"/>
  <c r="F4697" i="39"/>
  <c r="F4698" i="39"/>
  <c r="F4699" i="39"/>
  <c r="F4700" i="39"/>
  <c r="F4701" i="39"/>
  <c r="F4702" i="39"/>
  <c r="F4703" i="39"/>
  <c r="F4704" i="39"/>
  <c r="F4705" i="39"/>
  <c r="F4706" i="39"/>
  <c r="F4707" i="39"/>
  <c r="F4708" i="39"/>
  <c r="F4709" i="39"/>
  <c r="F4710" i="39"/>
  <c r="F4711" i="39"/>
  <c r="F4712" i="39"/>
  <c r="F4713" i="39"/>
  <c r="F4714" i="39"/>
  <c r="F4715" i="39"/>
  <c r="F4716" i="39"/>
  <c r="F4717" i="39"/>
  <c r="F4718" i="39"/>
  <c r="F4719" i="39"/>
  <c r="F4720" i="39"/>
  <c r="F4721" i="39"/>
  <c r="F4722" i="39"/>
  <c r="F4723" i="39"/>
  <c r="F4724" i="39"/>
  <c r="F4725" i="39"/>
  <c r="F4726" i="39"/>
  <c r="F4727" i="39"/>
  <c r="F4728" i="39"/>
  <c r="F4729" i="39"/>
  <c r="F4730" i="39"/>
  <c r="F4731" i="39"/>
  <c r="F4732" i="39"/>
  <c r="F4733" i="39"/>
  <c r="F4734" i="39"/>
  <c r="F4735" i="39"/>
  <c r="F4736" i="39"/>
  <c r="F4737" i="39"/>
  <c r="F4738" i="39"/>
  <c r="F4739" i="39"/>
  <c r="F4740" i="39"/>
  <c r="F4741" i="39"/>
  <c r="F4742" i="39"/>
  <c r="F4743" i="39"/>
  <c r="F4744" i="39"/>
  <c r="F4745" i="39"/>
  <c r="F4746" i="39"/>
  <c r="F4747" i="39"/>
  <c r="F4748" i="39"/>
  <c r="F4749" i="39"/>
  <c r="F4750" i="39"/>
  <c r="F4751" i="39"/>
  <c r="F4752" i="39"/>
  <c r="F4753" i="39"/>
  <c r="F4754" i="39"/>
  <c r="F4755" i="39"/>
  <c r="F4756" i="39"/>
  <c r="F4757" i="39"/>
  <c r="F4758" i="39"/>
  <c r="F4759" i="39"/>
  <c r="F4760" i="39"/>
  <c r="F4761" i="39"/>
  <c r="F4762" i="39"/>
  <c r="F4763" i="39"/>
  <c r="F4764" i="39"/>
  <c r="F4765" i="39"/>
  <c r="F4766" i="39"/>
  <c r="F4767" i="39"/>
  <c r="F4768" i="39"/>
  <c r="F4769" i="39"/>
  <c r="F4770" i="39"/>
  <c r="F4771" i="39"/>
  <c r="F4772" i="39"/>
  <c r="F4773" i="39"/>
  <c r="F4774" i="39"/>
  <c r="F4775" i="39"/>
  <c r="F4776" i="39"/>
  <c r="F4777" i="39"/>
  <c r="F4778" i="39"/>
  <c r="F4779" i="39"/>
  <c r="F4780" i="39"/>
  <c r="F4781" i="39"/>
  <c r="F4782" i="39"/>
  <c r="F4783" i="39"/>
  <c r="F4784" i="39"/>
  <c r="F4785" i="39"/>
  <c r="F4786" i="39"/>
  <c r="F4787" i="39"/>
  <c r="F4788" i="39"/>
  <c r="F4789" i="39"/>
  <c r="F4790" i="39"/>
  <c r="F4791" i="39"/>
  <c r="F4792" i="39"/>
  <c r="F4793" i="39"/>
  <c r="F4794" i="39"/>
  <c r="F4795" i="39"/>
  <c r="F4796" i="39"/>
  <c r="F4797" i="39"/>
  <c r="F4798" i="39"/>
  <c r="F4799" i="39"/>
  <c r="F4800" i="39"/>
  <c r="F4801" i="39"/>
  <c r="F4802" i="39"/>
  <c r="F4803" i="39"/>
  <c r="F4804" i="39"/>
  <c r="F4805" i="39"/>
  <c r="F4806" i="39"/>
  <c r="F4807" i="39"/>
  <c r="F4808" i="39"/>
  <c r="F4809" i="39"/>
  <c r="F4810" i="39"/>
  <c r="F4811" i="39"/>
  <c r="F4812" i="39"/>
  <c r="F4813" i="39"/>
  <c r="F4814" i="39"/>
  <c r="F4815" i="39"/>
  <c r="F4816" i="39"/>
  <c r="F4817" i="39"/>
  <c r="F4818" i="39"/>
  <c r="F4819" i="39"/>
  <c r="F4820" i="39"/>
  <c r="F4821" i="39"/>
  <c r="F4822" i="39"/>
  <c r="F4823" i="39"/>
  <c r="F4824" i="39"/>
  <c r="F4825" i="39"/>
  <c r="F4826" i="39"/>
  <c r="F4827" i="39"/>
  <c r="F4828" i="39"/>
  <c r="F4829" i="39"/>
  <c r="F4830" i="39"/>
  <c r="F4831" i="39"/>
  <c r="F4832" i="39"/>
  <c r="F4833" i="39"/>
  <c r="F4834" i="39"/>
  <c r="F4835" i="39"/>
  <c r="F4836" i="39"/>
  <c r="F4837" i="39"/>
  <c r="F4838" i="39"/>
  <c r="F4839" i="39"/>
  <c r="F4840" i="39"/>
  <c r="F4841" i="39"/>
  <c r="F4842" i="39"/>
  <c r="F4843" i="39"/>
  <c r="F4844" i="39"/>
  <c r="F4845" i="39"/>
  <c r="F4846" i="39"/>
  <c r="F4847" i="39"/>
  <c r="F4848" i="39"/>
  <c r="F4849" i="39"/>
  <c r="F4850" i="39"/>
  <c r="F4851" i="39"/>
  <c r="F4852" i="39"/>
  <c r="F4853" i="39"/>
  <c r="F4854" i="39"/>
  <c r="F4855" i="39"/>
  <c r="F4856" i="39"/>
  <c r="F4857" i="39"/>
  <c r="F4858" i="39"/>
  <c r="F4859" i="39"/>
  <c r="F4860" i="39"/>
  <c r="F4861" i="39"/>
  <c r="F4862" i="39"/>
  <c r="F4863" i="39"/>
  <c r="F4864" i="39"/>
  <c r="F4865" i="39"/>
  <c r="F4866" i="39"/>
  <c r="F4867" i="39"/>
  <c r="F4868" i="39"/>
  <c r="F4869" i="39"/>
  <c r="F4870" i="39"/>
  <c r="F4871" i="39"/>
  <c r="F4872" i="39"/>
  <c r="F4873" i="39"/>
  <c r="F4874" i="39"/>
  <c r="F4875" i="39"/>
  <c r="F4876" i="39"/>
  <c r="F4877" i="39"/>
  <c r="F4878" i="39"/>
  <c r="F4879" i="39"/>
  <c r="F4880" i="39"/>
  <c r="F4881" i="39"/>
  <c r="F4882" i="39"/>
  <c r="F4883" i="39"/>
  <c r="F4884" i="39"/>
  <c r="F4885" i="39"/>
  <c r="F4886" i="39"/>
  <c r="F4887" i="39"/>
  <c r="F4888" i="39"/>
  <c r="F4889" i="39"/>
  <c r="F4890" i="39"/>
  <c r="F4891" i="39"/>
  <c r="F4892" i="39"/>
  <c r="F4893" i="39"/>
  <c r="F4894" i="39"/>
  <c r="F4895" i="39"/>
  <c r="F4896" i="39"/>
  <c r="F4897" i="39"/>
  <c r="F4898" i="39"/>
  <c r="F4899" i="39"/>
  <c r="F4900" i="39"/>
  <c r="F4901" i="39"/>
  <c r="F4902" i="39"/>
  <c r="F4903" i="39"/>
  <c r="F4904" i="39"/>
  <c r="F4905" i="39"/>
  <c r="F4906" i="39"/>
  <c r="F4907" i="39"/>
  <c r="F4908" i="39"/>
  <c r="F4909" i="39"/>
  <c r="F4910" i="39"/>
  <c r="F4911" i="39"/>
  <c r="F4912" i="39"/>
  <c r="F4913" i="39"/>
  <c r="F4914" i="39"/>
  <c r="F4915" i="39"/>
  <c r="F4916" i="39"/>
  <c r="F4917" i="39"/>
  <c r="F4918" i="39"/>
  <c r="F4919" i="39"/>
  <c r="F4920" i="39"/>
  <c r="F4921" i="39"/>
  <c r="F4922" i="39"/>
  <c r="F4923" i="39"/>
  <c r="F4924" i="39"/>
  <c r="F4925" i="39"/>
  <c r="F4926" i="39"/>
  <c r="F4927" i="39"/>
  <c r="F4928" i="39"/>
  <c r="F4929" i="39"/>
  <c r="F4930" i="39"/>
  <c r="F4931" i="39"/>
  <c r="F4932" i="39"/>
  <c r="F4933" i="39"/>
  <c r="F4934" i="39"/>
  <c r="F4935" i="39"/>
  <c r="F4936" i="39"/>
  <c r="F4937" i="39"/>
  <c r="F4938" i="39"/>
  <c r="F4939" i="39"/>
  <c r="F4940" i="39"/>
  <c r="F4941" i="39"/>
  <c r="F4942" i="39"/>
  <c r="F4943" i="39"/>
  <c r="F4944" i="39"/>
  <c r="F4945" i="39"/>
  <c r="F4946" i="39"/>
  <c r="F4947" i="39"/>
  <c r="F4948" i="39"/>
  <c r="F4949" i="39"/>
  <c r="F4950" i="39"/>
  <c r="F4951" i="39"/>
  <c r="F4952" i="39"/>
  <c r="F4953" i="39"/>
  <c r="F4954" i="39"/>
  <c r="F4955" i="39"/>
  <c r="F4956" i="39"/>
  <c r="F4957" i="39"/>
  <c r="F4958" i="39"/>
  <c r="F4959" i="39"/>
  <c r="F4960" i="39"/>
  <c r="F4961" i="39"/>
  <c r="F4962" i="39"/>
  <c r="F4963" i="39"/>
  <c r="F4964" i="39"/>
  <c r="F4965" i="39"/>
  <c r="F4966" i="39"/>
  <c r="F4967" i="39"/>
  <c r="F4968" i="39"/>
  <c r="F4969" i="39"/>
  <c r="F4970" i="39"/>
  <c r="F4971" i="39"/>
  <c r="F4972" i="39"/>
  <c r="F4973" i="39"/>
  <c r="F4974" i="39"/>
  <c r="F4975" i="39"/>
  <c r="F4976" i="39"/>
  <c r="F4977" i="39"/>
  <c r="F4978" i="39"/>
  <c r="F4979" i="39"/>
  <c r="F4980" i="39"/>
  <c r="F4981" i="39"/>
  <c r="F4982" i="39"/>
  <c r="F4983" i="39"/>
  <c r="F4984" i="39"/>
  <c r="F4985" i="39"/>
  <c r="F4986" i="39"/>
  <c r="F4987" i="39"/>
  <c r="F4988" i="39"/>
  <c r="F4989" i="39"/>
  <c r="F4990" i="39"/>
  <c r="F4991" i="39"/>
  <c r="F4992" i="39"/>
  <c r="F4993" i="39"/>
  <c r="F4994" i="39"/>
  <c r="F4995" i="39"/>
  <c r="F4996" i="39"/>
  <c r="F4997" i="39"/>
  <c r="F4998" i="39"/>
  <c r="F4999" i="39"/>
  <c r="F5000" i="39"/>
  <c r="F5001" i="39"/>
  <c r="F5002" i="39"/>
  <c r="F5003" i="39"/>
  <c r="F5004" i="39"/>
  <c r="F5005" i="39"/>
  <c r="F5006" i="39"/>
  <c r="F5007" i="39"/>
  <c r="F5008" i="39"/>
  <c r="F5009" i="39"/>
  <c r="F5010" i="39"/>
  <c r="F5011" i="39"/>
  <c r="F5012" i="39"/>
  <c r="F5013" i="39"/>
  <c r="F5014" i="39"/>
  <c r="F5015" i="39"/>
  <c r="F5016" i="39"/>
  <c r="F5017" i="39"/>
  <c r="F5018" i="39"/>
  <c r="F5019" i="39"/>
  <c r="F5020" i="39"/>
  <c r="F5021" i="39"/>
  <c r="F5022" i="39"/>
  <c r="F5023" i="39"/>
  <c r="F5024" i="39"/>
  <c r="F5025" i="39"/>
  <c r="F5026" i="39"/>
  <c r="F5027" i="39"/>
  <c r="F5028" i="39"/>
  <c r="F5029" i="39"/>
  <c r="F5030" i="39"/>
  <c r="F5031" i="39"/>
  <c r="F5032" i="39"/>
  <c r="F5033" i="39"/>
  <c r="F5034" i="39"/>
  <c r="F5035" i="39"/>
  <c r="F5036" i="39"/>
  <c r="F5037" i="39"/>
  <c r="F5038" i="39"/>
  <c r="F5039" i="39"/>
  <c r="F5040" i="39"/>
  <c r="F5041" i="39"/>
  <c r="F5042" i="39"/>
  <c r="F5043" i="39"/>
  <c r="F5044" i="39"/>
  <c r="F5045" i="39"/>
  <c r="F5046" i="39"/>
  <c r="F5047" i="39"/>
  <c r="F5048" i="39"/>
  <c r="F5049" i="39"/>
  <c r="F5050" i="39"/>
  <c r="F5051" i="39"/>
  <c r="F5052" i="39"/>
  <c r="F5053" i="39"/>
  <c r="F5054" i="39"/>
  <c r="F5055" i="39"/>
  <c r="F5056" i="39"/>
  <c r="F5057" i="39"/>
  <c r="F5058" i="39"/>
  <c r="F5059" i="39"/>
  <c r="F5060" i="39"/>
  <c r="F5061" i="39"/>
  <c r="F5062" i="39"/>
  <c r="F5063" i="39"/>
  <c r="F5064" i="39"/>
  <c r="F5065" i="39"/>
  <c r="F5066" i="39"/>
  <c r="F5067" i="39"/>
  <c r="F5068" i="39"/>
  <c r="F5069" i="39"/>
  <c r="F5070" i="39"/>
  <c r="F5071" i="39"/>
  <c r="F5072" i="39"/>
  <c r="F5073" i="39"/>
  <c r="F5074" i="39"/>
  <c r="F5075" i="39"/>
  <c r="F5076" i="39"/>
  <c r="F5077" i="39"/>
  <c r="F5078" i="39"/>
  <c r="F5079" i="39"/>
  <c r="F5080" i="39"/>
  <c r="F5081" i="39"/>
  <c r="F5082" i="39"/>
  <c r="F5083" i="39"/>
  <c r="F5084" i="39"/>
  <c r="F5085" i="39"/>
  <c r="F5086" i="39"/>
  <c r="F5087" i="39"/>
  <c r="F5088" i="39"/>
  <c r="F5089" i="39"/>
  <c r="F5090" i="39"/>
  <c r="F5091" i="39"/>
  <c r="F5092" i="39"/>
  <c r="F5093" i="39"/>
  <c r="F5094" i="39"/>
  <c r="F5095" i="39"/>
  <c r="F5096" i="39"/>
  <c r="F5097" i="39"/>
  <c r="F5098" i="39"/>
  <c r="F5099" i="39"/>
  <c r="F5100" i="39"/>
  <c r="F5101" i="39"/>
  <c r="F5102" i="39"/>
  <c r="F5103" i="39"/>
  <c r="F5104" i="39"/>
  <c r="F5105" i="39"/>
  <c r="F5106" i="39"/>
  <c r="F5107" i="39"/>
  <c r="F5108" i="39"/>
  <c r="F5109" i="39"/>
  <c r="F5110" i="39"/>
  <c r="F5111" i="39"/>
  <c r="F5112" i="39"/>
  <c r="F5113" i="39"/>
  <c r="F5114" i="39"/>
  <c r="F5115" i="39"/>
  <c r="F5116" i="39"/>
  <c r="F5117" i="39"/>
  <c r="F5118" i="39"/>
  <c r="F5119" i="39"/>
  <c r="F5120" i="39"/>
  <c r="F5121" i="39"/>
  <c r="F5122" i="39"/>
  <c r="F5123" i="39"/>
  <c r="F5124" i="39"/>
  <c r="F5125" i="39"/>
  <c r="F5126" i="39"/>
  <c r="F5127" i="39"/>
  <c r="F5128" i="39"/>
  <c r="F5129" i="39"/>
  <c r="F5130" i="39"/>
  <c r="F5131" i="39"/>
  <c r="F5132" i="39"/>
  <c r="F5133" i="39"/>
  <c r="F5134" i="39"/>
  <c r="F5135" i="39"/>
  <c r="F5136" i="39"/>
  <c r="F5137" i="39"/>
  <c r="F5138" i="39"/>
  <c r="F5139" i="39"/>
  <c r="F5140" i="39"/>
  <c r="F5141" i="39"/>
  <c r="F5142" i="39"/>
  <c r="F5143" i="39"/>
  <c r="F5144" i="39"/>
  <c r="F5145" i="39"/>
  <c r="F5146" i="39"/>
  <c r="F5147" i="39"/>
  <c r="F5148" i="39"/>
  <c r="F5149" i="39"/>
  <c r="F5150" i="39"/>
  <c r="F5151" i="39"/>
  <c r="F5152" i="39"/>
  <c r="F5153" i="39"/>
  <c r="F5154" i="39"/>
  <c r="F5155" i="39"/>
  <c r="F5156" i="39"/>
  <c r="F5157" i="39"/>
  <c r="F5158" i="39"/>
  <c r="F5159" i="39"/>
  <c r="F5160" i="39"/>
  <c r="F5161" i="39"/>
  <c r="F5162" i="39"/>
  <c r="F5163" i="39"/>
  <c r="F5164" i="39"/>
  <c r="F5165" i="39"/>
  <c r="F5166" i="39"/>
  <c r="F5167" i="39"/>
  <c r="F5168" i="39"/>
  <c r="F5169" i="39"/>
  <c r="F5170" i="39"/>
  <c r="F5171" i="39"/>
  <c r="F5172" i="39"/>
  <c r="F5173" i="39"/>
  <c r="F5174" i="39"/>
  <c r="F5175" i="39"/>
  <c r="F5176" i="39"/>
  <c r="F5177" i="39"/>
  <c r="F5178" i="39"/>
  <c r="F5179" i="39"/>
  <c r="F5180" i="39"/>
  <c r="F5181" i="39"/>
  <c r="F5182" i="39"/>
  <c r="F5183" i="39"/>
  <c r="F5184" i="39"/>
  <c r="F5185" i="39"/>
  <c r="F5186" i="39"/>
  <c r="F5187" i="39"/>
  <c r="F5188" i="39"/>
  <c r="F5189" i="39"/>
  <c r="F5190" i="39"/>
  <c r="F5191" i="39"/>
  <c r="F5192" i="39"/>
  <c r="F5193" i="39"/>
  <c r="F5194" i="39"/>
  <c r="F5195" i="39"/>
  <c r="F5196" i="39"/>
  <c r="F5197" i="39"/>
  <c r="F5198" i="39"/>
  <c r="F5199" i="39"/>
  <c r="F5200" i="39"/>
  <c r="F5201" i="39"/>
  <c r="F5202" i="39"/>
  <c r="F5203" i="39"/>
  <c r="F5204" i="39"/>
  <c r="F5205" i="39"/>
  <c r="F5206" i="39"/>
  <c r="F5207" i="39"/>
  <c r="F5208" i="39"/>
  <c r="F5209" i="39"/>
  <c r="F5210" i="39"/>
  <c r="F5211" i="39"/>
  <c r="F5212" i="39"/>
  <c r="F5213" i="39"/>
  <c r="F5214" i="39"/>
  <c r="F5215" i="39"/>
  <c r="F5216" i="39"/>
  <c r="F5217" i="39"/>
  <c r="F5218" i="39"/>
  <c r="F5219" i="39"/>
  <c r="F5220" i="39"/>
  <c r="F5221" i="39"/>
  <c r="F5222" i="39"/>
  <c r="F5223" i="39"/>
  <c r="F5224" i="39"/>
  <c r="F5225" i="39"/>
  <c r="F5226" i="39"/>
  <c r="F5227" i="39"/>
  <c r="F5228" i="39"/>
  <c r="F5229" i="39"/>
  <c r="F5230" i="39"/>
  <c r="F5231" i="39"/>
  <c r="F5232" i="39"/>
  <c r="F5233" i="39"/>
  <c r="F5234" i="39"/>
  <c r="F5235" i="39"/>
  <c r="F5236" i="39"/>
  <c r="F5237" i="39"/>
  <c r="F5238" i="39"/>
  <c r="F5239" i="39"/>
  <c r="F5240" i="39"/>
  <c r="F5241" i="39"/>
  <c r="F5242" i="39"/>
  <c r="F5243" i="39"/>
  <c r="F5244" i="39"/>
  <c r="F5245" i="39"/>
  <c r="F5246" i="39"/>
  <c r="F5247" i="39"/>
  <c r="F5248" i="39"/>
  <c r="F5249" i="39"/>
  <c r="F5250" i="39"/>
  <c r="F5251" i="39"/>
  <c r="F5252" i="39"/>
  <c r="F5253" i="39"/>
  <c r="F5254" i="39"/>
  <c r="F5255" i="39"/>
  <c r="F5256" i="39"/>
  <c r="F5257" i="39"/>
  <c r="F5258" i="39"/>
  <c r="F5259" i="39"/>
  <c r="F5260" i="39"/>
  <c r="F5261" i="39"/>
  <c r="F5262" i="39"/>
  <c r="F5263" i="39"/>
  <c r="F5264" i="39"/>
  <c r="F5265" i="39"/>
  <c r="F5266" i="39"/>
  <c r="F5267" i="39"/>
  <c r="F5268" i="39"/>
  <c r="F5269" i="39"/>
  <c r="F5270" i="39"/>
  <c r="F5271" i="39"/>
  <c r="F5272" i="39"/>
  <c r="F5273" i="39"/>
  <c r="F5274" i="39"/>
  <c r="F5275" i="39"/>
  <c r="F5276" i="39"/>
  <c r="F5277" i="39"/>
  <c r="F5278" i="39"/>
  <c r="F5279" i="39"/>
  <c r="F5280" i="39"/>
  <c r="F5281" i="39"/>
  <c r="F5282" i="39"/>
  <c r="F5283" i="39"/>
  <c r="F5284" i="39"/>
  <c r="F5285" i="39"/>
  <c r="F5286" i="39"/>
  <c r="F5287" i="39"/>
  <c r="F5288" i="39"/>
  <c r="F5289" i="39"/>
  <c r="F5290" i="39"/>
  <c r="F5291" i="39"/>
  <c r="F5292" i="39"/>
  <c r="F5293" i="39"/>
  <c r="F5294" i="39"/>
  <c r="F5295" i="39"/>
  <c r="F5296" i="39"/>
  <c r="F5297" i="39"/>
  <c r="F5298" i="39"/>
  <c r="F5299" i="39"/>
  <c r="F5300" i="39"/>
  <c r="F5301" i="39"/>
  <c r="F5302" i="39"/>
  <c r="F5303" i="39"/>
  <c r="F5304" i="39"/>
  <c r="F5305" i="39"/>
  <c r="F5306" i="39"/>
  <c r="F5307" i="39"/>
  <c r="F5308" i="39"/>
  <c r="F5309" i="39"/>
  <c r="F5310" i="39"/>
  <c r="F5311" i="39"/>
  <c r="F5312" i="39"/>
  <c r="F5313" i="39"/>
  <c r="F5314" i="39"/>
  <c r="F5315" i="39"/>
  <c r="F5316" i="39"/>
  <c r="F5317" i="39"/>
  <c r="F5318" i="39"/>
  <c r="F5319" i="39"/>
  <c r="F5320" i="39"/>
  <c r="F5321" i="39"/>
  <c r="F5322" i="39"/>
  <c r="F5323" i="39"/>
  <c r="F5324" i="39"/>
  <c r="F5325" i="39"/>
  <c r="F5326" i="39"/>
  <c r="F5327" i="39"/>
  <c r="F5328" i="39"/>
  <c r="F5329" i="39"/>
  <c r="F5330" i="39"/>
  <c r="F5331" i="39"/>
  <c r="F5332" i="39"/>
  <c r="F5333" i="39"/>
  <c r="F5334" i="39"/>
  <c r="F5335" i="39"/>
  <c r="F5336" i="39"/>
  <c r="F5337" i="39"/>
  <c r="F5338" i="39"/>
  <c r="F5339" i="39"/>
  <c r="F5340" i="39"/>
  <c r="F5341" i="39"/>
  <c r="F5342" i="39"/>
  <c r="F5343" i="39"/>
  <c r="F5344" i="39"/>
  <c r="F5345" i="39"/>
  <c r="F5346" i="39"/>
  <c r="F5347" i="39"/>
  <c r="F5348" i="39"/>
  <c r="F5349" i="39"/>
  <c r="F5350" i="39"/>
  <c r="F5351" i="39"/>
  <c r="F5352" i="39"/>
  <c r="F5353" i="39"/>
  <c r="F5354" i="39"/>
  <c r="F5355" i="39"/>
  <c r="F5356" i="39"/>
  <c r="F5357" i="39"/>
  <c r="F5358" i="39"/>
  <c r="F5359" i="39"/>
  <c r="F5360" i="39"/>
  <c r="F5361" i="39"/>
  <c r="F5362" i="39"/>
  <c r="F5363" i="39"/>
  <c r="F5364" i="39"/>
  <c r="F5365" i="39"/>
  <c r="F5366" i="39"/>
  <c r="F5367" i="39"/>
  <c r="F5368" i="39"/>
  <c r="F5369" i="39"/>
  <c r="F5370" i="39"/>
  <c r="F5371" i="39"/>
  <c r="F5372" i="39"/>
  <c r="F5373" i="39"/>
  <c r="F5374" i="39"/>
  <c r="F5375" i="39"/>
  <c r="F5376" i="39"/>
  <c r="F5377" i="39"/>
  <c r="F5378" i="39"/>
  <c r="F5379" i="39"/>
  <c r="F5380" i="39"/>
  <c r="F5381" i="39"/>
  <c r="F5382" i="39"/>
  <c r="F5383" i="39"/>
  <c r="F5384" i="39"/>
  <c r="F5385" i="39"/>
  <c r="F5386" i="39"/>
  <c r="F5387" i="39"/>
  <c r="F5388" i="39"/>
  <c r="F5389" i="39"/>
  <c r="F5390" i="39"/>
  <c r="F5391" i="39"/>
  <c r="F5392" i="39"/>
  <c r="F5393" i="39"/>
  <c r="F5394" i="39"/>
  <c r="F5395" i="39"/>
  <c r="F5396" i="39"/>
  <c r="F5397" i="39"/>
  <c r="F5398" i="39"/>
  <c r="F5399" i="39"/>
  <c r="F5400" i="39"/>
  <c r="F5401" i="39"/>
  <c r="F5402" i="39"/>
  <c r="F5403" i="39"/>
  <c r="F5404" i="39"/>
  <c r="F5405" i="39"/>
  <c r="F5406" i="39"/>
  <c r="F5407" i="39"/>
  <c r="F5408" i="39"/>
  <c r="F5409" i="39"/>
  <c r="F5410" i="39"/>
  <c r="F5411" i="39"/>
  <c r="F5412" i="39"/>
  <c r="F5413" i="39"/>
  <c r="F5414" i="39"/>
  <c r="F5415" i="39"/>
  <c r="F5416" i="39"/>
  <c r="F5417" i="39"/>
  <c r="F5418" i="39"/>
  <c r="F5419" i="39"/>
  <c r="F5420" i="39"/>
  <c r="F5421" i="39"/>
  <c r="F5422" i="39"/>
  <c r="F5423" i="39"/>
  <c r="F5424" i="39"/>
  <c r="F5425" i="39"/>
  <c r="F5426" i="39"/>
  <c r="F5427" i="39"/>
  <c r="F5428" i="39"/>
  <c r="F5429" i="39"/>
  <c r="F5430" i="39"/>
  <c r="F5431" i="39"/>
  <c r="F5432" i="39"/>
  <c r="F5433" i="39"/>
  <c r="F5434" i="39"/>
  <c r="F5435" i="39"/>
  <c r="F5436" i="39"/>
  <c r="F5437" i="39"/>
  <c r="F5438" i="39"/>
  <c r="F5439" i="39"/>
  <c r="F5440" i="39"/>
  <c r="F5441" i="39"/>
  <c r="F5442" i="39"/>
  <c r="F5443" i="39"/>
  <c r="F5444" i="39"/>
  <c r="F5445" i="39"/>
  <c r="F5446" i="39"/>
  <c r="F5447" i="39"/>
  <c r="F5448" i="39"/>
  <c r="F5449" i="39"/>
  <c r="F5450" i="39"/>
  <c r="F5451" i="39"/>
  <c r="F5452" i="39"/>
  <c r="F5453" i="39"/>
  <c r="F5454" i="39"/>
  <c r="F5455" i="39"/>
  <c r="F5456" i="39"/>
  <c r="F5457" i="39"/>
  <c r="F5458" i="39"/>
  <c r="F5459" i="39"/>
  <c r="F5460" i="39"/>
  <c r="F5461" i="39"/>
  <c r="F5462" i="39"/>
  <c r="F5463" i="39"/>
  <c r="F5464" i="39"/>
  <c r="F5465" i="39"/>
  <c r="F5466" i="39"/>
  <c r="F5467" i="39"/>
  <c r="F5468" i="39"/>
  <c r="F5469" i="39"/>
  <c r="F5470" i="39"/>
  <c r="F5471" i="39"/>
  <c r="F5472" i="39"/>
  <c r="F5473" i="39"/>
  <c r="F5474" i="39"/>
  <c r="F5475" i="39"/>
  <c r="F5476" i="39"/>
  <c r="F5477" i="39"/>
  <c r="F5478" i="39"/>
  <c r="F5479" i="39"/>
  <c r="F5480" i="39"/>
  <c r="F5481" i="39"/>
  <c r="F5482" i="39"/>
  <c r="F5483" i="39"/>
  <c r="F5484" i="39"/>
  <c r="F5485" i="39"/>
  <c r="F5486" i="39"/>
  <c r="F5487" i="39"/>
  <c r="F5488" i="39"/>
  <c r="F5489" i="39"/>
  <c r="F5490" i="39"/>
  <c r="F5491" i="39"/>
  <c r="F5492" i="39"/>
  <c r="F5493" i="39"/>
  <c r="F5494" i="39"/>
  <c r="F5495" i="39"/>
  <c r="F5496" i="39"/>
  <c r="F5497" i="39"/>
  <c r="F5498" i="39"/>
  <c r="F5499" i="39"/>
  <c r="F5500" i="39"/>
  <c r="F5501" i="39"/>
  <c r="F5502" i="39"/>
  <c r="F5503" i="39"/>
  <c r="F5504" i="39"/>
  <c r="F5505" i="39"/>
  <c r="F5506" i="39"/>
  <c r="F5507" i="39"/>
  <c r="F5508" i="39"/>
  <c r="F5509" i="39"/>
  <c r="F5510" i="39"/>
  <c r="F5511" i="39"/>
  <c r="F5512" i="39"/>
  <c r="F5513" i="39"/>
  <c r="F5514" i="39"/>
  <c r="F5515" i="39"/>
  <c r="F5516" i="39"/>
  <c r="F5517" i="39"/>
  <c r="F5518" i="39"/>
  <c r="F5519" i="39"/>
  <c r="F5520" i="39"/>
  <c r="F5521" i="39"/>
  <c r="F5522" i="39"/>
  <c r="F5523" i="39"/>
  <c r="F5524" i="39"/>
  <c r="F5525" i="39"/>
  <c r="F5526" i="39"/>
  <c r="F5527" i="39"/>
  <c r="F5528" i="39"/>
  <c r="F5529" i="39"/>
  <c r="F5530" i="39"/>
  <c r="F5531" i="39"/>
  <c r="F5532" i="39"/>
  <c r="F5533" i="39"/>
  <c r="F5534" i="39"/>
  <c r="F5535" i="39"/>
  <c r="F5536" i="39"/>
  <c r="F5537" i="39"/>
  <c r="F5538" i="39"/>
  <c r="F5539" i="39"/>
  <c r="F5540" i="39"/>
  <c r="F5541" i="39"/>
  <c r="F5542" i="39"/>
  <c r="F5543" i="39"/>
  <c r="F5544" i="39"/>
  <c r="F5545" i="39"/>
  <c r="F5546" i="39"/>
  <c r="F5547" i="39"/>
  <c r="F5548" i="39"/>
  <c r="F5549" i="39"/>
  <c r="F5550" i="39"/>
  <c r="F5551" i="39"/>
  <c r="F5552" i="39"/>
  <c r="F5553" i="39"/>
  <c r="F5554" i="39"/>
  <c r="F5555" i="39"/>
  <c r="F5556" i="39"/>
  <c r="F5557" i="39"/>
  <c r="F5558" i="39"/>
  <c r="F5559" i="39"/>
  <c r="F5560" i="39"/>
  <c r="F5561" i="39"/>
  <c r="F5562" i="39"/>
  <c r="F5563" i="39"/>
  <c r="F5564" i="39"/>
  <c r="F5565" i="39"/>
  <c r="F5566" i="39"/>
  <c r="F5567" i="39"/>
  <c r="F5568" i="39"/>
  <c r="F5569" i="39"/>
  <c r="F5570" i="39"/>
  <c r="F5571" i="39"/>
  <c r="F5572" i="39"/>
  <c r="F5573" i="39"/>
  <c r="F5574" i="39"/>
  <c r="F5575" i="39"/>
  <c r="F5576" i="39"/>
  <c r="F5577" i="39"/>
  <c r="F5578" i="39"/>
  <c r="F5579" i="39"/>
  <c r="F5580" i="39"/>
  <c r="F5581" i="39"/>
  <c r="F5582" i="39"/>
  <c r="F5583" i="39"/>
  <c r="F5584" i="39"/>
  <c r="F5585" i="39"/>
  <c r="F5586" i="39"/>
  <c r="F5587" i="39"/>
  <c r="F5588" i="39"/>
  <c r="F5589" i="39"/>
  <c r="F5590" i="39"/>
  <c r="F5591" i="39"/>
  <c r="F5592" i="39"/>
  <c r="F5593" i="39"/>
  <c r="F5594" i="39"/>
  <c r="F5595" i="39"/>
  <c r="F5596" i="39"/>
  <c r="F5597" i="39"/>
  <c r="F5598" i="39"/>
  <c r="F5599" i="39"/>
  <c r="F5600" i="39"/>
  <c r="F5601" i="39"/>
  <c r="F5602" i="39"/>
  <c r="F5603" i="39"/>
  <c r="F5604" i="39"/>
  <c r="F5605" i="39"/>
  <c r="F5606" i="39"/>
  <c r="F5607" i="39"/>
  <c r="F5608" i="39"/>
  <c r="F5609" i="39"/>
  <c r="F5610" i="39"/>
  <c r="F5611" i="39"/>
  <c r="F5612" i="39"/>
  <c r="F5613" i="39"/>
  <c r="F5614" i="39"/>
  <c r="F5615" i="39"/>
  <c r="F5616" i="39"/>
  <c r="F5617" i="39"/>
  <c r="F5618" i="39"/>
  <c r="F5619" i="39"/>
  <c r="F5620" i="39"/>
  <c r="F5621" i="39"/>
  <c r="F5622" i="39"/>
  <c r="F5623" i="39"/>
  <c r="F5624" i="39"/>
  <c r="F5625" i="39"/>
  <c r="F5626" i="39"/>
  <c r="F5627" i="39"/>
  <c r="F5628" i="39"/>
  <c r="F5629" i="39"/>
  <c r="F5630" i="39"/>
  <c r="F5631" i="39"/>
  <c r="F5632" i="39"/>
  <c r="F5633" i="39"/>
  <c r="F5634" i="39"/>
  <c r="F5635" i="39"/>
  <c r="F5636" i="39"/>
  <c r="F5637" i="39"/>
  <c r="F5638" i="39"/>
  <c r="F5639" i="39"/>
  <c r="F5640" i="39"/>
  <c r="F5641" i="39"/>
  <c r="F5642" i="39"/>
  <c r="F5643" i="39"/>
  <c r="F5644" i="39"/>
  <c r="F5645" i="39"/>
  <c r="F5646" i="39"/>
  <c r="F5647" i="39"/>
  <c r="F5648" i="39"/>
  <c r="F5649" i="39"/>
  <c r="F5650" i="39"/>
  <c r="F5651" i="39"/>
  <c r="F5652" i="39"/>
  <c r="F5653" i="39"/>
  <c r="F5654" i="39"/>
  <c r="F5655" i="39"/>
  <c r="F5656" i="39"/>
  <c r="F5657" i="39"/>
  <c r="F5658" i="39"/>
  <c r="F5659" i="39"/>
  <c r="F5660" i="39"/>
  <c r="F5661" i="39"/>
  <c r="F5662" i="39"/>
  <c r="F5663" i="39"/>
  <c r="F5664" i="39"/>
  <c r="F5665" i="39"/>
  <c r="F5666" i="39"/>
  <c r="F5667" i="39"/>
  <c r="F5668" i="39"/>
  <c r="F5669" i="39"/>
  <c r="F5670" i="39"/>
  <c r="F5671" i="39"/>
  <c r="F5672" i="39"/>
  <c r="F5673" i="39"/>
  <c r="F5674" i="39"/>
  <c r="F5675" i="39"/>
  <c r="F5676" i="39"/>
  <c r="F5677" i="39"/>
  <c r="F5678" i="39"/>
  <c r="F5679" i="39"/>
  <c r="F5680" i="39"/>
  <c r="F5681" i="39"/>
  <c r="F5682" i="39"/>
  <c r="F5683" i="39"/>
  <c r="F5684" i="39"/>
  <c r="F5685" i="39"/>
  <c r="F5686" i="39"/>
  <c r="F5687" i="39"/>
  <c r="F5688" i="39"/>
  <c r="F5689" i="39"/>
  <c r="F5690" i="39"/>
  <c r="F5691" i="39"/>
  <c r="F5692" i="39"/>
  <c r="F5693" i="39"/>
  <c r="F5694" i="39"/>
  <c r="F5695" i="39"/>
  <c r="F5696" i="39"/>
  <c r="F5697" i="39"/>
  <c r="F5698" i="39"/>
  <c r="F5699" i="39"/>
  <c r="F5700" i="39"/>
  <c r="F5701" i="39"/>
  <c r="F5702" i="39"/>
  <c r="F5703" i="39"/>
  <c r="F5704" i="39"/>
  <c r="F5705" i="39"/>
  <c r="F5706" i="39"/>
  <c r="F5707" i="39"/>
  <c r="F5708" i="39"/>
  <c r="F5709" i="39"/>
  <c r="F5710" i="39"/>
  <c r="F5711" i="39"/>
  <c r="F5712" i="39"/>
  <c r="F5713" i="39"/>
  <c r="F5714" i="39"/>
  <c r="F5715" i="39"/>
  <c r="F5716" i="39"/>
  <c r="F5717" i="39"/>
  <c r="F5718" i="39"/>
  <c r="F5719" i="39"/>
  <c r="F5720" i="39"/>
  <c r="F5721" i="39"/>
  <c r="F5722" i="39"/>
  <c r="F5723" i="39"/>
  <c r="F5724" i="39"/>
  <c r="F5725" i="39"/>
  <c r="F5726" i="39"/>
  <c r="F5727" i="39"/>
  <c r="F5728" i="39"/>
  <c r="F5729" i="39"/>
  <c r="F5730" i="39"/>
  <c r="F5731" i="39"/>
  <c r="F5732" i="39"/>
  <c r="F5733" i="39"/>
  <c r="F5734" i="39"/>
  <c r="F5735" i="39"/>
  <c r="F5736" i="39"/>
  <c r="F5737" i="39"/>
  <c r="F5738" i="39"/>
  <c r="F5739" i="39"/>
  <c r="F5740" i="39"/>
  <c r="F5741" i="39"/>
  <c r="F5742" i="39"/>
  <c r="F5743" i="39"/>
  <c r="F5744" i="39"/>
  <c r="F5745" i="39"/>
  <c r="F5746" i="39"/>
  <c r="F5747" i="39"/>
  <c r="F5748" i="39"/>
  <c r="F5749" i="39"/>
  <c r="F5750" i="39"/>
  <c r="F5751" i="39"/>
  <c r="F5752" i="39"/>
  <c r="F5753" i="39"/>
  <c r="F5754" i="39"/>
  <c r="F5755" i="39"/>
  <c r="F5756" i="39"/>
  <c r="F5757" i="39"/>
  <c r="F5758" i="39"/>
  <c r="F5759" i="39"/>
  <c r="F5760" i="39"/>
  <c r="F5761" i="39"/>
  <c r="F5762" i="39"/>
  <c r="F5763" i="39"/>
  <c r="F5764" i="39"/>
  <c r="F5765" i="39"/>
  <c r="F5766" i="39"/>
  <c r="F5767" i="39"/>
  <c r="F5768" i="39"/>
  <c r="F5769" i="39"/>
  <c r="F5770" i="39"/>
  <c r="F5771" i="39"/>
  <c r="F5772" i="39"/>
  <c r="F5773" i="39"/>
  <c r="F5774" i="39"/>
  <c r="F5775" i="39"/>
  <c r="F5776" i="39"/>
  <c r="F5777" i="39"/>
  <c r="F5778" i="39"/>
  <c r="F5779" i="39"/>
  <c r="F5780" i="39"/>
  <c r="F5781" i="39"/>
  <c r="F5782" i="39"/>
  <c r="F5783" i="39"/>
  <c r="F5784" i="39"/>
  <c r="F5785" i="39"/>
  <c r="F5786" i="39"/>
  <c r="F5787" i="39"/>
  <c r="F5788" i="39"/>
  <c r="F5789" i="39"/>
  <c r="F5790" i="39"/>
  <c r="F5791" i="39"/>
  <c r="F5792" i="39"/>
  <c r="F5793" i="39"/>
  <c r="F5794" i="39"/>
  <c r="F5795" i="39"/>
  <c r="F5796" i="39"/>
  <c r="F5797" i="39"/>
  <c r="F5798" i="39"/>
  <c r="F5799" i="39"/>
  <c r="F5800" i="39"/>
  <c r="F5801" i="39"/>
  <c r="F5802" i="39"/>
  <c r="F5803" i="39"/>
  <c r="F5804" i="39"/>
  <c r="F5805" i="39"/>
  <c r="F5806" i="39"/>
  <c r="F5807" i="39"/>
  <c r="F5808" i="39"/>
  <c r="F5809" i="39"/>
  <c r="F5810" i="39"/>
  <c r="F5811" i="39"/>
  <c r="F5812" i="39"/>
  <c r="F5813" i="39"/>
  <c r="F5814" i="39"/>
  <c r="F5815" i="39"/>
  <c r="F5816" i="39"/>
  <c r="F5817" i="39"/>
  <c r="F5818" i="39"/>
  <c r="F5819" i="39"/>
  <c r="F5820" i="39"/>
  <c r="F5821" i="39"/>
  <c r="F5822" i="39"/>
  <c r="F5823" i="39"/>
  <c r="F5824" i="39"/>
  <c r="F5825" i="39"/>
  <c r="F5826" i="39"/>
  <c r="F5827" i="39"/>
  <c r="F5828" i="39"/>
  <c r="F5829" i="39"/>
  <c r="F5830" i="39"/>
  <c r="F5831" i="39"/>
  <c r="F5832" i="39"/>
  <c r="F5833" i="39"/>
  <c r="F5834" i="39"/>
  <c r="F5835" i="39"/>
  <c r="F5836" i="39"/>
  <c r="F5837" i="39"/>
  <c r="F5838" i="39"/>
  <c r="F5839" i="39"/>
  <c r="F5840" i="39"/>
  <c r="F5841" i="39"/>
  <c r="F5842" i="39"/>
  <c r="F5843" i="39"/>
  <c r="F5844" i="39"/>
  <c r="F5845" i="39"/>
  <c r="F5846" i="39"/>
  <c r="F4" i="39"/>
  <c r="K148" i="41" l="1"/>
  <c r="K142" i="41"/>
  <c r="K127" i="41"/>
  <c r="K111" i="41"/>
  <c r="K105" i="41"/>
  <c r="K92" i="41"/>
  <c r="K80" i="41"/>
  <c r="K74" i="41"/>
  <c r="K58" i="41"/>
  <c r="K40" i="41"/>
  <c r="K34" i="41"/>
  <c r="K13" i="41"/>
  <c r="K141" i="41"/>
  <c r="K126" i="41"/>
  <c r="K104" i="41"/>
  <c r="K91" i="41"/>
  <c r="K73" i="41"/>
  <c r="K57" i="41"/>
  <c r="K33" i="41"/>
  <c r="K12" i="41"/>
  <c r="K147" i="41"/>
  <c r="K140" i="41"/>
  <c r="K110" i="41"/>
  <c r="K103" i="41"/>
  <c r="K79" i="41"/>
  <c r="K72" i="41"/>
  <c r="K39" i="41"/>
  <c r="K32" i="41"/>
  <c r="K11" i="41"/>
  <c r="K146" i="41"/>
  <c r="K139" i="41"/>
  <c r="K125" i="41"/>
  <c r="K109" i="41"/>
  <c r="K102" i="41"/>
  <c r="K90" i="41"/>
  <c r="K78" i="41"/>
  <c r="K71" i="41"/>
  <c r="K56" i="41"/>
  <c r="K38" i="41"/>
  <c r="K31" i="41"/>
  <c r="K10" i="41"/>
  <c r="K145" i="41"/>
  <c r="K130" i="41"/>
  <c r="K124" i="41"/>
  <c r="K108" i="41"/>
  <c r="K95" i="41"/>
  <c r="K89" i="41"/>
  <c r="K77" i="41"/>
  <c r="K61" i="41"/>
  <c r="K55" i="41"/>
  <c r="K37" i="41"/>
  <c r="K15" i="41"/>
  <c r="K144" i="41"/>
  <c r="K123" i="41"/>
  <c r="K107" i="41"/>
  <c r="K88" i="41"/>
  <c r="K76" i="41"/>
  <c r="K54" i="41"/>
  <c r="K36" i="41"/>
  <c r="K16" i="41"/>
  <c r="K129" i="41"/>
  <c r="K122" i="41"/>
  <c r="K94" i="41"/>
  <c r="K87" i="41"/>
  <c r="K60" i="41"/>
  <c r="K53" i="41"/>
  <c r="K19" i="41"/>
  <c r="K17" i="41"/>
  <c r="K143" i="41"/>
  <c r="K128" i="41"/>
  <c r="K121" i="41"/>
  <c r="K106" i="41"/>
  <c r="K93" i="41"/>
  <c r="K86" i="41"/>
  <c r="K75" i="41"/>
  <c r="K59" i="41"/>
  <c r="K52" i="41"/>
  <c r="K35" i="41"/>
  <c r="K14" i="41"/>
  <c r="K18" i="41"/>
  <c r="K13" i="18"/>
  <c r="L3077" i="3"/>
  <c r="L3005" i="3"/>
  <c r="L2997" i="3"/>
  <c r="L2989" i="3"/>
  <c r="L2981" i="3"/>
  <c r="L2973" i="3"/>
  <c r="L2965" i="3"/>
  <c r="L2957" i="3"/>
  <c r="L3076" i="3"/>
  <c r="L3069" i="3"/>
  <c r="L3061" i="3"/>
  <c r="L3053" i="3"/>
  <c r="L3045" i="3"/>
  <c r="L3037" i="3"/>
  <c r="L3029" i="3"/>
  <c r="L3021" i="3"/>
  <c r="L3013" i="3"/>
  <c r="L2980" i="3"/>
  <c r="L2972" i="3"/>
  <c r="L2964" i="3"/>
  <c r="L2956" i="3"/>
  <c r="L3312" i="3"/>
  <c r="L3304" i="3"/>
  <c r="L3296" i="3"/>
  <c r="L3288" i="3"/>
  <c r="L3280" i="3"/>
  <c r="L3272" i="3"/>
  <c r="L3264" i="3"/>
  <c r="L3256" i="3"/>
  <c r="L3248" i="3"/>
  <c r="L3240" i="3"/>
  <c r="L3232" i="3"/>
  <c r="L3224" i="3"/>
  <c r="L3216" i="3"/>
  <c r="L3208" i="3"/>
  <c r="L3200" i="3"/>
  <c r="L3192" i="3"/>
  <c r="L3184" i="3"/>
  <c r="L3176" i="3"/>
  <c r="L3168" i="3"/>
  <c r="L3160" i="3"/>
  <c r="L3152" i="3"/>
  <c r="L3144" i="3"/>
  <c r="L3136" i="3"/>
  <c r="L3128" i="3"/>
  <c r="L3120" i="3"/>
  <c r="L3112" i="3"/>
  <c r="L3104" i="3"/>
  <c r="L3096" i="3"/>
  <c r="L3088" i="3"/>
  <c r="L3080" i="3"/>
  <c r="L3072" i="3"/>
  <c r="L3056" i="3"/>
  <c r="L3048" i="3"/>
  <c r="L3040" i="3"/>
  <c r="L3032" i="3"/>
  <c r="L3024" i="3"/>
  <c r="L3016" i="3"/>
  <c r="L3008" i="3"/>
  <c r="L3000" i="3"/>
  <c r="L2992" i="3"/>
  <c r="L2984" i="3"/>
  <c r="L2976" i="3"/>
  <c r="L2968" i="3"/>
  <c r="L2960" i="3"/>
  <c r="L3308" i="3"/>
  <c r="L3300" i="3"/>
  <c r="L3292" i="3"/>
  <c r="L3284" i="3"/>
  <c r="L3276" i="3"/>
  <c r="L3268" i="3"/>
  <c r="L3260" i="3"/>
  <c r="L3252" i="3"/>
  <c r="L3244" i="3"/>
  <c r="L3236" i="3"/>
  <c r="L3228" i="3"/>
  <c r="L3220" i="3"/>
  <c r="L3212" i="3"/>
  <c r="L3204" i="3"/>
  <c r="L3196" i="3"/>
  <c r="L3188" i="3"/>
  <c r="L3180" i="3"/>
  <c r="L3172" i="3"/>
  <c r="L3164" i="3"/>
  <c r="L3156" i="3"/>
  <c r="L3148" i="3"/>
  <c r="L3140" i="3"/>
  <c r="L3132" i="3"/>
  <c r="L3124" i="3"/>
  <c r="L3116" i="3"/>
  <c r="L3108" i="3"/>
  <c r="L3100" i="3"/>
  <c r="L3092" i="3"/>
  <c r="L3084" i="3"/>
  <c r="L3305" i="3"/>
  <c r="L3297" i="3"/>
  <c r="L3289" i="3"/>
  <c r="L3281" i="3"/>
  <c r="L3273" i="3"/>
  <c r="L3265" i="3"/>
  <c r="L3257" i="3"/>
  <c r="L3249" i="3"/>
  <c r="L3241" i="3"/>
  <c r="L3233" i="3"/>
  <c r="L3225" i="3"/>
  <c r="L3217" i="3"/>
  <c r="L3209" i="3"/>
  <c r="L3201" i="3"/>
  <c r="L3193" i="3"/>
  <c r="L3185" i="3"/>
  <c r="L3177" i="3"/>
  <c r="L3169" i="3"/>
  <c r="L3161" i="3"/>
  <c r="L3153" i="3"/>
  <c r="L3145" i="3"/>
  <c r="L3137" i="3"/>
  <c r="L3129" i="3"/>
  <c r="L3121" i="3"/>
  <c r="L3113" i="3"/>
  <c r="L3105" i="3"/>
  <c r="L3097" i="3"/>
  <c r="L3089" i="3"/>
  <c r="L3081" i="3"/>
  <c r="L3065" i="3"/>
  <c r="L3057" i="3"/>
  <c r="L3049" i="3"/>
  <c r="L3041" i="3"/>
  <c r="L3017" i="3"/>
  <c r="L3009" i="3"/>
  <c r="L3001" i="3"/>
  <c r="L2985" i="3"/>
  <c r="L2977" i="3"/>
  <c r="L2969" i="3"/>
  <c r="L3313" i="3"/>
  <c r="L3310" i="3"/>
  <c r="L3302" i="3"/>
  <c r="L3294" i="3"/>
  <c r="L3286" i="3"/>
  <c r="L3278" i="3"/>
  <c r="L3270" i="3"/>
  <c r="L3262" i="3"/>
  <c r="L3254" i="3"/>
  <c r="L3246" i="3"/>
  <c r="L3238" i="3"/>
  <c r="L3230" i="3"/>
  <c r="L3222" i="3"/>
  <c r="L3214" i="3"/>
  <c r="L3206" i="3"/>
  <c r="L3198" i="3"/>
  <c r="L3190" i="3"/>
  <c r="L3182" i="3"/>
  <c r="L3174" i="3"/>
  <c r="L3166" i="3"/>
  <c r="L3158" i="3"/>
  <c r="L3150" i="3"/>
  <c r="L3142" i="3"/>
  <c r="L3134" i="3"/>
  <c r="L3126" i="3"/>
  <c r="L3118" i="3"/>
  <c r="L3110" i="3"/>
  <c r="L3102" i="3"/>
  <c r="L3094" i="3"/>
  <c r="L3086" i="3"/>
  <c r="L3078" i="3"/>
  <c r="L3309" i="3"/>
  <c r="L3301" i="3"/>
  <c r="L3293" i="3"/>
  <c r="L3285" i="3"/>
  <c r="L3277" i="3"/>
  <c r="L3269" i="3"/>
  <c r="L3261" i="3"/>
  <c r="L3253" i="3"/>
  <c r="L3245" i="3"/>
  <c r="L3237" i="3"/>
  <c r="L3229" i="3"/>
  <c r="L3221" i="3"/>
  <c r="L3213" i="3"/>
  <c r="L3205" i="3"/>
  <c r="L3197" i="3"/>
  <c r="L3189" i="3"/>
  <c r="L3181" i="3"/>
  <c r="L3173" i="3"/>
  <c r="L3165" i="3"/>
  <c r="L3157" i="3"/>
  <c r="L3149" i="3"/>
  <c r="L3141" i="3"/>
  <c r="L3133" i="3"/>
  <c r="L3125" i="3"/>
  <c r="L3117" i="3"/>
  <c r="L3109" i="3"/>
  <c r="L3101" i="3"/>
  <c r="L3093" i="3"/>
  <c r="L3085" i="3"/>
  <c r="L3306" i="3"/>
  <c r="L3290" i="3"/>
  <c r="L3282" i="3"/>
  <c r="L3274" i="3"/>
  <c r="L3266" i="3"/>
  <c r="L3250" i="3"/>
  <c r="L3242" i="3"/>
  <c r="L3234" i="3"/>
  <c r="L3226" i="3"/>
  <c r="L3218" i="3"/>
  <c r="L3210" i="3"/>
  <c r="L3202" i="3"/>
  <c r="L3194" i="3"/>
  <c r="L3186" i="3"/>
  <c r="L3178" i="3"/>
  <c r="L3170" i="3"/>
  <c r="L3162" i="3"/>
  <c r="L3154" i="3"/>
  <c r="L3146" i="3"/>
  <c r="L3138" i="3"/>
  <c r="L3130" i="3"/>
  <c r="L3122" i="3"/>
  <c r="L3114" i="3"/>
  <c r="L3106" i="3"/>
  <c r="L3098" i="3"/>
  <c r="L3090" i="3"/>
  <c r="L3082" i="3"/>
  <c r="L3074" i="3"/>
  <c r="L3066" i="3"/>
  <c r="L3058" i="3"/>
  <c r="L3050" i="3"/>
  <c r="L3042" i="3"/>
  <c r="L3034" i="3"/>
  <c r="L3026" i="3"/>
  <c r="L3018" i="3"/>
  <c r="L3010" i="3"/>
  <c r="L3002" i="3"/>
  <c r="L2994" i="3"/>
  <c r="L2986" i="3"/>
  <c r="L2978" i="3"/>
  <c r="L2970" i="3"/>
  <c r="L2962" i="3"/>
  <c r="L3314" i="3"/>
  <c r="L3298" i="3"/>
  <c r="L3258" i="3"/>
  <c r="L3311" i="3"/>
  <c r="L3303" i="3"/>
  <c r="L3295" i="3"/>
  <c r="L3287" i="3"/>
  <c r="L3279" i="3"/>
  <c r="L3271" i="3"/>
  <c r="L3263" i="3"/>
  <c r="L3255" i="3"/>
  <c r="L3247" i="3"/>
  <c r="L3239" i="3"/>
  <c r="L3231" i="3"/>
  <c r="L3223" i="3"/>
  <c r="L3215" i="3"/>
  <c r="L3207" i="3"/>
  <c r="L3199" i="3"/>
  <c r="L3191" i="3"/>
  <c r="L3183" i="3"/>
  <c r="L3175" i="3"/>
  <c r="L3167" i="3"/>
  <c r="L3159" i="3"/>
  <c r="L3151" i="3"/>
  <c r="L3143" i="3"/>
  <c r="L3135" i="3"/>
  <c r="L3127" i="3"/>
  <c r="L3119" i="3"/>
  <c r="L3111" i="3"/>
  <c r="L3103" i="3"/>
  <c r="L3095" i="3"/>
  <c r="L3087" i="3"/>
  <c r="L3079" i="3"/>
  <c r="L3071" i="3"/>
  <c r="L3063" i="3"/>
  <c r="L3055" i="3"/>
  <c r="L3047" i="3"/>
  <c r="L3039" i="3"/>
  <c r="L3031" i="3"/>
  <c r="L3023" i="3"/>
  <c r="L3015" i="3"/>
  <c r="L3007" i="3"/>
  <c r="L2999" i="3"/>
  <c r="L2991" i="3"/>
  <c r="L2983" i="3"/>
  <c r="L2975" i="3"/>
  <c r="L2967" i="3"/>
  <c r="L2959" i="3"/>
  <c r="L3068" i="3"/>
  <c r="L3060" i="3"/>
  <c r="L3052" i="3"/>
  <c r="L3044" i="3"/>
  <c r="L3036" i="3"/>
  <c r="L3028" i="3"/>
  <c r="L3020" i="3"/>
  <c r="L3012" i="3"/>
  <c r="L3004" i="3"/>
  <c r="L2996" i="3"/>
  <c r="L2988" i="3"/>
  <c r="L3073" i="3"/>
  <c r="L3033" i="3"/>
  <c r="L3025" i="3"/>
  <c r="L2993" i="3"/>
  <c r="L2961" i="3"/>
  <c r="L3070" i="3"/>
  <c r="L3062" i="3"/>
  <c r="L3054" i="3"/>
  <c r="L3046" i="3"/>
  <c r="L3038" i="3"/>
  <c r="L3030" i="3"/>
  <c r="L3022" i="3"/>
  <c r="L3014" i="3"/>
  <c r="L3006" i="3"/>
  <c r="L2998" i="3"/>
  <c r="L2990" i="3"/>
  <c r="L2982" i="3"/>
  <c r="L2974" i="3"/>
  <c r="L2966" i="3"/>
  <c r="L2958" i="3"/>
  <c r="L3315" i="3"/>
  <c r="L3307" i="3"/>
  <c r="L3299" i="3"/>
  <c r="L3291" i="3"/>
  <c r="L3283" i="3"/>
  <c r="L3275" i="3"/>
  <c r="L3267" i="3"/>
  <c r="L3259" i="3"/>
  <c r="L3251" i="3"/>
  <c r="L3243" i="3"/>
  <c r="L3235" i="3"/>
  <c r="L3227" i="3"/>
  <c r="L3219" i="3"/>
  <c r="L3211" i="3"/>
  <c r="L3203" i="3"/>
  <c r="L3195" i="3"/>
  <c r="L3187" i="3"/>
  <c r="L3179" i="3"/>
  <c r="L3171" i="3"/>
  <c r="L3163" i="3"/>
  <c r="L3155" i="3"/>
  <c r="L3147" i="3"/>
  <c r="L3139" i="3"/>
  <c r="L3131" i="3"/>
  <c r="L3123" i="3"/>
  <c r="L3115" i="3"/>
  <c r="L3107" i="3"/>
  <c r="L3099" i="3"/>
  <c r="L3091" i="3"/>
  <c r="L3083" i="3"/>
  <c r="L3075" i="3"/>
  <c r="L3067" i="3"/>
  <c r="L3059" i="3"/>
  <c r="L3051" i="3"/>
  <c r="L3043" i="3"/>
  <c r="L3035" i="3"/>
  <c r="L3027" i="3"/>
  <c r="L3019" i="3"/>
  <c r="L3011" i="3"/>
  <c r="L3003" i="3"/>
  <c r="L2995" i="3"/>
  <c r="L2987" i="3"/>
  <c r="L2979" i="3"/>
  <c r="L2971" i="3"/>
  <c r="L2963" i="3"/>
  <c r="K60" i="25"/>
  <c r="L3064" i="3"/>
  <c r="I2" i="3"/>
  <c r="K2" i="3" s="1"/>
  <c r="J2860" i="3"/>
  <c r="J2861" i="3"/>
  <c r="J102" i="41" s="1"/>
  <c r="J2862" i="3"/>
  <c r="J121" i="41" s="1"/>
  <c r="J2863" i="3"/>
  <c r="J10" i="41" s="1"/>
  <c r="J2864" i="3"/>
  <c r="J139" i="41" s="1"/>
  <c r="J2865" i="3"/>
  <c r="J52" i="41" s="1"/>
  <c r="J2866" i="3"/>
  <c r="J31" i="41" s="1"/>
  <c r="J2867" i="3"/>
  <c r="J71" i="41" s="1"/>
  <c r="J2868" i="3"/>
  <c r="J86" i="41" s="1"/>
  <c r="J2869" i="3"/>
  <c r="J2870" i="3"/>
  <c r="J2871" i="3"/>
  <c r="J2872" i="3"/>
  <c r="J2873" i="3"/>
  <c r="J103" i="41" s="1"/>
  <c r="J2874" i="3"/>
  <c r="J122" i="41" s="1"/>
  <c r="J2875" i="3"/>
  <c r="J11" i="41" s="1"/>
  <c r="J2876" i="3"/>
  <c r="J140" i="41" s="1"/>
  <c r="J2877" i="3"/>
  <c r="J53" i="41" s="1"/>
  <c r="J2878" i="3"/>
  <c r="J32" i="41" s="1"/>
  <c r="J2879" i="3"/>
  <c r="J72" i="41" s="1"/>
  <c r="J2880" i="3"/>
  <c r="J87" i="41" s="1"/>
  <c r="J2881" i="3"/>
  <c r="J2882" i="3"/>
  <c r="J2883" i="3"/>
  <c r="J2884" i="3"/>
  <c r="J2885" i="3"/>
  <c r="J104" i="41" s="1"/>
  <c r="J2886" i="3"/>
  <c r="J123" i="41" s="1"/>
  <c r="J2887" i="3"/>
  <c r="J12" i="41" s="1"/>
  <c r="J2888" i="3"/>
  <c r="J141" i="41" s="1"/>
  <c r="J2889" i="3"/>
  <c r="J54" i="41" s="1"/>
  <c r="J2890" i="3"/>
  <c r="J33" i="41" s="1"/>
  <c r="J2891" i="3"/>
  <c r="J73" i="41" s="1"/>
  <c r="J2892" i="3"/>
  <c r="J88" i="41" s="1"/>
  <c r="J2893" i="3"/>
  <c r="J2894" i="3"/>
  <c r="J2895" i="3"/>
  <c r="J2896" i="3"/>
  <c r="J2897" i="3"/>
  <c r="J105" i="41" s="1"/>
  <c r="J2898" i="3"/>
  <c r="J124" i="41" s="1"/>
  <c r="J2899" i="3"/>
  <c r="J13" i="41" s="1"/>
  <c r="J2900" i="3"/>
  <c r="J142" i="41" s="1"/>
  <c r="J2901" i="3"/>
  <c r="J55" i="41" s="1"/>
  <c r="J2902" i="3"/>
  <c r="J34" i="41" s="1"/>
  <c r="J2903" i="3"/>
  <c r="J74" i="41" s="1"/>
  <c r="J2904" i="3"/>
  <c r="J89" i="41" s="1"/>
  <c r="J2905" i="3"/>
  <c r="J2906" i="3"/>
  <c r="J2907" i="3"/>
  <c r="J2908" i="3"/>
  <c r="J2910" i="3"/>
  <c r="J125" i="41" s="1"/>
  <c r="J2911" i="3"/>
  <c r="J14" i="41" s="1"/>
  <c r="J2912" i="3"/>
  <c r="J143" i="41" s="1"/>
  <c r="J2913" i="3"/>
  <c r="J56" i="41" s="1"/>
  <c r="J2914" i="3"/>
  <c r="J35" i="41" s="1"/>
  <c r="J2915" i="3"/>
  <c r="J75" i="41" s="1"/>
  <c r="J2916" i="3"/>
  <c r="J90" i="41" s="1"/>
  <c r="J2917" i="3"/>
  <c r="J2918" i="3"/>
  <c r="J2919" i="3"/>
  <c r="J2920" i="3"/>
  <c r="J2921" i="3"/>
  <c r="J108" i="41" s="1"/>
  <c r="J2922" i="3"/>
  <c r="J127" i="41" s="1"/>
  <c r="J2923" i="3"/>
  <c r="J16" i="41" s="1"/>
  <c r="J2924" i="3"/>
  <c r="J145" i="41" s="1"/>
  <c r="J2925" i="3"/>
  <c r="J58" i="41" s="1"/>
  <c r="J2926" i="3"/>
  <c r="J37" i="41" s="1"/>
  <c r="J2927" i="3"/>
  <c r="J77" i="41" s="1"/>
  <c r="J2928" i="3"/>
  <c r="J92" i="41" s="1"/>
  <c r="J2929" i="3"/>
  <c r="J2930" i="3"/>
  <c r="J2931" i="3"/>
  <c r="J2932" i="3"/>
  <c r="J2933" i="3"/>
  <c r="J109" i="41" s="1"/>
  <c r="J2934" i="3"/>
  <c r="J128" i="41" s="1"/>
  <c r="J2935" i="3"/>
  <c r="J17" i="41" s="1"/>
  <c r="J2936" i="3"/>
  <c r="J146" i="41" s="1"/>
  <c r="J2937" i="3"/>
  <c r="J59" i="41" s="1"/>
  <c r="J2938" i="3"/>
  <c r="J38" i="41" s="1"/>
  <c r="J2939" i="3"/>
  <c r="J78" i="41" s="1"/>
  <c r="J2940" i="3"/>
  <c r="J93" i="41" s="1"/>
  <c r="J2941" i="3"/>
  <c r="J2942" i="3"/>
  <c r="J2943" i="3"/>
  <c r="J2944" i="3"/>
  <c r="J2945" i="3"/>
  <c r="J110" i="41" s="1"/>
  <c r="J2946" i="3"/>
  <c r="J129" i="41" s="1"/>
  <c r="J2947" i="3"/>
  <c r="J18" i="41" s="1"/>
  <c r="J2948" i="3"/>
  <c r="J147" i="41" s="1"/>
  <c r="J2949" i="3"/>
  <c r="J60" i="41" s="1"/>
  <c r="J2950" i="3"/>
  <c r="J39" i="41" s="1"/>
  <c r="J2951" i="3"/>
  <c r="J79" i="41" s="1"/>
  <c r="J2952" i="3"/>
  <c r="J94" i="41" s="1"/>
  <c r="J2953" i="3"/>
  <c r="J2954" i="3"/>
  <c r="J2955" i="3"/>
  <c r="H2875" i="3"/>
  <c r="H2876" i="3"/>
  <c r="H2877" i="3"/>
  <c r="H2878" i="3"/>
  <c r="H2879" i="3"/>
  <c r="H2880" i="3"/>
  <c r="H2881" i="3"/>
  <c r="H2882" i="3"/>
  <c r="H2883" i="3"/>
  <c r="H2884" i="3"/>
  <c r="H2885" i="3"/>
  <c r="H2886" i="3"/>
  <c r="H2887" i="3"/>
  <c r="H2888" i="3"/>
  <c r="H2889" i="3"/>
  <c r="H2890" i="3"/>
  <c r="H2891" i="3"/>
  <c r="H2892" i="3"/>
  <c r="H2893" i="3"/>
  <c r="H2894" i="3"/>
  <c r="H2895" i="3"/>
  <c r="H2896" i="3"/>
  <c r="H2897" i="3"/>
  <c r="H2898" i="3"/>
  <c r="H2899" i="3"/>
  <c r="H2900" i="3"/>
  <c r="H2901" i="3"/>
  <c r="H2902" i="3"/>
  <c r="H2903" i="3"/>
  <c r="H2904" i="3"/>
  <c r="H2905" i="3"/>
  <c r="H2906" i="3"/>
  <c r="H2907" i="3"/>
  <c r="H2908" i="3"/>
  <c r="H2909" i="3"/>
  <c r="H2910" i="3"/>
  <c r="H2911" i="3"/>
  <c r="H2912" i="3"/>
  <c r="H2913" i="3"/>
  <c r="H2914" i="3"/>
  <c r="H2915" i="3"/>
  <c r="H2916" i="3"/>
  <c r="H2917" i="3"/>
  <c r="H2918" i="3"/>
  <c r="H2919" i="3"/>
  <c r="H2920" i="3"/>
  <c r="H2921" i="3"/>
  <c r="H2922" i="3"/>
  <c r="H2923" i="3"/>
  <c r="H2924" i="3"/>
  <c r="H2925" i="3"/>
  <c r="H2926" i="3"/>
  <c r="H2927" i="3"/>
  <c r="H2928" i="3"/>
  <c r="H2929" i="3"/>
  <c r="H2930" i="3"/>
  <c r="H2931" i="3"/>
  <c r="H2932" i="3"/>
  <c r="H2933" i="3"/>
  <c r="H2934" i="3"/>
  <c r="H2935" i="3"/>
  <c r="H2936" i="3"/>
  <c r="H2937" i="3"/>
  <c r="H2938" i="3"/>
  <c r="H2939" i="3"/>
  <c r="H2940" i="3"/>
  <c r="H2941" i="3"/>
  <c r="H2942" i="3"/>
  <c r="H2943" i="3"/>
  <c r="H2944" i="3"/>
  <c r="H2945" i="3"/>
  <c r="H2946" i="3"/>
  <c r="H2947" i="3"/>
  <c r="H2948" i="3"/>
  <c r="H2949" i="3"/>
  <c r="H2950" i="3"/>
  <c r="H2951" i="3"/>
  <c r="H2952" i="3"/>
  <c r="H2953" i="3"/>
  <c r="H2954" i="3"/>
  <c r="H2955" i="3"/>
  <c r="H2860" i="3"/>
  <c r="H2861" i="3"/>
  <c r="H2862" i="3"/>
  <c r="H2863" i="3"/>
  <c r="H2864" i="3"/>
  <c r="H2865" i="3"/>
  <c r="H2866" i="3"/>
  <c r="H2867" i="3"/>
  <c r="H2868" i="3"/>
  <c r="H2869" i="3"/>
  <c r="H2870" i="3"/>
  <c r="H2871" i="3"/>
  <c r="H2872" i="3"/>
  <c r="H2873" i="3"/>
  <c r="H2874" i="3"/>
  <c r="H2" i="3"/>
  <c r="O13" i="10"/>
  <c r="L15" i="25" s="1"/>
  <c r="M12" i="8"/>
  <c r="L9" i="25"/>
  <c r="N29" i="9"/>
  <c r="N12" i="9"/>
  <c r="L2" i="3" l="1"/>
  <c r="M70" i="10"/>
  <c r="M34" i="10"/>
  <c r="M57" i="10"/>
  <c r="O39" i="10"/>
  <c r="L18" i="25"/>
  <c r="L2951" i="3"/>
  <c r="L2943" i="3"/>
  <c r="L2935" i="3"/>
  <c r="L2927" i="3"/>
  <c r="L2919" i="3"/>
  <c r="L2911" i="3"/>
  <c r="L2903" i="3"/>
  <c r="L2895" i="3"/>
  <c r="L2887" i="3"/>
  <c r="L2879" i="3"/>
  <c r="L2871" i="3"/>
  <c r="L2863" i="3"/>
  <c r="L2954" i="3"/>
  <c r="L2946" i="3"/>
  <c r="L2938" i="3"/>
  <c r="L2930" i="3"/>
  <c r="L2922" i="3"/>
  <c r="L2914" i="3"/>
  <c r="L2906" i="3"/>
  <c r="L2898" i="3"/>
  <c r="L2890" i="3"/>
  <c r="L2882" i="3"/>
  <c r="M33" i="10" s="1"/>
  <c r="L2874" i="3"/>
  <c r="L2866" i="3"/>
  <c r="L2955" i="3"/>
  <c r="L2947" i="3"/>
  <c r="L2939" i="3"/>
  <c r="L2931" i="3"/>
  <c r="L2923" i="3"/>
  <c r="L2915" i="3"/>
  <c r="L2907" i="3"/>
  <c r="L2899" i="3"/>
  <c r="L2891" i="3"/>
  <c r="L2883" i="3"/>
  <c r="L2875" i="3"/>
  <c r="L2867" i="3"/>
  <c r="L2953" i="3"/>
  <c r="L2945" i="3"/>
  <c r="L2937" i="3"/>
  <c r="L2929" i="3"/>
  <c r="L2921" i="3"/>
  <c r="L2913" i="3"/>
  <c r="L2905" i="3"/>
  <c r="L2897" i="3"/>
  <c r="L2889" i="3"/>
  <c r="L2881" i="3"/>
  <c r="L2873" i="3"/>
  <c r="L2865" i="3"/>
  <c r="L2952" i="3"/>
  <c r="L2944" i="3"/>
  <c r="L2936" i="3"/>
  <c r="L2928" i="3"/>
  <c r="L2920" i="3"/>
  <c r="L2912" i="3"/>
  <c r="L2904" i="3"/>
  <c r="L2896" i="3"/>
  <c r="L2888" i="3"/>
  <c r="L2880" i="3"/>
  <c r="L2872" i="3"/>
  <c r="L2864" i="3"/>
  <c r="L2950" i="3"/>
  <c r="L2942" i="3"/>
  <c r="L2934" i="3"/>
  <c r="L2926" i="3"/>
  <c r="L2918" i="3"/>
  <c r="L2910" i="3"/>
  <c r="L2902" i="3"/>
  <c r="L2894" i="3"/>
  <c r="L2886" i="3"/>
  <c r="L2878" i="3"/>
  <c r="L2870" i="3"/>
  <c r="L2862" i="3"/>
  <c r="L2949" i="3"/>
  <c r="L2941" i="3"/>
  <c r="L2933" i="3"/>
  <c r="L2925" i="3"/>
  <c r="L2917" i="3"/>
  <c r="L2909" i="3"/>
  <c r="L2901" i="3"/>
  <c r="L2893" i="3"/>
  <c r="L2885" i="3"/>
  <c r="L2877" i="3"/>
  <c r="L2869" i="3"/>
  <c r="L2861" i="3"/>
  <c r="L2948" i="3"/>
  <c r="L2940" i="3"/>
  <c r="L2932" i="3"/>
  <c r="L2924" i="3"/>
  <c r="L2916" i="3"/>
  <c r="L2908" i="3"/>
  <c r="L2900" i="3"/>
  <c r="L2892" i="3"/>
  <c r="M69" i="10" s="1"/>
  <c r="L2884" i="3"/>
  <c r="L2876" i="3"/>
  <c r="L2868" i="3"/>
  <c r="L2860" i="3"/>
  <c r="K96" i="41"/>
  <c r="K131" i="41"/>
  <c r="K81" i="41"/>
  <c r="K112" i="41"/>
  <c r="K149" i="41"/>
  <c r="K20" i="41"/>
  <c r="K62" i="41"/>
  <c r="K41" i="41"/>
  <c r="M35" i="8"/>
  <c r="L10" i="25" s="1"/>
  <c r="M39" i="4"/>
  <c r="N61" i="10"/>
  <c r="L55" i="8"/>
  <c r="L48" i="8"/>
  <c r="N32" i="10"/>
  <c r="N30" i="10"/>
  <c r="L30" i="8"/>
  <c r="L31" i="8"/>
  <c r="L32" i="8"/>
  <c r="L28" i="8"/>
  <c r="L68" i="8"/>
  <c r="L64" i="8"/>
  <c r="L65" i="8"/>
  <c r="L66" i="8"/>
  <c r="L67" i="8"/>
  <c r="L63" i="8"/>
  <c r="H2844" i="3"/>
  <c r="H2843" i="3"/>
  <c r="J2844" i="3"/>
  <c r="H2845" i="3"/>
  <c r="J2845" i="3"/>
  <c r="H2846" i="3"/>
  <c r="J2846" i="3"/>
  <c r="H2847" i="3"/>
  <c r="J2847" i="3"/>
  <c r="H2848" i="3"/>
  <c r="J2848" i="3"/>
  <c r="H2849" i="3"/>
  <c r="J2849" i="3"/>
  <c r="H2850" i="3"/>
  <c r="J2850" i="3"/>
  <c r="H2851" i="3"/>
  <c r="J2851" i="3"/>
  <c r="H2852" i="3"/>
  <c r="J2852" i="3"/>
  <c r="H2853" i="3"/>
  <c r="J2853" i="3"/>
  <c r="H2854" i="3"/>
  <c r="J2854" i="3"/>
  <c r="H2855" i="3"/>
  <c r="J2855" i="3"/>
  <c r="H2856" i="3"/>
  <c r="J2856" i="3"/>
  <c r="H2857" i="3"/>
  <c r="J2857" i="3"/>
  <c r="H2858" i="3"/>
  <c r="J2858" i="3"/>
  <c r="H2859" i="3"/>
  <c r="J2859" i="3"/>
  <c r="M56" i="10" l="1"/>
  <c r="L19" i="25"/>
  <c r="L35" i="8"/>
  <c r="L2857" i="3"/>
  <c r="L2853" i="3"/>
  <c r="L2844" i="3"/>
  <c r="L2858" i="3"/>
  <c r="L2854" i="3"/>
  <c r="L2850" i="3"/>
  <c r="L2846" i="3"/>
  <c r="J81" i="41"/>
  <c r="J149" i="41"/>
  <c r="J112" i="41"/>
  <c r="J131" i="41"/>
  <c r="J96" i="41"/>
  <c r="L2856" i="3"/>
  <c r="L2852" i="3"/>
  <c r="L2848" i="3"/>
  <c r="K76" i="8" s="1"/>
  <c r="L2859" i="3"/>
  <c r="K87" i="8" s="1"/>
  <c r="L2855" i="3"/>
  <c r="L2851" i="3"/>
  <c r="L2847" i="3"/>
  <c r="L2849" i="3"/>
  <c r="L2845" i="3"/>
  <c r="K72" i="8"/>
  <c r="J41" i="41"/>
  <c r="J20" i="41"/>
  <c r="J62" i="41"/>
  <c r="N74" i="10"/>
  <c r="N39" i="10"/>
  <c r="K84" i="8"/>
  <c r="K83" i="8"/>
  <c r="K85" i="8"/>
  <c r="K75" i="8"/>
  <c r="K81" i="8"/>
  <c r="L69" i="8"/>
  <c r="K79" i="8" l="1"/>
  <c r="K82" i="8"/>
  <c r="K77" i="8"/>
  <c r="K80" i="8"/>
  <c r="K78" i="8"/>
  <c r="K86" i="8"/>
  <c r="K74" i="8"/>
  <c r="K73" i="8"/>
  <c r="K88" i="8" l="1"/>
  <c r="K63" i="8" s="1"/>
  <c r="L53" i="4"/>
  <c r="L56" i="4"/>
  <c r="L57" i="4"/>
  <c r="L58" i="4"/>
  <c r="L61" i="4"/>
  <c r="L52" i="4"/>
  <c r="L64" i="4" l="1"/>
  <c r="L59" i="4"/>
  <c r="L54" i="4"/>
  <c r="K65" i="8"/>
  <c r="K67" i="8"/>
  <c r="K68" i="8"/>
  <c r="K64" i="8"/>
  <c r="K66" i="8"/>
  <c r="K15" i="25"/>
  <c r="N13" i="10"/>
  <c r="L33" i="4"/>
  <c r="L31" i="4"/>
  <c r="L30" i="4"/>
  <c r="L29" i="4"/>
  <c r="L28" i="4"/>
  <c r="L27" i="4"/>
  <c r="M26" i="9"/>
  <c r="M29" i="9" s="1"/>
  <c r="M9" i="9"/>
  <c r="L9" i="8"/>
  <c r="J222" i="3"/>
  <c r="J1453" i="3"/>
  <c r="L39" i="4" l="1"/>
  <c r="K18" i="25"/>
  <c r="M12" i="9"/>
  <c r="K69" i="8"/>
  <c r="K10" i="25"/>
  <c r="L12" i="8"/>
  <c r="K9" i="25"/>
  <c r="L12" i="4"/>
  <c r="H3" i="3"/>
  <c r="H4" i="3"/>
  <c r="H5" i="3"/>
  <c r="H6" i="3"/>
  <c r="H7" i="3"/>
  <c r="H8" i="3"/>
  <c r="H9" i="3"/>
  <c r="H10" i="3"/>
  <c r="H11" i="3"/>
  <c r="H12" i="3"/>
  <c r="H13" i="3"/>
  <c r="H14" i="3"/>
  <c r="H15" i="3"/>
  <c r="H16" i="3"/>
  <c r="H17" i="3"/>
  <c r="H18" i="3"/>
  <c r="H19" i="3"/>
  <c r="H20" i="3"/>
  <c r="H21" i="3"/>
  <c r="H22" i="3"/>
  <c r="H23" i="3"/>
  <c r="H24" i="3"/>
  <c r="H25" i="3"/>
  <c r="H26" i="3"/>
  <c r="H27" i="3"/>
  <c r="H28" i="3"/>
  <c r="H29" i="3"/>
  <c r="H30" i="3"/>
  <c r="H31" i="3"/>
  <c r="H32" i="3"/>
  <c r="H33" i="3"/>
  <c r="H34" i="3"/>
  <c r="H35" i="3"/>
  <c r="H36" i="3"/>
  <c r="H37" i="3"/>
  <c r="H38" i="3"/>
  <c r="H39" i="3"/>
  <c r="H40" i="3"/>
  <c r="H41" i="3"/>
  <c r="H42" i="3"/>
  <c r="H43" i="3"/>
  <c r="H44" i="3"/>
  <c r="H45" i="3"/>
  <c r="H46" i="3"/>
  <c r="H47" i="3"/>
  <c r="H48" i="3"/>
  <c r="H49" i="3"/>
  <c r="H50" i="3"/>
  <c r="H51" i="3"/>
  <c r="H52" i="3"/>
  <c r="H53" i="3"/>
  <c r="H54" i="3"/>
  <c r="H55" i="3"/>
  <c r="H56" i="3"/>
  <c r="H57" i="3"/>
  <c r="H58" i="3"/>
  <c r="H59" i="3"/>
  <c r="H60" i="3"/>
  <c r="H61" i="3"/>
  <c r="H62" i="3"/>
  <c r="H63" i="3"/>
  <c r="H64" i="3"/>
  <c r="H65" i="3"/>
  <c r="H66" i="3"/>
  <c r="H67" i="3"/>
  <c r="H68" i="3"/>
  <c r="H69" i="3"/>
  <c r="H70" i="3"/>
  <c r="H71" i="3"/>
  <c r="H72" i="3"/>
  <c r="H73" i="3"/>
  <c r="H74" i="3"/>
  <c r="H75" i="3"/>
  <c r="H76" i="3"/>
  <c r="H77" i="3"/>
  <c r="H78" i="3"/>
  <c r="H79" i="3"/>
  <c r="H80" i="3"/>
  <c r="H81" i="3"/>
  <c r="H82" i="3"/>
  <c r="H83" i="3"/>
  <c r="H84" i="3"/>
  <c r="H85" i="3"/>
  <c r="H86" i="3"/>
  <c r="H87" i="3"/>
  <c r="H88" i="3"/>
  <c r="H89" i="3"/>
  <c r="H90" i="3"/>
  <c r="H91" i="3"/>
  <c r="H92" i="3"/>
  <c r="H93" i="3"/>
  <c r="H94" i="3"/>
  <c r="H95" i="3"/>
  <c r="H96" i="3"/>
  <c r="H97" i="3"/>
  <c r="H98" i="3"/>
  <c r="H99" i="3"/>
  <c r="H100" i="3"/>
  <c r="H101" i="3"/>
  <c r="H102" i="3"/>
  <c r="H103" i="3"/>
  <c r="H104" i="3"/>
  <c r="H105" i="3"/>
  <c r="H106" i="3"/>
  <c r="H107" i="3"/>
  <c r="H108" i="3"/>
  <c r="H109" i="3"/>
  <c r="H110" i="3"/>
  <c r="H111" i="3"/>
  <c r="H112" i="3"/>
  <c r="H113" i="3"/>
  <c r="H114" i="3"/>
  <c r="H115" i="3"/>
  <c r="H116" i="3"/>
  <c r="H117" i="3"/>
  <c r="H118" i="3"/>
  <c r="H119" i="3"/>
  <c r="H120" i="3"/>
  <c r="H121" i="3"/>
  <c r="H122" i="3"/>
  <c r="H123" i="3"/>
  <c r="H124" i="3"/>
  <c r="H125" i="3"/>
  <c r="H126" i="3"/>
  <c r="H127" i="3"/>
  <c r="H128" i="3"/>
  <c r="H129" i="3"/>
  <c r="H130" i="3"/>
  <c r="H131" i="3"/>
  <c r="H132" i="3"/>
  <c r="H133" i="3"/>
  <c r="H134" i="3"/>
  <c r="H135" i="3"/>
  <c r="H136" i="3"/>
  <c r="H137" i="3"/>
  <c r="H138" i="3"/>
  <c r="H139" i="3"/>
  <c r="H140" i="3"/>
  <c r="H141" i="3"/>
  <c r="H142" i="3"/>
  <c r="H143" i="3"/>
  <c r="H144" i="3"/>
  <c r="H145" i="3"/>
  <c r="H146" i="3"/>
  <c r="H147" i="3"/>
  <c r="H148" i="3"/>
  <c r="H149" i="3"/>
  <c r="H150" i="3"/>
  <c r="H151" i="3"/>
  <c r="H152" i="3"/>
  <c r="H153" i="3"/>
  <c r="H154" i="3"/>
  <c r="H155" i="3"/>
  <c r="H156" i="3"/>
  <c r="H157" i="3"/>
  <c r="H158" i="3"/>
  <c r="H159" i="3"/>
  <c r="H160" i="3"/>
  <c r="H161" i="3"/>
  <c r="H162" i="3"/>
  <c r="H163" i="3"/>
  <c r="H164" i="3"/>
  <c r="H165" i="3"/>
  <c r="H166" i="3"/>
  <c r="H167" i="3"/>
  <c r="H168" i="3"/>
  <c r="H169" i="3"/>
  <c r="H170" i="3"/>
  <c r="H171" i="3"/>
  <c r="H172" i="3"/>
  <c r="H173" i="3"/>
  <c r="H174" i="3"/>
  <c r="H175" i="3"/>
  <c r="H176" i="3"/>
  <c r="H177" i="3"/>
  <c r="H178" i="3"/>
  <c r="H179" i="3"/>
  <c r="H180" i="3"/>
  <c r="H181" i="3"/>
  <c r="H182" i="3"/>
  <c r="H183" i="3"/>
  <c r="H184" i="3"/>
  <c r="H185" i="3"/>
  <c r="H186" i="3"/>
  <c r="H187" i="3"/>
  <c r="H188" i="3"/>
  <c r="H189" i="3"/>
  <c r="H190" i="3"/>
  <c r="H191" i="3"/>
  <c r="H192" i="3"/>
  <c r="H193" i="3"/>
  <c r="H194" i="3"/>
  <c r="H195" i="3"/>
  <c r="H196" i="3"/>
  <c r="H197" i="3"/>
  <c r="H198" i="3"/>
  <c r="H199" i="3"/>
  <c r="H200" i="3"/>
  <c r="H201" i="3"/>
  <c r="H202" i="3"/>
  <c r="H203" i="3"/>
  <c r="H204" i="3"/>
  <c r="H205" i="3"/>
  <c r="H206" i="3"/>
  <c r="H207" i="3"/>
  <c r="H208" i="3"/>
  <c r="H209" i="3"/>
  <c r="H210" i="3"/>
  <c r="H211" i="3"/>
  <c r="H212" i="3"/>
  <c r="H213" i="3"/>
  <c r="H214" i="3"/>
  <c r="H215" i="3"/>
  <c r="H216" i="3"/>
  <c r="H217" i="3"/>
  <c r="H218" i="3"/>
  <c r="H219" i="3"/>
  <c r="H220" i="3"/>
  <c r="H221" i="3"/>
  <c r="H222" i="3"/>
  <c r="L222" i="3" s="1"/>
  <c r="H223" i="3"/>
  <c r="H224" i="3"/>
  <c r="H225" i="3"/>
  <c r="H226" i="3"/>
  <c r="H227" i="3"/>
  <c r="H228" i="3"/>
  <c r="H229" i="3"/>
  <c r="H230" i="3"/>
  <c r="H231" i="3"/>
  <c r="H232" i="3"/>
  <c r="H233" i="3"/>
  <c r="H234" i="3"/>
  <c r="H235" i="3"/>
  <c r="H236" i="3"/>
  <c r="H237" i="3"/>
  <c r="H238" i="3"/>
  <c r="H239" i="3"/>
  <c r="H240" i="3"/>
  <c r="H241" i="3"/>
  <c r="H242" i="3"/>
  <c r="H243" i="3"/>
  <c r="H244" i="3"/>
  <c r="H245" i="3"/>
  <c r="H246" i="3"/>
  <c r="H247" i="3"/>
  <c r="H248" i="3"/>
  <c r="H249" i="3"/>
  <c r="H250" i="3"/>
  <c r="H251" i="3"/>
  <c r="H252" i="3"/>
  <c r="H253" i="3"/>
  <c r="H254" i="3"/>
  <c r="H255" i="3"/>
  <c r="H256" i="3"/>
  <c r="H257" i="3"/>
  <c r="H258" i="3"/>
  <c r="H259" i="3"/>
  <c r="H260" i="3"/>
  <c r="H261" i="3"/>
  <c r="H262" i="3"/>
  <c r="H263" i="3"/>
  <c r="H264" i="3"/>
  <c r="H265" i="3"/>
  <c r="H266" i="3"/>
  <c r="H267" i="3"/>
  <c r="H268" i="3"/>
  <c r="H269" i="3"/>
  <c r="H270" i="3"/>
  <c r="H271" i="3"/>
  <c r="H272" i="3"/>
  <c r="H273" i="3"/>
  <c r="H274" i="3"/>
  <c r="H275" i="3"/>
  <c r="H276" i="3"/>
  <c r="H277" i="3"/>
  <c r="H278" i="3"/>
  <c r="H279" i="3"/>
  <c r="H280" i="3"/>
  <c r="H281" i="3"/>
  <c r="H282" i="3"/>
  <c r="H283" i="3"/>
  <c r="H284" i="3"/>
  <c r="H285" i="3"/>
  <c r="H286" i="3"/>
  <c r="H287" i="3"/>
  <c r="H288" i="3"/>
  <c r="H289" i="3"/>
  <c r="H290" i="3"/>
  <c r="H291" i="3"/>
  <c r="H292" i="3"/>
  <c r="H293" i="3"/>
  <c r="H294" i="3"/>
  <c r="H295" i="3"/>
  <c r="H296" i="3"/>
  <c r="H297" i="3"/>
  <c r="H298" i="3"/>
  <c r="H299" i="3"/>
  <c r="H300" i="3"/>
  <c r="H301" i="3"/>
  <c r="H302" i="3"/>
  <c r="H303" i="3"/>
  <c r="H304" i="3"/>
  <c r="H305" i="3"/>
  <c r="H306" i="3"/>
  <c r="H307" i="3"/>
  <c r="H308" i="3"/>
  <c r="H309" i="3"/>
  <c r="H310" i="3"/>
  <c r="H311" i="3"/>
  <c r="H312" i="3"/>
  <c r="H313" i="3"/>
  <c r="H314" i="3"/>
  <c r="H315" i="3"/>
  <c r="H316" i="3"/>
  <c r="H317" i="3"/>
  <c r="H318" i="3"/>
  <c r="H319" i="3"/>
  <c r="H320" i="3"/>
  <c r="H321" i="3"/>
  <c r="H322" i="3"/>
  <c r="H323" i="3"/>
  <c r="H324" i="3"/>
  <c r="H325" i="3"/>
  <c r="H326" i="3"/>
  <c r="H327" i="3"/>
  <c r="H328" i="3"/>
  <c r="H329" i="3"/>
  <c r="H330" i="3"/>
  <c r="H331" i="3"/>
  <c r="H332" i="3"/>
  <c r="H333" i="3"/>
  <c r="H334" i="3"/>
  <c r="H335" i="3"/>
  <c r="H336" i="3"/>
  <c r="H337" i="3"/>
  <c r="H338" i="3"/>
  <c r="H339" i="3"/>
  <c r="H340" i="3"/>
  <c r="H341" i="3"/>
  <c r="H342" i="3"/>
  <c r="H343" i="3"/>
  <c r="H344" i="3"/>
  <c r="H345" i="3"/>
  <c r="H346" i="3"/>
  <c r="H347" i="3"/>
  <c r="H348" i="3"/>
  <c r="H349" i="3"/>
  <c r="H350" i="3"/>
  <c r="H351" i="3"/>
  <c r="H352" i="3"/>
  <c r="H353" i="3"/>
  <c r="H354" i="3"/>
  <c r="H355" i="3"/>
  <c r="H356" i="3"/>
  <c r="H357" i="3"/>
  <c r="H358" i="3"/>
  <c r="H359" i="3"/>
  <c r="H360" i="3"/>
  <c r="H361" i="3"/>
  <c r="H362" i="3"/>
  <c r="H363" i="3"/>
  <c r="H364" i="3"/>
  <c r="H365" i="3"/>
  <c r="H366" i="3"/>
  <c r="H367" i="3"/>
  <c r="H368" i="3"/>
  <c r="H369" i="3"/>
  <c r="H370" i="3"/>
  <c r="H371" i="3"/>
  <c r="H372" i="3"/>
  <c r="H373" i="3"/>
  <c r="H374" i="3"/>
  <c r="H375" i="3"/>
  <c r="H376" i="3"/>
  <c r="H377" i="3"/>
  <c r="H378" i="3"/>
  <c r="H379" i="3"/>
  <c r="H380" i="3"/>
  <c r="H381" i="3"/>
  <c r="H382" i="3"/>
  <c r="H383" i="3"/>
  <c r="H384" i="3"/>
  <c r="H385" i="3"/>
  <c r="H386" i="3"/>
  <c r="H387" i="3"/>
  <c r="H388" i="3"/>
  <c r="H389" i="3"/>
  <c r="H390" i="3"/>
  <c r="H391" i="3"/>
  <c r="H392" i="3"/>
  <c r="H393" i="3"/>
  <c r="H394" i="3"/>
  <c r="H395" i="3"/>
  <c r="H396" i="3"/>
  <c r="H397" i="3"/>
  <c r="H398" i="3"/>
  <c r="H399" i="3"/>
  <c r="H400" i="3"/>
  <c r="H401" i="3"/>
  <c r="H402" i="3"/>
  <c r="H403" i="3"/>
  <c r="H404" i="3"/>
  <c r="H405" i="3"/>
  <c r="H406" i="3"/>
  <c r="H407" i="3"/>
  <c r="H408" i="3"/>
  <c r="H409" i="3"/>
  <c r="H410" i="3"/>
  <c r="H411" i="3"/>
  <c r="H412" i="3"/>
  <c r="H413" i="3"/>
  <c r="H414" i="3"/>
  <c r="H415" i="3"/>
  <c r="H416" i="3"/>
  <c r="H417" i="3"/>
  <c r="H418" i="3"/>
  <c r="H419" i="3"/>
  <c r="H420" i="3"/>
  <c r="H421" i="3"/>
  <c r="H422" i="3"/>
  <c r="H423" i="3"/>
  <c r="H424" i="3"/>
  <c r="H425" i="3"/>
  <c r="H426" i="3"/>
  <c r="H427" i="3"/>
  <c r="H428" i="3"/>
  <c r="H429" i="3"/>
  <c r="H430" i="3"/>
  <c r="H431" i="3"/>
  <c r="H432" i="3"/>
  <c r="H433" i="3"/>
  <c r="H434" i="3"/>
  <c r="H435" i="3"/>
  <c r="H436" i="3"/>
  <c r="H437" i="3"/>
  <c r="H438" i="3"/>
  <c r="H439" i="3"/>
  <c r="H440" i="3"/>
  <c r="H441" i="3"/>
  <c r="H442" i="3"/>
  <c r="H443" i="3"/>
  <c r="H444" i="3"/>
  <c r="H445" i="3"/>
  <c r="H446" i="3"/>
  <c r="H447" i="3"/>
  <c r="H448" i="3"/>
  <c r="H449" i="3"/>
  <c r="H450" i="3"/>
  <c r="H451" i="3"/>
  <c r="H452" i="3"/>
  <c r="H453" i="3"/>
  <c r="H454" i="3"/>
  <c r="H455" i="3"/>
  <c r="H456" i="3"/>
  <c r="H457" i="3"/>
  <c r="H458" i="3"/>
  <c r="H459" i="3"/>
  <c r="H460" i="3"/>
  <c r="H461" i="3"/>
  <c r="H462" i="3"/>
  <c r="H463" i="3"/>
  <c r="H464" i="3"/>
  <c r="H465" i="3"/>
  <c r="H466" i="3"/>
  <c r="H467" i="3"/>
  <c r="H468" i="3"/>
  <c r="H469" i="3"/>
  <c r="H470" i="3"/>
  <c r="H471" i="3"/>
  <c r="H472" i="3"/>
  <c r="H473" i="3"/>
  <c r="H474" i="3"/>
  <c r="H475" i="3"/>
  <c r="H476" i="3"/>
  <c r="H477" i="3"/>
  <c r="H478" i="3"/>
  <c r="H479" i="3"/>
  <c r="H480" i="3"/>
  <c r="H481" i="3"/>
  <c r="H482" i="3"/>
  <c r="H483" i="3"/>
  <c r="H484" i="3"/>
  <c r="H485" i="3"/>
  <c r="H486" i="3"/>
  <c r="H487" i="3"/>
  <c r="H488" i="3"/>
  <c r="H489" i="3"/>
  <c r="H490" i="3"/>
  <c r="H491" i="3"/>
  <c r="H492" i="3"/>
  <c r="H493" i="3"/>
  <c r="H494" i="3"/>
  <c r="H495" i="3"/>
  <c r="H496" i="3"/>
  <c r="H497" i="3"/>
  <c r="H498" i="3"/>
  <c r="H499" i="3"/>
  <c r="H500" i="3"/>
  <c r="H501" i="3"/>
  <c r="H502" i="3"/>
  <c r="H503" i="3"/>
  <c r="H504" i="3"/>
  <c r="H505" i="3"/>
  <c r="H506" i="3"/>
  <c r="H507" i="3"/>
  <c r="H508" i="3"/>
  <c r="H509" i="3"/>
  <c r="H510" i="3"/>
  <c r="H511" i="3"/>
  <c r="H512" i="3"/>
  <c r="H513" i="3"/>
  <c r="H514" i="3"/>
  <c r="H515" i="3"/>
  <c r="H516" i="3"/>
  <c r="H517" i="3"/>
  <c r="H518" i="3"/>
  <c r="H519" i="3"/>
  <c r="H520" i="3"/>
  <c r="H521" i="3"/>
  <c r="H522" i="3"/>
  <c r="H523" i="3"/>
  <c r="H524" i="3"/>
  <c r="H525" i="3"/>
  <c r="H526" i="3"/>
  <c r="H527" i="3"/>
  <c r="H528" i="3"/>
  <c r="H529" i="3"/>
  <c r="H530" i="3"/>
  <c r="H531" i="3"/>
  <c r="H532" i="3"/>
  <c r="H533" i="3"/>
  <c r="H534" i="3"/>
  <c r="H535" i="3"/>
  <c r="H536" i="3"/>
  <c r="H537" i="3"/>
  <c r="H538" i="3"/>
  <c r="H539" i="3"/>
  <c r="H540" i="3"/>
  <c r="H541" i="3"/>
  <c r="H542" i="3"/>
  <c r="H543" i="3"/>
  <c r="H544" i="3"/>
  <c r="H545" i="3"/>
  <c r="H546" i="3"/>
  <c r="H547" i="3"/>
  <c r="H548" i="3"/>
  <c r="H549" i="3"/>
  <c r="H550" i="3"/>
  <c r="H551" i="3"/>
  <c r="H552" i="3"/>
  <c r="H553" i="3"/>
  <c r="H554" i="3"/>
  <c r="H555" i="3"/>
  <c r="H556" i="3"/>
  <c r="H557" i="3"/>
  <c r="H558" i="3"/>
  <c r="H559" i="3"/>
  <c r="H560" i="3"/>
  <c r="H561" i="3"/>
  <c r="H562" i="3"/>
  <c r="H563" i="3"/>
  <c r="H564" i="3"/>
  <c r="H565" i="3"/>
  <c r="H566" i="3"/>
  <c r="H567" i="3"/>
  <c r="H568" i="3"/>
  <c r="H569" i="3"/>
  <c r="H570" i="3"/>
  <c r="H571" i="3"/>
  <c r="H572" i="3"/>
  <c r="H573" i="3"/>
  <c r="H574" i="3"/>
  <c r="H575" i="3"/>
  <c r="H576" i="3"/>
  <c r="H577" i="3"/>
  <c r="H578" i="3"/>
  <c r="H579" i="3"/>
  <c r="H580" i="3"/>
  <c r="H581" i="3"/>
  <c r="H582" i="3"/>
  <c r="H583" i="3"/>
  <c r="H584" i="3"/>
  <c r="H585" i="3"/>
  <c r="H586" i="3"/>
  <c r="H587" i="3"/>
  <c r="H588" i="3"/>
  <c r="H589" i="3"/>
  <c r="H590" i="3"/>
  <c r="H591" i="3"/>
  <c r="H592" i="3"/>
  <c r="H593" i="3"/>
  <c r="H594" i="3"/>
  <c r="H595" i="3"/>
  <c r="H596" i="3"/>
  <c r="H597" i="3"/>
  <c r="H598" i="3"/>
  <c r="H599" i="3"/>
  <c r="H600" i="3"/>
  <c r="H601" i="3"/>
  <c r="H602" i="3"/>
  <c r="H603" i="3"/>
  <c r="H604" i="3"/>
  <c r="H605" i="3"/>
  <c r="H606" i="3"/>
  <c r="H607" i="3"/>
  <c r="H608" i="3"/>
  <c r="H609" i="3"/>
  <c r="H610" i="3"/>
  <c r="H611" i="3"/>
  <c r="H612" i="3"/>
  <c r="H613" i="3"/>
  <c r="H614" i="3"/>
  <c r="H615" i="3"/>
  <c r="H616" i="3"/>
  <c r="H617" i="3"/>
  <c r="H618" i="3"/>
  <c r="H619" i="3"/>
  <c r="H620" i="3"/>
  <c r="H621" i="3"/>
  <c r="H622" i="3"/>
  <c r="H623" i="3"/>
  <c r="H624" i="3"/>
  <c r="H625" i="3"/>
  <c r="H626" i="3"/>
  <c r="H627" i="3"/>
  <c r="H628" i="3"/>
  <c r="H629" i="3"/>
  <c r="H630" i="3"/>
  <c r="H631" i="3"/>
  <c r="H632" i="3"/>
  <c r="H633" i="3"/>
  <c r="H634" i="3"/>
  <c r="H635" i="3"/>
  <c r="H636" i="3"/>
  <c r="H637" i="3"/>
  <c r="H638" i="3"/>
  <c r="H639" i="3"/>
  <c r="H640" i="3"/>
  <c r="H641" i="3"/>
  <c r="H642" i="3"/>
  <c r="H643" i="3"/>
  <c r="H644" i="3"/>
  <c r="H645" i="3"/>
  <c r="H646" i="3"/>
  <c r="H647" i="3"/>
  <c r="H648" i="3"/>
  <c r="H649" i="3"/>
  <c r="H650" i="3"/>
  <c r="H651" i="3"/>
  <c r="H652" i="3"/>
  <c r="H653" i="3"/>
  <c r="H654" i="3"/>
  <c r="H655" i="3"/>
  <c r="H656" i="3"/>
  <c r="H657" i="3"/>
  <c r="H658" i="3"/>
  <c r="H659" i="3"/>
  <c r="H660" i="3"/>
  <c r="H661" i="3"/>
  <c r="H662" i="3"/>
  <c r="H663" i="3"/>
  <c r="H664" i="3"/>
  <c r="H665" i="3"/>
  <c r="H666" i="3"/>
  <c r="H667" i="3"/>
  <c r="H668" i="3"/>
  <c r="H669" i="3"/>
  <c r="H670" i="3"/>
  <c r="H671" i="3"/>
  <c r="H672" i="3"/>
  <c r="H673" i="3"/>
  <c r="H674" i="3"/>
  <c r="H675" i="3"/>
  <c r="H676" i="3"/>
  <c r="H677" i="3"/>
  <c r="H678" i="3"/>
  <c r="H679" i="3"/>
  <c r="H680" i="3"/>
  <c r="H681" i="3"/>
  <c r="H682" i="3"/>
  <c r="H683" i="3"/>
  <c r="H684" i="3"/>
  <c r="H685" i="3"/>
  <c r="H686" i="3"/>
  <c r="H687" i="3"/>
  <c r="H688" i="3"/>
  <c r="H689" i="3"/>
  <c r="H690" i="3"/>
  <c r="H691" i="3"/>
  <c r="H692" i="3"/>
  <c r="H693" i="3"/>
  <c r="H694" i="3"/>
  <c r="H695" i="3"/>
  <c r="H696" i="3"/>
  <c r="H697" i="3"/>
  <c r="H698" i="3"/>
  <c r="H699" i="3"/>
  <c r="H700" i="3"/>
  <c r="H701" i="3"/>
  <c r="H702" i="3"/>
  <c r="H703" i="3"/>
  <c r="H704" i="3"/>
  <c r="H705" i="3"/>
  <c r="H706" i="3"/>
  <c r="H707" i="3"/>
  <c r="H708" i="3"/>
  <c r="H709" i="3"/>
  <c r="H710" i="3"/>
  <c r="H711" i="3"/>
  <c r="H712" i="3"/>
  <c r="H713" i="3"/>
  <c r="H714" i="3"/>
  <c r="H715" i="3"/>
  <c r="H716" i="3"/>
  <c r="H717" i="3"/>
  <c r="H718" i="3"/>
  <c r="H719" i="3"/>
  <c r="H720" i="3"/>
  <c r="H721" i="3"/>
  <c r="H722" i="3"/>
  <c r="H723" i="3"/>
  <c r="H724" i="3"/>
  <c r="H725" i="3"/>
  <c r="H726" i="3"/>
  <c r="H727" i="3"/>
  <c r="H728" i="3"/>
  <c r="H729" i="3"/>
  <c r="H730" i="3"/>
  <c r="H731" i="3"/>
  <c r="H732" i="3"/>
  <c r="H733" i="3"/>
  <c r="H734" i="3"/>
  <c r="H735" i="3"/>
  <c r="H736" i="3"/>
  <c r="H737" i="3"/>
  <c r="H738" i="3"/>
  <c r="H739" i="3"/>
  <c r="H740" i="3"/>
  <c r="H741" i="3"/>
  <c r="H742" i="3"/>
  <c r="H743" i="3"/>
  <c r="H744" i="3"/>
  <c r="H745" i="3"/>
  <c r="H746" i="3"/>
  <c r="H747" i="3"/>
  <c r="H748" i="3"/>
  <c r="H749" i="3"/>
  <c r="H750" i="3"/>
  <c r="H751" i="3"/>
  <c r="H752" i="3"/>
  <c r="H753" i="3"/>
  <c r="H754" i="3"/>
  <c r="H755" i="3"/>
  <c r="H756" i="3"/>
  <c r="H757" i="3"/>
  <c r="H758" i="3"/>
  <c r="H759" i="3"/>
  <c r="H760" i="3"/>
  <c r="H761" i="3"/>
  <c r="H762" i="3"/>
  <c r="H763" i="3"/>
  <c r="H764" i="3"/>
  <c r="H765" i="3"/>
  <c r="H766" i="3"/>
  <c r="H767" i="3"/>
  <c r="H768" i="3"/>
  <c r="H769" i="3"/>
  <c r="H770" i="3"/>
  <c r="H771" i="3"/>
  <c r="H772" i="3"/>
  <c r="H773" i="3"/>
  <c r="H774" i="3"/>
  <c r="H775" i="3"/>
  <c r="H776" i="3"/>
  <c r="H777" i="3"/>
  <c r="H778" i="3"/>
  <c r="H779" i="3"/>
  <c r="H780" i="3"/>
  <c r="H781" i="3"/>
  <c r="H782" i="3"/>
  <c r="H783" i="3"/>
  <c r="H784" i="3"/>
  <c r="H785" i="3"/>
  <c r="H786" i="3"/>
  <c r="H787" i="3"/>
  <c r="H788" i="3"/>
  <c r="H789" i="3"/>
  <c r="H790" i="3"/>
  <c r="H791" i="3"/>
  <c r="H792" i="3"/>
  <c r="H793" i="3"/>
  <c r="H794" i="3"/>
  <c r="H795" i="3"/>
  <c r="H796" i="3"/>
  <c r="H797" i="3"/>
  <c r="H798" i="3"/>
  <c r="H799" i="3"/>
  <c r="H800" i="3"/>
  <c r="H801" i="3"/>
  <c r="H802" i="3"/>
  <c r="H803" i="3"/>
  <c r="H804" i="3"/>
  <c r="H805" i="3"/>
  <c r="H806" i="3"/>
  <c r="H807" i="3"/>
  <c r="H808" i="3"/>
  <c r="H809" i="3"/>
  <c r="H810" i="3"/>
  <c r="H811" i="3"/>
  <c r="H812" i="3"/>
  <c r="H813" i="3"/>
  <c r="H814" i="3"/>
  <c r="H815" i="3"/>
  <c r="H816" i="3"/>
  <c r="H817" i="3"/>
  <c r="H818" i="3"/>
  <c r="H819" i="3"/>
  <c r="H820" i="3"/>
  <c r="H821" i="3"/>
  <c r="H822" i="3"/>
  <c r="H823" i="3"/>
  <c r="H824" i="3"/>
  <c r="H825" i="3"/>
  <c r="H826" i="3"/>
  <c r="H827" i="3"/>
  <c r="H828" i="3"/>
  <c r="H829" i="3"/>
  <c r="H830" i="3"/>
  <c r="H831" i="3"/>
  <c r="H832" i="3"/>
  <c r="H833" i="3"/>
  <c r="H834" i="3"/>
  <c r="H835" i="3"/>
  <c r="H836" i="3"/>
  <c r="H837" i="3"/>
  <c r="H838" i="3"/>
  <c r="H839" i="3"/>
  <c r="H840" i="3"/>
  <c r="H841" i="3"/>
  <c r="H842" i="3"/>
  <c r="H843" i="3"/>
  <c r="H844" i="3"/>
  <c r="H845" i="3"/>
  <c r="H846" i="3"/>
  <c r="H847" i="3"/>
  <c r="H848" i="3"/>
  <c r="H849" i="3"/>
  <c r="H850" i="3"/>
  <c r="H851" i="3"/>
  <c r="H852" i="3"/>
  <c r="H853" i="3"/>
  <c r="H854" i="3"/>
  <c r="H855" i="3"/>
  <c r="H856" i="3"/>
  <c r="H857" i="3"/>
  <c r="H858" i="3"/>
  <c r="H859" i="3"/>
  <c r="H860" i="3"/>
  <c r="H861" i="3"/>
  <c r="H862" i="3"/>
  <c r="H863" i="3"/>
  <c r="H864" i="3"/>
  <c r="H865" i="3"/>
  <c r="H866" i="3"/>
  <c r="H867" i="3"/>
  <c r="H868" i="3"/>
  <c r="H869" i="3"/>
  <c r="H870" i="3"/>
  <c r="H871" i="3"/>
  <c r="H872" i="3"/>
  <c r="H873" i="3"/>
  <c r="H874" i="3"/>
  <c r="H875" i="3"/>
  <c r="H876" i="3"/>
  <c r="H877" i="3"/>
  <c r="H878" i="3"/>
  <c r="H879" i="3"/>
  <c r="H880" i="3"/>
  <c r="H881" i="3"/>
  <c r="H882" i="3"/>
  <c r="H883" i="3"/>
  <c r="H884" i="3"/>
  <c r="H885" i="3"/>
  <c r="H886" i="3"/>
  <c r="H887" i="3"/>
  <c r="H888" i="3"/>
  <c r="H889" i="3"/>
  <c r="H890" i="3"/>
  <c r="H891" i="3"/>
  <c r="H892" i="3"/>
  <c r="H893" i="3"/>
  <c r="H894" i="3"/>
  <c r="H895" i="3"/>
  <c r="H896" i="3"/>
  <c r="H897" i="3"/>
  <c r="H898" i="3"/>
  <c r="H899" i="3"/>
  <c r="H900" i="3"/>
  <c r="H901" i="3"/>
  <c r="H902" i="3"/>
  <c r="H903" i="3"/>
  <c r="H904" i="3"/>
  <c r="H905" i="3"/>
  <c r="H906" i="3"/>
  <c r="H907" i="3"/>
  <c r="H908" i="3"/>
  <c r="H909" i="3"/>
  <c r="H910" i="3"/>
  <c r="H911" i="3"/>
  <c r="H912" i="3"/>
  <c r="H913" i="3"/>
  <c r="H914" i="3"/>
  <c r="H915" i="3"/>
  <c r="H916" i="3"/>
  <c r="H917" i="3"/>
  <c r="H918" i="3"/>
  <c r="H919" i="3"/>
  <c r="H920" i="3"/>
  <c r="H921" i="3"/>
  <c r="H922" i="3"/>
  <c r="H923" i="3"/>
  <c r="H924" i="3"/>
  <c r="H925" i="3"/>
  <c r="H926" i="3"/>
  <c r="H927" i="3"/>
  <c r="H928" i="3"/>
  <c r="H929" i="3"/>
  <c r="H930" i="3"/>
  <c r="H931" i="3"/>
  <c r="H932" i="3"/>
  <c r="H933" i="3"/>
  <c r="H934" i="3"/>
  <c r="H935" i="3"/>
  <c r="H936" i="3"/>
  <c r="H937" i="3"/>
  <c r="H938" i="3"/>
  <c r="H939" i="3"/>
  <c r="H940" i="3"/>
  <c r="H941" i="3"/>
  <c r="H942" i="3"/>
  <c r="H943" i="3"/>
  <c r="H944" i="3"/>
  <c r="H945" i="3"/>
  <c r="H946" i="3"/>
  <c r="H947" i="3"/>
  <c r="H948" i="3"/>
  <c r="H949" i="3"/>
  <c r="H950" i="3"/>
  <c r="H951" i="3"/>
  <c r="H952" i="3"/>
  <c r="H953" i="3"/>
  <c r="H954" i="3"/>
  <c r="H955" i="3"/>
  <c r="H956" i="3"/>
  <c r="H957" i="3"/>
  <c r="H958" i="3"/>
  <c r="H959" i="3"/>
  <c r="H960" i="3"/>
  <c r="H961" i="3"/>
  <c r="H962" i="3"/>
  <c r="H963" i="3"/>
  <c r="H964" i="3"/>
  <c r="H965" i="3"/>
  <c r="H966" i="3"/>
  <c r="H967" i="3"/>
  <c r="H968" i="3"/>
  <c r="H969" i="3"/>
  <c r="H970" i="3"/>
  <c r="H971" i="3"/>
  <c r="H972" i="3"/>
  <c r="H973" i="3"/>
  <c r="H974" i="3"/>
  <c r="H975" i="3"/>
  <c r="H976" i="3"/>
  <c r="H977" i="3"/>
  <c r="H978" i="3"/>
  <c r="H979" i="3"/>
  <c r="H980" i="3"/>
  <c r="H981" i="3"/>
  <c r="H982" i="3"/>
  <c r="H983" i="3"/>
  <c r="H984" i="3"/>
  <c r="H985" i="3"/>
  <c r="H986" i="3"/>
  <c r="H987" i="3"/>
  <c r="H988" i="3"/>
  <c r="H989" i="3"/>
  <c r="H990" i="3"/>
  <c r="H991" i="3"/>
  <c r="H992" i="3"/>
  <c r="H993" i="3"/>
  <c r="H994" i="3"/>
  <c r="H995" i="3"/>
  <c r="H996" i="3"/>
  <c r="H997" i="3"/>
  <c r="H998" i="3"/>
  <c r="H999" i="3"/>
  <c r="H1000" i="3"/>
  <c r="H1001" i="3"/>
  <c r="H1002" i="3"/>
  <c r="H1003" i="3"/>
  <c r="H1004" i="3"/>
  <c r="H1005" i="3"/>
  <c r="H1006" i="3"/>
  <c r="H1007" i="3"/>
  <c r="H1008" i="3"/>
  <c r="H1009" i="3"/>
  <c r="H1010" i="3"/>
  <c r="H1011" i="3"/>
  <c r="H1012" i="3"/>
  <c r="H1013" i="3"/>
  <c r="H1014" i="3"/>
  <c r="H1015" i="3"/>
  <c r="H1016" i="3"/>
  <c r="H1017" i="3"/>
  <c r="H1018" i="3"/>
  <c r="H1019" i="3"/>
  <c r="H1020" i="3"/>
  <c r="H1021" i="3"/>
  <c r="H1022" i="3"/>
  <c r="H1023" i="3"/>
  <c r="H1024" i="3"/>
  <c r="H1025" i="3"/>
  <c r="H1026" i="3"/>
  <c r="H1027" i="3"/>
  <c r="H1028" i="3"/>
  <c r="H1029" i="3"/>
  <c r="H1030" i="3"/>
  <c r="H1031" i="3"/>
  <c r="H1032" i="3"/>
  <c r="H1033" i="3"/>
  <c r="H1034" i="3"/>
  <c r="H1035" i="3"/>
  <c r="H1036" i="3"/>
  <c r="H1037" i="3"/>
  <c r="H1038" i="3"/>
  <c r="H1039" i="3"/>
  <c r="H1040" i="3"/>
  <c r="H1041" i="3"/>
  <c r="H1042" i="3"/>
  <c r="H1043" i="3"/>
  <c r="H1044" i="3"/>
  <c r="H1045" i="3"/>
  <c r="H1046" i="3"/>
  <c r="H1047" i="3"/>
  <c r="H1048" i="3"/>
  <c r="H1049" i="3"/>
  <c r="H1050" i="3"/>
  <c r="H1051" i="3"/>
  <c r="H1052" i="3"/>
  <c r="H1053" i="3"/>
  <c r="H1054" i="3"/>
  <c r="H1055" i="3"/>
  <c r="H1056" i="3"/>
  <c r="H1057" i="3"/>
  <c r="H1058" i="3"/>
  <c r="H1059" i="3"/>
  <c r="H1060" i="3"/>
  <c r="H1061" i="3"/>
  <c r="H1062" i="3"/>
  <c r="H1063" i="3"/>
  <c r="H1064" i="3"/>
  <c r="H1065" i="3"/>
  <c r="H1066" i="3"/>
  <c r="H1067" i="3"/>
  <c r="H1068" i="3"/>
  <c r="H1069" i="3"/>
  <c r="H1070" i="3"/>
  <c r="H1071" i="3"/>
  <c r="H1072" i="3"/>
  <c r="H1073" i="3"/>
  <c r="H1074" i="3"/>
  <c r="H1075" i="3"/>
  <c r="H1076" i="3"/>
  <c r="H1077" i="3"/>
  <c r="H1078" i="3"/>
  <c r="H1079" i="3"/>
  <c r="H1080" i="3"/>
  <c r="H1081" i="3"/>
  <c r="H1082" i="3"/>
  <c r="H1083" i="3"/>
  <c r="H1084" i="3"/>
  <c r="H1085" i="3"/>
  <c r="H1086" i="3"/>
  <c r="H1087" i="3"/>
  <c r="H1088" i="3"/>
  <c r="H1089" i="3"/>
  <c r="H1090" i="3"/>
  <c r="H1091" i="3"/>
  <c r="H1092" i="3"/>
  <c r="H1093" i="3"/>
  <c r="H1094" i="3"/>
  <c r="H1095" i="3"/>
  <c r="H1096" i="3"/>
  <c r="H1097" i="3"/>
  <c r="H1098" i="3"/>
  <c r="H1099" i="3"/>
  <c r="H1100" i="3"/>
  <c r="H1101" i="3"/>
  <c r="H1102" i="3"/>
  <c r="H1103" i="3"/>
  <c r="H1104" i="3"/>
  <c r="H1105" i="3"/>
  <c r="H1106" i="3"/>
  <c r="H1107" i="3"/>
  <c r="H1108" i="3"/>
  <c r="H1109" i="3"/>
  <c r="H1110" i="3"/>
  <c r="H1111" i="3"/>
  <c r="H1112" i="3"/>
  <c r="H1113" i="3"/>
  <c r="H1114" i="3"/>
  <c r="H1115" i="3"/>
  <c r="H1116" i="3"/>
  <c r="H1117" i="3"/>
  <c r="H1118" i="3"/>
  <c r="H1119" i="3"/>
  <c r="H1120" i="3"/>
  <c r="H1121" i="3"/>
  <c r="H1122" i="3"/>
  <c r="H1123" i="3"/>
  <c r="H1124" i="3"/>
  <c r="H1125" i="3"/>
  <c r="H1126" i="3"/>
  <c r="H1127" i="3"/>
  <c r="H1128" i="3"/>
  <c r="H1129" i="3"/>
  <c r="H1130" i="3"/>
  <c r="H1131" i="3"/>
  <c r="H1132" i="3"/>
  <c r="H1133" i="3"/>
  <c r="H1134" i="3"/>
  <c r="H1135" i="3"/>
  <c r="H1136" i="3"/>
  <c r="H1137" i="3"/>
  <c r="H1138" i="3"/>
  <c r="H1139" i="3"/>
  <c r="H1140" i="3"/>
  <c r="H1141" i="3"/>
  <c r="H1142" i="3"/>
  <c r="H1143" i="3"/>
  <c r="H1144" i="3"/>
  <c r="H1145" i="3"/>
  <c r="H1146" i="3"/>
  <c r="H1147" i="3"/>
  <c r="H1148" i="3"/>
  <c r="H1149" i="3"/>
  <c r="H1150" i="3"/>
  <c r="H1151" i="3"/>
  <c r="H1152" i="3"/>
  <c r="H1153" i="3"/>
  <c r="H1154" i="3"/>
  <c r="H1155" i="3"/>
  <c r="H1156" i="3"/>
  <c r="H1157" i="3"/>
  <c r="H1158" i="3"/>
  <c r="H1159" i="3"/>
  <c r="H1160" i="3"/>
  <c r="H1161" i="3"/>
  <c r="H1162" i="3"/>
  <c r="H1163" i="3"/>
  <c r="H1164" i="3"/>
  <c r="H1165" i="3"/>
  <c r="H1166" i="3"/>
  <c r="H1167" i="3"/>
  <c r="H1168" i="3"/>
  <c r="H1169" i="3"/>
  <c r="H1170" i="3"/>
  <c r="H1171" i="3"/>
  <c r="H1172" i="3"/>
  <c r="H1173" i="3"/>
  <c r="H1174" i="3"/>
  <c r="H1175" i="3"/>
  <c r="H1176" i="3"/>
  <c r="H1177" i="3"/>
  <c r="H1178" i="3"/>
  <c r="H1179" i="3"/>
  <c r="H1180" i="3"/>
  <c r="H1181" i="3"/>
  <c r="H1182" i="3"/>
  <c r="H1183" i="3"/>
  <c r="H1184" i="3"/>
  <c r="H1185" i="3"/>
  <c r="H1186" i="3"/>
  <c r="H1187" i="3"/>
  <c r="H1188" i="3"/>
  <c r="H1189" i="3"/>
  <c r="H1190" i="3"/>
  <c r="H1191" i="3"/>
  <c r="H1192" i="3"/>
  <c r="H1193" i="3"/>
  <c r="H1194" i="3"/>
  <c r="H1195" i="3"/>
  <c r="H1196" i="3"/>
  <c r="H1197" i="3"/>
  <c r="H1198" i="3"/>
  <c r="H1199" i="3"/>
  <c r="H1200" i="3"/>
  <c r="H1201" i="3"/>
  <c r="H1202" i="3"/>
  <c r="H1203" i="3"/>
  <c r="H1204" i="3"/>
  <c r="H1205" i="3"/>
  <c r="H1206" i="3"/>
  <c r="H1207" i="3"/>
  <c r="H1208" i="3"/>
  <c r="H1209" i="3"/>
  <c r="H1210" i="3"/>
  <c r="H1211" i="3"/>
  <c r="H1212" i="3"/>
  <c r="H1213" i="3"/>
  <c r="H1214" i="3"/>
  <c r="H1215" i="3"/>
  <c r="H1216" i="3"/>
  <c r="H1217" i="3"/>
  <c r="H1218" i="3"/>
  <c r="H1219" i="3"/>
  <c r="H1220" i="3"/>
  <c r="H1221" i="3"/>
  <c r="H1222" i="3"/>
  <c r="H1223" i="3"/>
  <c r="H1224" i="3"/>
  <c r="H1225" i="3"/>
  <c r="H1226" i="3"/>
  <c r="H1227" i="3"/>
  <c r="H1228" i="3"/>
  <c r="H1229" i="3"/>
  <c r="H1230" i="3"/>
  <c r="H1231" i="3"/>
  <c r="H1232" i="3"/>
  <c r="H1233" i="3"/>
  <c r="H1234" i="3"/>
  <c r="H1235" i="3"/>
  <c r="H1236" i="3"/>
  <c r="H1237" i="3"/>
  <c r="H1238" i="3"/>
  <c r="H1239" i="3"/>
  <c r="H1240" i="3"/>
  <c r="H1241" i="3"/>
  <c r="H1242" i="3"/>
  <c r="H1243" i="3"/>
  <c r="H1244" i="3"/>
  <c r="H1245" i="3"/>
  <c r="H1246" i="3"/>
  <c r="H1247" i="3"/>
  <c r="H1248" i="3"/>
  <c r="H1249" i="3"/>
  <c r="H1250" i="3"/>
  <c r="H1251" i="3"/>
  <c r="H1252" i="3"/>
  <c r="H1253" i="3"/>
  <c r="H1254" i="3"/>
  <c r="H1255" i="3"/>
  <c r="H1256" i="3"/>
  <c r="H1257" i="3"/>
  <c r="H1258" i="3"/>
  <c r="H1259" i="3"/>
  <c r="H1260" i="3"/>
  <c r="H1261" i="3"/>
  <c r="H1262" i="3"/>
  <c r="H1263" i="3"/>
  <c r="H1264" i="3"/>
  <c r="H1265" i="3"/>
  <c r="H1266" i="3"/>
  <c r="H1267" i="3"/>
  <c r="H1268" i="3"/>
  <c r="H1269" i="3"/>
  <c r="H1270" i="3"/>
  <c r="H1271" i="3"/>
  <c r="H1272" i="3"/>
  <c r="H1273" i="3"/>
  <c r="H1274" i="3"/>
  <c r="H1275" i="3"/>
  <c r="H1276" i="3"/>
  <c r="H1277" i="3"/>
  <c r="H1278" i="3"/>
  <c r="H1279" i="3"/>
  <c r="H1280" i="3"/>
  <c r="H1281" i="3"/>
  <c r="H1282" i="3"/>
  <c r="H1283" i="3"/>
  <c r="H1284" i="3"/>
  <c r="H1285" i="3"/>
  <c r="H1286" i="3"/>
  <c r="H1287" i="3"/>
  <c r="H1288" i="3"/>
  <c r="H1289" i="3"/>
  <c r="H1290" i="3"/>
  <c r="H1291" i="3"/>
  <c r="H1292" i="3"/>
  <c r="H1293" i="3"/>
  <c r="H1294" i="3"/>
  <c r="H1295" i="3"/>
  <c r="H1296" i="3"/>
  <c r="H1297" i="3"/>
  <c r="H1298" i="3"/>
  <c r="H1299" i="3"/>
  <c r="H1300" i="3"/>
  <c r="H1301" i="3"/>
  <c r="H1302" i="3"/>
  <c r="H1303" i="3"/>
  <c r="H1304" i="3"/>
  <c r="H1305" i="3"/>
  <c r="H1306" i="3"/>
  <c r="H1307" i="3"/>
  <c r="H1308" i="3"/>
  <c r="H1309" i="3"/>
  <c r="H1310" i="3"/>
  <c r="H1311" i="3"/>
  <c r="H1312" i="3"/>
  <c r="H1313" i="3"/>
  <c r="H1314" i="3"/>
  <c r="H1315" i="3"/>
  <c r="H1316" i="3"/>
  <c r="H1317" i="3"/>
  <c r="H1318" i="3"/>
  <c r="H1319" i="3"/>
  <c r="H1320" i="3"/>
  <c r="H1321" i="3"/>
  <c r="H1322" i="3"/>
  <c r="H1323" i="3"/>
  <c r="H1324" i="3"/>
  <c r="H1325" i="3"/>
  <c r="H1326" i="3"/>
  <c r="H1327" i="3"/>
  <c r="H1328" i="3"/>
  <c r="H1329" i="3"/>
  <c r="H1330" i="3"/>
  <c r="H1331" i="3"/>
  <c r="H1332" i="3"/>
  <c r="H1333" i="3"/>
  <c r="H1334" i="3"/>
  <c r="H1335" i="3"/>
  <c r="H1336" i="3"/>
  <c r="H1337" i="3"/>
  <c r="H1338" i="3"/>
  <c r="H1339" i="3"/>
  <c r="H1340" i="3"/>
  <c r="H1341" i="3"/>
  <c r="H1342" i="3"/>
  <c r="H1343" i="3"/>
  <c r="H1344" i="3"/>
  <c r="H1345" i="3"/>
  <c r="H1346" i="3"/>
  <c r="H1347" i="3"/>
  <c r="H1348" i="3"/>
  <c r="H1349" i="3"/>
  <c r="H1350" i="3"/>
  <c r="H1351" i="3"/>
  <c r="H1352" i="3"/>
  <c r="H1353" i="3"/>
  <c r="H1354" i="3"/>
  <c r="H1355" i="3"/>
  <c r="H1356" i="3"/>
  <c r="H1357" i="3"/>
  <c r="H1358" i="3"/>
  <c r="H1359" i="3"/>
  <c r="H1360" i="3"/>
  <c r="H1361" i="3"/>
  <c r="H1362" i="3"/>
  <c r="H1363" i="3"/>
  <c r="H1364" i="3"/>
  <c r="H1365" i="3"/>
  <c r="H1366" i="3"/>
  <c r="H1367" i="3"/>
  <c r="H1368" i="3"/>
  <c r="H1369" i="3"/>
  <c r="H1370" i="3"/>
  <c r="H1371" i="3"/>
  <c r="H1372" i="3"/>
  <c r="H1373" i="3"/>
  <c r="H1374" i="3"/>
  <c r="H1375" i="3"/>
  <c r="H1376" i="3"/>
  <c r="H1377" i="3"/>
  <c r="H1378" i="3"/>
  <c r="H1379" i="3"/>
  <c r="H1380" i="3"/>
  <c r="H1381" i="3"/>
  <c r="H1382" i="3"/>
  <c r="H1383" i="3"/>
  <c r="H1384" i="3"/>
  <c r="H1385" i="3"/>
  <c r="H1386" i="3"/>
  <c r="H1387" i="3"/>
  <c r="H1388" i="3"/>
  <c r="H1389" i="3"/>
  <c r="H1390" i="3"/>
  <c r="H1391" i="3"/>
  <c r="H1392" i="3"/>
  <c r="H1393" i="3"/>
  <c r="H1394" i="3"/>
  <c r="H1395" i="3"/>
  <c r="H1396" i="3"/>
  <c r="H1397" i="3"/>
  <c r="H1398" i="3"/>
  <c r="H1399" i="3"/>
  <c r="H1400" i="3"/>
  <c r="H1401" i="3"/>
  <c r="H1402" i="3"/>
  <c r="H1403" i="3"/>
  <c r="H1404" i="3"/>
  <c r="H1405" i="3"/>
  <c r="H1406" i="3"/>
  <c r="H1407" i="3"/>
  <c r="H1408" i="3"/>
  <c r="H1409" i="3"/>
  <c r="H1410" i="3"/>
  <c r="H1411" i="3"/>
  <c r="H1412" i="3"/>
  <c r="H1413" i="3"/>
  <c r="H1414" i="3"/>
  <c r="H1415" i="3"/>
  <c r="H1416" i="3"/>
  <c r="H1417" i="3"/>
  <c r="H1418" i="3"/>
  <c r="H1419" i="3"/>
  <c r="H1420" i="3"/>
  <c r="H1421" i="3"/>
  <c r="H1422" i="3"/>
  <c r="H1423" i="3"/>
  <c r="H1424" i="3"/>
  <c r="H1425" i="3"/>
  <c r="H1426" i="3"/>
  <c r="H1427" i="3"/>
  <c r="H1428" i="3"/>
  <c r="H1429" i="3"/>
  <c r="H1430" i="3"/>
  <c r="H1431" i="3"/>
  <c r="H1432" i="3"/>
  <c r="H1433" i="3"/>
  <c r="H1434" i="3"/>
  <c r="H1435" i="3"/>
  <c r="H1436" i="3"/>
  <c r="H1437" i="3"/>
  <c r="H1438" i="3"/>
  <c r="H1439" i="3"/>
  <c r="H1440" i="3"/>
  <c r="H1441" i="3"/>
  <c r="H1442" i="3"/>
  <c r="H1443" i="3"/>
  <c r="H1444" i="3"/>
  <c r="H1445" i="3"/>
  <c r="H1446" i="3"/>
  <c r="H1447" i="3"/>
  <c r="H1448" i="3"/>
  <c r="H1449" i="3"/>
  <c r="H1450" i="3"/>
  <c r="H1451" i="3"/>
  <c r="H1452" i="3"/>
  <c r="H1453" i="3"/>
  <c r="L1453" i="3" s="1"/>
  <c r="H1454" i="3"/>
  <c r="H1455" i="3"/>
  <c r="H1456" i="3"/>
  <c r="H1457" i="3"/>
  <c r="H1458" i="3"/>
  <c r="H1459" i="3"/>
  <c r="H1460" i="3"/>
  <c r="H1461" i="3"/>
  <c r="H1462" i="3"/>
  <c r="H1463" i="3"/>
  <c r="H1464" i="3"/>
  <c r="H1465" i="3"/>
  <c r="H1466" i="3"/>
  <c r="H1467" i="3"/>
  <c r="H1468" i="3"/>
  <c r="H1469" i="3"/>
  <c r="H1470" i="3"/>
  <c r="H1471" i="3"/>
  <c r="H1472" i="3"/>
  <c r="H1473" i="3"/>
  <c r="H1474" i="3"/>
  <c r="H1475" i="3"/>
  <c r="H1476" i="3"/>
  <c r="H1477" i="3"/>
  <c r="H1478" i="3"/>
  <c r="H1479" i="3"/>
  <c r="H1480" i="3"/>
  <c r="H1481" i="3"/>
  <c r="H1482" i="3"/>
  <c r="H1483" i="3"/>
  <c r="H1484" i="3"/>
  <c r="H1485" i="3"/>
  <c r="H1486" i="3"/>
  <c r="H1487" i="3"/>
  <c r="H1488" i="3"/>
  <c r="H1489" i="3"/>
  <c r="H1490" i="3"/>
  <c r="H1491" i="3"/>
  <c r="H1492" i="3"/>
  <c r="H1493" i="3"/>
  <c r="H1494" i="3"/>
  <c r="H1495" i="3"/>
  <c r="H1496" i="3"/>
  <c r="H1497" i="3"/>
  <c r="H1498" i="3"/>
  <c r="H1499" i="3"/>
  <c r="H1500" i="3"/>
  <c r="H1501" i="3"/>
  <c r="H1502" i="3"/>
  <c r="H1503" i="3"/>
  <c r="H1504" i="3"/>
  <c r="H1505" i="3"/>
  <c r="H1506" i="3"/>
  <c r="H1507" i="3"/>
  <c r="H1508" i="3"/>
  <c r="H1509" i="3"/>
  <c r="H1510" i="3"/>
  <c r="H1511" i="3"/>
  <c r="H1512" i="3"/>
  <c r="H1513" i="3"/>
  <c r="H1514" i="3"/>
  <c r="H1515" i="3"/>
  <c r="H1516" i="3"/>
  <c r="H1517" i="3"/>
  <c r="H1518" i="3"/>
  <c r="H1519" i="3"/>
  <c r="H1520" i="3"/>
  <c r="H1521" i="3"/>
  <c r="H1522" i="3"/>
  <c r="H1523" i="3"/>
  <c r="H1524" i="3"/>
  <c r="H1525" i="3"/>
  <c r="H1526" i="3"/>
  <c r="H1527" i="3"/>
  <c r="H1528" i="3"/>
  <c r="H1529" i="3"/>
  <c r="H1530" i="3"/>
  <c r="H1531" i="3"/>
  <c r="H1532" i="3"/>
  <c r="H1533" i="3"/>
  <c r="H1534" i="3"/>
  <c r="H1535" i="3"/>
  <c r="H1536" i="3"/>
  <c r="H1537" i="3"/>
  <c r="H1538" i="3"/>
  <c r="H1539" i="3"/>
  <c r="H1540" i="3"/>
  <c r="H1541" i="3"/>
  <c r="H1542" i="3"/>
  <c r="H1543" i="3"/>
  <c r="H1544" i="3"/>
  <c r="H1545" i="3"/>
  <c r="H1546" i="3"/>
  <c r="H1547" i="3"/>
  <c r="H1548" i="3"/>
  <c r="H1549" i="3"/>
  <c r="H1550" i="3"/>
  <c r="H1551" i="3"/>
  <c r="H1552" i="3"/>
  <c r="H1553" i="3"/>
  <c r="H1554" i="3"/>
  <c r="H1555" i="3"/>
  <c r="H1556" i="3"/>
  <c r="H1557" i="3"/>
  <c r="H1558" i="3"/>
  <c r="H1559" i="3"/>
  <c r="H1560" i="3"/>
  <c r="H1561" i="3"/>
  <c r="H1562" i="3"/>
  <c r="H1563" i="3"/>
  <c r="H1564" i="3"/>
  <c r="H1565" i="3"/>
  <c r="H1566" i="3"/>
  <c r="H1567" i="3"/>
  <c r="H1568" i="3"/>
  <c r="H1569" i="3"/>
  <c r="H1570" i="3"/>
  <c r="H1571" i="3"/>
  <c r="H1572" i="3"/>
  <c r="H1573" i="3"/>
  <c r="H1574" i="3"/>
  <c r="H1575" i="3"/>
  <c r="H1576" i="3"/>
  <c r="H1577" i="3"/>
  <c r="H1578" i="3"/>
  <c r="H1579" i="3"/>
  <c r="H1580" i="3"/>
  <c r="H1581" i="3"/>
  <c r="H1582" i="3"/>
  <c r="H1583" i="3"/>
  <c r="H1584" i="3"/>
  <c r="H1585" i="3"/>
  <c r="H1586" i="3"/>
  <c r="H1587" i="3"/>
  <c r="H1588" i="3"/>
  <c r="H1589" i="3"/>
  <c r="H1590" i="3"/>
  <c r="H1591" i="3"/>
  <c r="H1592" i="3"/>
  <c r="H1593" i="3"/>
  <c r="H1594" i="3"/>
  <c r="H1595" i="3"/>
  <c r="H1596" i="3"/>
  <c r="H1597" i="3"/>
  <c r="H1598" i="3"/>
  <c r="H1599" i="3"/>
  <c r="H1600" i="3"/>
  <c r="H1601" i="3"/>
  <c r="H1602" i="3"/>
  <c r="H1603" i="3"/>
  <c r="H1604" i="3"/>
  <c r="H1605" i="3"/>
  <c r="H1606" i="3"/>
  <c r="H1607" i="3"/>
  <c r="H1608" i="3"/>
  <c r="H1609" i="3"/>
  <c r="H1610" i="3"/>
  <c r="H1611" i="3"/>
  <c r="H1612" i="3"/>
  <c r="H1613" i="3"/>
  <c r="H1614" i="3"/>
  <c r="H1615" i="3"/>
  <c r="H1616" i="3"/>
  <c r="H1617" i="3"/>
  <c r="H1618" i="3"/>
  <c r="H1619" i="3"/>
  <c r="H1620" i="3"/>
  <c r="H1621" i="3"/>
  <c r="H1622" i="3"/>
  <c r="H1623" i="3"/>
  <c r="H1624" i="3"/>
  <c r="H1625" i="3"/>
  <c r="H1626" i="3"/>
  <c r="H1627" i="3"/>
  <c r="H1628" i="3"/>
  <c r="H1629" i="3"/>
  <c r="H1630" i="3"/>
  <c r="H1631" i="3"/>
  <c r="H1632" i="3"/>
  <c r="H1633" i="3"/>
  <c r="H1634" i="3"/>
  <c r="H1635" i="3"/>
  <c r="H1636" i="3"/>
  <c r="H1637" i="3"/>
  <c r="H1638" i="3"/>
  <c r="H1639" i="3"/>
  <c r="H1640" i="3"/>
  <c r="H1641" i="3"/>
  <c r="H1642" i="3"/>
  <c r="H1643" i="3"/>
  <c r="H1644" i="3"/>
  <c r="H1645" i="3"/>
  <c r="H1646" i="3"/>
  <c r="H1647" i="3"/>
  <c r="H1648" i="3"/>
  <c r="H1649" i="3"/>
  <c r="H1650" i="3"/>
  <c r="H1651" i="3"/>
  <c r="H1652" i="3"/>
  <c r="H1653" i="3"/>
  <c r="H1654" i="3"/>
  <c r="H1655" i="3"/>
  <c r="H1656" i="3"/>
  <c r="H1657" i="3"/>
  <c r="H1658" i="3"/>
  <c r="H1659" i="3"/>
  <c r="H1660" i="3"/>
  <c r="H1661" i="3"/>
  <c r="H1662" i="3"/>
  <c r="H1663" i="3"/>
  <c r="H1664" i="3"/>
  <c r="H1665" i="3"/>
  <c r="H1666" i="3"/>
  <c r="H1667" i="3"/>
  <c r="H1668" i="3"/>
  <c r="H1669" i="3"/>
  <c r="H1670" i="3"/>
  <c r="H1671" i="3"/>
  <c r="H1672" i="3"/>
  <c r="H1673" i="3"/>
  <c r="H1674" i="3"/>
  <c r="H1675" i="3"/>
  <c r="H1676" i="3"/>
  <c r="H1677" i="3"/>
  <c r="H1678" i="3"/>
  <c r="H1679" i="3"/>
  <c r="H1680" i="3"/>
  <c r="H1681" i="3"/>
  <c r="H1682" i="3"/>
  <c r="H1683" i="3"/>
  <c r="H1684" i="3"/>
  <c r="H1685" i="3"/>
  <c r="H1686" i="3"/>
  <c r="H1687" i="3"/>
  <c r="H1688" i="3"/>
  <c r="H1689" i="3"/>
  <c r="H1690" i="3"/>
  <c r="H1691" i="3"/>
  <c r="H1692" i="3"/>
  <c r="H1693" i="3"/>
  <c r="H1694" i="3"/>
  <c r="H1695" i="3"/>
  <c r="H1696" i="3"/>
  <c r="H1697" i="3"/>
  <c r="H1698" i="3"/>
  <c r="H1699" i="3"/>
  <c r="H1700" i="3"/>
  <c r="H1701" i="3"/>
  <c r="H1702" i="3"/>
  <c r="H1703" i="3"/>
  <c r="H1704" i="3"/>
  <c r="H1705" i="3"/>
  <c r="H1706" i="3"/>
  <c r="H1707" i="3"/>
  <c r="H1708" i="3"/>
  <c r="H1709" i="3"/>
  <c r="H1710" i="3"/>
  <c r="H1711" i="3"/>
  <c r="H1712" i="3"/>
  <c r="H1713" i="3"/>
  <c r="H1714" i="3"/>
  <c r="H1715" i="3"/>
  <c r="H1716" i="3"/>
  <c r="H1717" i="3"/>
  <c r="H1718" i="3"/>
  <c r="H1719" i="3"/>
  <c r="H1720" i="3"/>
  <c r="H1721" i="3"/>
  <c r="H1722" i="3"/>
  <c r="H1723" i="3"/>
  <c r="H1724" i="3"/>
  <c r="H1725" i="3"/>
  <c r="H1726" i="3"/>
  <c r="H1727" i="3"/>
  <c r="H1728" i="3"/>
  <c r="H1729" i="3"/>
  <c r="H1730" i="3"/>
  <c r="H1731" i="3"/>
  <c r="H1732" i="3"/>
  <c r="H1733" i="3"/>
  <c r="H1734" i="3"/>
  <c r="H1735" i="3"/>
  <c r="H1736" i="3"/>
  <c r="H1737" i="3"/>
  <c r="H1738" i="3"/>
  <c r="H1739" i="3"/>
  <c r="H1740" i="3"/>
  <c r="H1741" i="3"/>
  <c r="H1742" i="3"/>
  <c r="H1743" i="3"/>
  <c r="H1744" i="3"/>
  <c r="H1745" i="3"/>
  <c r="H1746" i="3"/>
  <c r="H1747" i="3"/>
  <c r="H1748" i="3"/>
  <c r="H1749" i="3"/>
  <c r="H1750" i="3"/>
  <c r="H1751" i="3"/>
  <c r="H1752" i="3"/>
  <c r="H1753" i="3"/>
  <c r="H1754" i="3"/>
  <c r="H1755" i="3"/>
  <c r="H1756" i="3"/>
  <c r="H1757" i="3"/>
  <c r="H1758" i="3"/>
  <c r="H1759" i="3"/>
  <c r="H1760" i="3"/>
  <c r="H1761" i="3"/>
  <c r="H1762" i="3"/>
  <c r="H1763" i="3"/>
  <c r="H1764" i="3"/>
  <c r="H1765" i="3"/>
  <c r="H1766" i="3"/>
  <c r="H1767" i="3"/>
  <c r="H1768" i="3"/>
  <c r="H1769" i="3"/>
  <c r="H1770" i="3"/>
  <c r="H1771" i="3"/>
  <c r="H1772" i="3"/>
  <c r="H1773" i="3"/>
  <c r="H1774" i="3"/>
  <c r="H1775" i="3"/>
  <c r="H1776" i="3"/>
  <c r="H1777" i="3"/>
  <c r="H1778" i="3"/>
  <c r="H1779" i="3"/>
  <c r="H1780" i="3"/>
  <c r="H1781" i="3"/>
  <c r="H1782" i="3"/>
  <c r="H1783" i="3"/>
  <c r="H1784" i="3"/>
  <c r="H1785" i="3"/>
  <c r="H1786" i="3"/>
  <c r="H1787" i="3"/>
  <c r="H1788" i="3"/>
  <c r="H1789" i="3"/>
  <c r="H1790" i="3"/>
  <c r="H1791" i="3"/>
  <c r="H1792" i="3"/>
  <c r="H1793" i="3"/>
  <c r="H1794" i="3"/>
  <c r="H1795" i="3"/>
  <c r="H1796" i="3"/>
  <c r="H1797" i="3"/>
  <c r="H1798" i="3"/>
  <c r="H1799" i="3"/>
  <c r="H1800" i="3"/>
  <c r="H1801" i="3"/>
  <c r="H1802" i="3"/>
  <c r="H1803" i="3"/>
  <c r="H1804" i="3"/>
  <c r="H1805" i="3"/>
  <c r="H1806" i="3"/>
  <c r="H1807" i="3"/>
  <c r="H1808" i="3"/>
  <c r="H1809" i="3"/>
  <c r="H1810" i="3"/>
  <c r="H1811" i="3"/>
  <c r="H1812" i="3"/>
  <c r="H1813" i="3"/>
  <c r="H1814" i="3"/>
  <c r="H1815" i="3"/>
  <c r="H1816" i="3"/>
  <c r="H1817" i="3"/>
  <c r="H1818" i="3"/>
  <c r="H1819" i="3"/>
  <c r="H1820" i="3"/>
  <c r="H1821" i="3"/>
  <c r="H1822" i="3"/>
  <c r="H1823" i="3"/>
  <c r="H1824" i="3"/>
  <c r="H1825" i="3"/>
  <c r="H1826" i="3"/>
  <c r="H1827" i="3"/>
  <c r="H1828" i="3"/>
  <c r="H1829" i="3"/>
  <c r="H1830" i="3"/>
  <c r="H1831" i="3"/>
  <c r="H1832" i="3"/>
  <c r="H1833" i="3"/>
  <c r="H1834" i="3"/>
  <c r="H1835" i="3"/>
  <c r="H1836" i="3"/>
  <c r="H1837" i="3"/>
  <c r="H1838" i="3"/>
  <c r="H1839" i="3"/>
  <c r="H1840" i="3"/>
  <c r="H1841" i="3"/>
  <c r="H1842" i="3"/>
  <c r="H1843" i="3"/>
  <c r="H1844" i="3"/>
  <c r="H1845" i="3"/>
  <c r="H1846" i="3"/>
  <c r="H1847" i="3"/>
  <c r="H1848" i="3"/>
  <c r="H1849" i="3"/>
  <c r="H1850" i="3"/>
  <c r="H1851" i="3"/>
  <c r="H1852" i="3"/>
  <c r="H1853" i="3"/>
  <c r="H1854" i="3"/>
  <c r="H1855" i="3"/>
  <c r="H1856" i="3"/>
  <c r="H1857" i="3"/>
  <c r="H1858" i="3"/>
  <c r="H1859" i="3"/>
  <c r="H1860" i="3"/>
  <c r="H1861" i="3"/>
  <c r="H1862" i="3"/>
  <c r="H1863" i="3"/>
  <c r="H1864" i="3"/>
  <c r="H1865" i="3"/>
  <c r="H1866" i="3"/>
  <c r="H1867" i="3"/>
  <c r="H1868" i="3"/>
  <c r="H1869" i="3"/>
  <c r="H1870" i="3"/>
  <c r="H1871" i="3"/>
  <c r="H1872" i="3"/>
  <c r="H1873" i="3"/>
  <c r="H1874" i="3"/>
  <c r="H1875" i="3"/>
  <c r="H1876" i="3"/>
  <c r="H1877" i="3"/>
  <c r="H1878" i="3"/>
  <c r="H1879" i="3"/>
  <c r="H1880" i="3"/>
  <c r="H1881" i="3"/>
  <c r="H1882" i="3"/>
  <c r="H1883" i="3"/>
  <c r="H1884" i="3"/>
  <c r="H1885" i="3"/>
  <c r="H1886" i="3"/>
  <c r="H1887" i="3"/>
  <c r="H1888" i="3"/>
  <c r="H1889" i="3"/>
  <c r="H1890" i="3"/>
  <c r="H1891" i="3"/>
  <c r="H1892" i="3"/>
  <c r="H1893" i="3"/>
  <c r="H1894" i="3"/>
  <c r="H1895" i="3"/>
  <c r="H1896" i="3"/>
  <c r="H1897" i="3"/>
  <c r="H1898" i="3"/>
  <c r="H1899" i="3"/>
  <c r="H1900" i="3"/>
  <c r="H1901" i="3"/>
  <c r="H1902" i="3"/>
  <c r="H1903" i="3"/>
  <c r="H1904" i="3"/>
  <c r="H1905" i="3"/>
  <c r="H1906" i="3"/>
  <c r="H1907" i="3"/>
  <c r="H1908" i="3"/>
  <c r="H1909" i="3"/>
  <c r="H1910" i="3"/>
  <c r="H1911" i="3"/>
  <c r="H1912" i="3"/>
  <c r="H1913" i="3"/>
  <c r="H1914" i="3"/>
  <c r="H1915" i="3"/>
  <c r="H1916" i="3"/>
  <c r="H1917" i="3"/>
  <c r="H1918" i="3"/>
  <c r="H1919" i="3"/>
  <c r="H1920" i="3"/>
  <c r="H1921" i="3"/>
  <c r="H1922" i="3"/>
  <c r="H1923" i="3"/>
  <c r="H1924" i="3"/>
  <c r="H1925" i="3"/>
  <c r="H1926" i="3"/>
  <c r="H1927" i="3"/>
  <c r="H1928" i="3"/>
  <c r="H1929" i="3"/>
  <c r="H1930" i="3"/>
  <c r="H1931" i="3"/>
  <c r="H1932" i="3"/>
  <c r="H1933" i="3"/>
  <c r="H1934" i="3"/>
  <c r="H1935" i="3"/>
  <c r="H1936" i="3"/>
  <c r="H1937" i="3"/>
  <c r="H1938" i="3"/>
  <c r="H1939" i="3"/>
  <c r="H1940" i="3"/>
  <c r="H1941" i="3"/>
  <c r="H1942" i="3"/>
  <c r="H1943" i="3"/>
  <c r="H1944" i="3"/>
  <c r="H1945" i="3"/>
  <c r="H1946" i="3"/>
  <c r="H1947" i="3"/>
  <c r="H1948" i="3"/>
  <c r="H1949" i="3"/>
  <c r="H1950" i="3"/>
  <c r="H1951" i="3"/>
  <c r="H1952" i="3"/>
  <c r="H1953" i="3"/>
  <c r="H1954" i="3"/>
  <c r="H1955" i="3"/>
  <c r="H1956" i="3"/>
  <c r="H1957" i="3"/>
  <c r="H1958" i="3"/>
  <c r="H1959" i="3"/>
  <c r="H1960" i="3"/>
  <c r="H1961" i="3"/>
  <c r="H1962" i="3"/>
  <c r="H1963" i="3"/>
  <c r="H1964" i="3"/>
  <c r="H1965" i="3"/>
  <c r="H1966" i="3"/>
  <c r="H1967" i="3"/>
  <c r="H1968" i="3"/>
  <c r="H1969" i="3"/>
  <c r="H1970" i="3"/>
  <c r="H1971" i="3"/>
  <c r="H1972" i="3"/>
  <c r="H1973" i="3"/>
  <c r="H1974" i="3"/>
  <c r="H1975" i="3"/>
  <c r="H1976" i="3"/>
  <c r="H1977" i="3"/>
  <c r="H1978" i="3"/>
  <c r="H1979" i="3"/>
  <c r="H1980" i="3"/>
  <c r="H1981" i="3"/>
  <c r="H1982" i="3"/>
  <c r="H1983" i="3"/>
  <c r="H1984" i="3"/>
  <c r="H1985" i="3"/>
  <c r="H1986" i="3"/>
  <c r="H1987" i="3"/>
  <c r="H1988" i="3"/>
  <c r="H1989" i="3"/>
  <c r="H1990" i="3"/>
  <c r="H1991" i="3"/>
  <c r="H1992" i="3"/>
  <c r="H1993" i="3"/>
  <c r="H1994" i="3"/>
  <c r="H1995" i="3"/>
  <c r="H1996" i="3"/>
  <c r="H1997" i="3"/>
  <c r="H1998" i="3"/>
  <c r="H1999" i="3"/>
  <c r="H2000" i="3"/>
  <c r="H2001" i="3"/>
  <c r="H2002" i="3"/>
  <c r="H2003" i="3"/>
  <c r="H2004" i="3"/>
  <c r="H2005" i="3"/>
  <c r="H2006" i="3"/>
  <c r="H2007" i="3"/>
  <c r="H2008" i="3"/>
  <c r="H2009" i="3"/>
  <c r="H2010" i="3"/>
  <c r="H2011" i="3"/>
  <c r="H2012" i="3"/>
  <c r="H2013" i="3"/>
  <c r="H2014" i="3"/>
  <c r="H2015" i="3"/>
  <c r="H2016" i="3"/>
  <c r="H2017" i="3"/>
  <c r="H2018" i="3"/>
  <c r="H2019" i="3"/>
  <c r="H2020" i="3"/>
  <c r="H2021" i="3"/>
  <c r="H2022" i="3"/>
  <c r="H2023" i="3"/>
  <c r="H2024" i="3"/>
  <c r="H2025" i="3"/>
  <c r="H2026" i="3"/>
  <c r="H2027" i="3"/>
  <c r="H2028" i="3"/>
  <c r="H2029" i="3"/>
  <c r="H2030" i="3"/>
  <c r="H2031" i="3"/>
  <c r="H2032" i="3"/>
  <c r="H2033" i="3"/>
  <c r="H2034" i="3"/>
  <c r="H2035" i="3"/>
  <c r="H2036" i="3"/>
  <c r="H2037" i="3"/>
  <c r="H2038" i="3"/>
  <c r="H2039" i="3"/>
  <c r="H2040" i="3"/>
  <c r="H2041" i="3"/>
  <c r="H2042" i="3"/>
  <c r="H2043" i="3"/>
  <c r="H2044" i="3"/>
  <c r="H2045" i="3"/>
  <c r="H2046" i="3"/>
  <c r="H2047" i="3"/>
  <c r="H2048" i="3"/>
  <c r="H2049" i="3"/>
  <c r="H2050" i="3"/>
  <c r="H2051" i="3"/>
  <c r="H2052" i="3"/>
  <c r="H2053" i="3"/>
  <c r="H2054" i="3"/>
  <c r="H2055" i="3"/>
  <c r="H2056" i="3"/>
  <c r="H2057" i="3"/>
  <c r="H2058" i="3"/>
  <c r="H2059" i="3"/>
  <c r="H2060" i="3"/>
  <c r="H2061" i="3"/>
  <c r="H2062" i="3"/>
  <c r="H2063" i="3"/>
  <c r="H2064" i="3"/>
  <c r="H2065" i="3"/>
  <c r="H2066" i="3"/>
  <c r="H2067" i="3"/>
  <c r="H2068" i="3"/>
  <c r="H2069" i="3"/>
  <c r="H2070" i="3"/>
  <c r="H2071" i="3"/>
  <c r="H2072" i="3"/>
  <c r="H2073" i="3"/>
  <c r="H2074" i="3"/>
  <c r="H2075" i="3"/>
  <c r="H2076" i="3"/>
  <c r="H2077" i="3"/>
  <c r="H2078" i="3"/>
  <c r="H2079" i="3"/>
  <c r="H2080" i="3"/>
  <c r="H2081" i="3"/>
  <c r="H2082" i="3"/>
  <c r="H2083" i="3"/>
  <c r="H2084" i="3"/>
  <c r="H2085" i="3"/>
  <c r="H2086" i="3"/>
  <c r="H2087" i="3"/>
  <c r="H2088" i="3"/>
  <c r="H2089" i="3"/>
  <c r="H2090" i="3"/>
  <c r="H2091" i="3"/>
  <c r="H2092" i="3"/>
  <c r="H2093" i="3"/>
  <c r="H2094" i="3"/>
  <c r="H2095" i="3"/>
  <c r="H2096" i="3"/>
  <c r="H2097" i="3"/>
  <c r="H2098" i="3"/>
  <c r="H2099" i="3"/>
  <c r="H2100" i="3"/>
  <c r="H2101" i="3"/>
  <c r="H2102" i="3"/>
  <c r="H2103" i="3"/>
  <c r="H2104" i="3"/>
  <c r="H2105" i="3"/>
  <c r="H2106" i="3"/>
  <c r="H2107" i="3"/>
  <c r="H2108" i="3"/>
  <c r="H2109" i="3"/>
  <c r="H2110" i="3"/>
  <c r="H2111" i="3"/>
  <c r="H2112" i="3"/>
  <c r="H2113" i="3"/>
  <c r="H2114" i="3"/>
  <c r="H2115" i="3"/>
  <c r="H2116" i="3"/>
  <c r="H2117" i="3"/>
  <c r="H2118" i="3"/>
  <c r="H2119" i="3"/>
  <c r="H2120" i="3"/>
  <c r="H2121" i="3"/>
  <c r="H2122" i="3"/>
  <c r="H2123" i="3"/>
  <c r="H2124" i="3"/>
  <c r="H2125" i="3"/>
  <c r="H2126" i="3"/>
  <c r="H2127" i="3"/>
  <c r="H2128" i="3"/>
  <c r="H2129" i="3"/>
  <c r="H2130" i="3"/>
  <c r="H2131" i="3"/>
  <c r="H2132" i="3"/>
  <c r="H2133" i="3"/>
  <c r="H2134" i="3"/>
  <c r="H2135" i="3"/>
  <c r="H2136" i="3"/>
  <c r="H2137" i="3"/>
  <c r="H2138" i="3"/>
  <c r="H2139" i="3"/>
  <c r="H2140" i="3"/>
  <c r="H2141" i="3"/>
  <c r="H2142" i="3"/>
  <c r="H2143" i="3"/>
  <c r="H2144" i="3"/>
  <c r="H2145" i="3"/>
  <c r="H2146" i="3"/>
  <c r="H2147" i="3"/>
  <c r="H2148" i="3"/>
  <c r="H2149" i="3"/>
  <c r="H2150" i="3"/>
  <c r="H2151" i="3"/>
  <c r="H2152" i="3"/>
  <c r="H2153" i="3"/>
  <c r="H2154" i="3"/>
  <c r="H2155" i="3"/>
  <c r="H2156" i="3"/>
  <c r="H2157" i="3"/>
  <c r="H2158" i="3"/>
  <c r="H2159" i="3"/>
  <c r="H2160" i="3"/>
  <c r="H2161" i="3"/>
  <c r="H2162" i="3"/>
  <c r="H2163" i="3"/>
  <c r="H2164" i="3"/>
  <c r="H2165" i="3"/>
  <c r="H2166" i="3"/>
  <c r="H2167" i="3"/>
  <c r="H2168" i="3"/>
  <c r="H2169" i="3"/>
  <c r="H2170" i="3"/>
  <c r="H2171" i="3"/>
  <c r="H2172" i="3"/>
  <c r="H2173" i="3"/>
  <c r="H2174" i="3"/>
  <c r="H2175" i="3"/>
  <c r="H2176" i="3"/>
  <c r="H2177" i="3"/>
  <c r="H2178" i="3"/>
  <c r="H2179" i="3"/>
  <c r="H2180" i="3"/>
  <c r="H2181" i="3"/>
  <c r="H2182" i="3"/>
  <c r="H2183" i="3"/>
  <c r="H2184" i="3"/>
  <c r="H2185" i="3"/>
  <c r="H2186" i="3"/>
  <c r="H2187" i="3"/>
  <c r="H2188" i="3"/>
  <c r="H2189" i="3"/>
  <c r="H2190" i="3"/>
  <c r="H2191" i="3"/>
  <c r="H2192" i="3"/>
  <c r="H2193" i="3"/>
  <c r="H2194" i="3"/>
  <c r="H2195" i="3"/>
  <c r="H2196" i="3"/>
  <c r="H2197" i="3"/>
  <c r="H2198" i="3"/>
  <c r="H2199" i="3"/>
  <c r="H2200" i="3"/>
  <c r="H2201" i="3"/>
  <c r="H2202" i="3"/>
  <c r="H2203" i="3"/>
  <c r="H2204" i="3"/>
  <c r="H2205" i="3"/>
  <c r="H2206" i="3"/>
  <c r="H2207" i="3"/>
  <c r="H2208" i="3"/>
  <c r="H2209" i="3"/>
  <c r="H2210" i="3"/>
  <c r="H2211" i="3"/>
  <c r="H2212" i="3"/>
  <c r="H2213" i="3"/>
  <c r="H2214" i="3"/>
  <c r="H2215" i="3"/>
  <c r="H2216" i="3"/>
  <c r="H2217" i="3"/>
  <c r="H2218" i="3"/>
  <c r="H2219" i="3"/>
  <c r="H2220" i="3"/>
  <c r="H2221" i="3"/>
  <c r="H2222" i="3"/>
  <c r="H2223" i="3"/>
  <c r="H2224" i="3"/>
  <c r="H2225" i="3"/>
  <c r="H2226" i="3"/>
  <c r="H2227" i="3"/>
  <c r="H2228" i="3"/>
  <c r="H2229" i="3"/>
  <c r="H2230" i="3"/>
  <c r="H2231" i="3"/>
  <c r="H2232" i="3"/>
  <c r="H2233" i="3"/>
  <c r="H2234" i="3"/>
  <c r="H2235" i="3"/>
  <c r="H2236" i="3"/>
  <c r="H2237" i="3"/>
  <c r="H2238" i="3"/>
  <c r="H2239" i="3"/>
  <c r="H2240" i="3"/>
  <c r="H2241" i="3"/>
  <c r="H2242" i="3"/>
  <c r="H2243" i="3"/>
  <c r="H2244" i="3"/>
  <c r="H2245" i="3"/>
  <c r="H2246" i="3"/>
  <c r="H2247" i="3"/>
  <c r="H2248" i="3"/>
  <c r="H2249" i="3"/>
  <c r="H2250" i="3"/>
  <c r="H2251" i="3"/>
  <c r="H2252" i="3"/>
  <c r="H2253" i="3"/>
  <c r="H2254" i="3"/>
  <c r="H2255" i="3"/>
  <c r="H2256" i="3"/>
  <c r="H2257" i="3"/>
  <c r="H2258" i="3"/>
  <c r="H2259" i="3"/>
  <c r="H2260" i="3"/>
  <c r="H2261" i="3"/>
  <c r="H2262" i="3"/>
  <c r="H2263" i="3"/>
  <c r="H2264" i="3"/>
  <c r="H2265" i="3"/>
  <c r="H2266" i="3"/>
  <c r="H2267" i="3"/>
  <c r="H2268" i="3"/>
  <c r="H2269" i="3"/>
  <c r="H2270" i="3"/>
  <c r="H2271" i="3"/>
  <c r="H2272" i="3"/>
  <c r="H2273" i="3"/>
  <c r="H2274" i="3"/>
  <c r="H2275" i="3"/>
  <c r="H2276" i="3"/>
  <c r="H2277" i="3"/>
  <c r="H2278" i="3"/>
  <c r="H2279" i="3"/>
  <c r="H2280" i="3"/>
  <c r="H2281" i="3"/>
  <c r="H2282" i="3"/>
  <c r="H2283" i="3"/>
  <c r="H2284" i="3"/>
  <c r="H2285" i="3"/>
  <c r="H2286" i="3"/>
  <c r="H2287" i="3"/>
  <c r="H2288" i="3"/>
  <c r="H2289" i="3"/>
  <c r="H2290" i="3"/>
  <c r="H2291" i="3"/>
  <c r="H2292" i="3"/>
  <c r="H2293" i="3"/>
  <c r="H2294" i="3"/>
  <c r="H2295" i="3"/>
  <c r="H2296" i="3"/>
  <c r="H2297" i="3"/>
  <c r="H2298" i="3"/>
  <c r="H2299" i="3"/>
  <c r="H2300" i="3"/>
  <c r="H2301" i="3"/>
  <c r="H2302" i="3"/>
  <c r="H2303" i="3"/>
  <c r="H2304" i="3"/>
  <c r="H2305" i="3"/>
  <c r="H2306" i="3"/>
  <c r="H2307" i="3"/>
  <c r="H2308" i="3"/>
  <c r="H2309" i="3"/>
  <c r="H2310" i="3"/>
  <c r="H2311" i="3"/>
  <c r="H2312" i="3"/>
  <c r="H2313" i="3"/>
  <c r="H2314" i="3"/>
  <c r="H2315" i="3"/>
  <c r="H2316" i="3"/>
  <c r="H2317" i="3"/>
  <c r="H2318" i="3"/>
  <c r="H2319" i="3"/>
  <c r="H2320" i="3"/>
  <c r="H2321" i="3"/>
  <c r="H2322" i="3"/>
  <c r="H2323" i="3"/>
  <c r="H2324" i="3"/>
  <c r="H2325" i="3"/>
  <c r="H2326" i="3"/>
  <c r="H2327" i="3"/>
  <c r="H2328" i="3"/>
  <c r="H2329" i="3"/>
  <c r="H2330" i="3"/>
  <c r="H2331" i="3"/>
  <c r="H2332" i="3"/>
  <c r="H2333" i="3"/>
  <c r="H2334" i="3"/>
  <c r="H2335" i="3"/>
  <c r="H2336" i="3"/>
  <c r="H2337" i="3"/>
  <c r="H2338" i="3"/>
  <c r="H2339" i="3"/>
  <c r="H2340" i="3"/>
  <c r="H2341" i="3"/>
  <c r="H2342" i="3"/>
  <c r="H2343" i="3"/>
  <c r="H2344" i="3"/>
  <c r="H2345" i="3"/>
  <c r="H2346" i="3"/>
  <c r="H2347" i="3"/>
  <c r="H2348" i="3"/>
  <c r="H2349" i="3"/>
  <c r="H2350" i="3"/>
  <c r="H2351" i="3"/>
  <c r="H2352" i="3"/>
  <c r="H2353" i="3"/>
  <c r="H2354" i="3"/>
  <c r="H2355" i="3"/>
  <c r="H2356" i="3"/>
  <c r="H2357" i="3"/>
  <c r="H2358" i="3"/>
  <c r="H2359" i="3"/>
  <c r="H2360" i="3"/>
  <c r="H2361" i="3"/>
  <c r="H2362" i="3"/>
  <c r="H2363" i="3"/>
  <c r="H2364" i="3"/>
  <c r="H2365" i="3"/>
  <c r="H2366" i="3"/>
  <c r="H2367" i="3"/>
  <c r="H2368" i="3"/>
  <c r="H2369" i="3"/>
  <c r="H2370" i="3"/>
  <c r="H2371" i="3"/>
  <c r="H2372" i="3"/>
  <c r="H2373" i="3"/>
  <c r="H2374" i="3"/>
  <c r="H2375" i="3"/>
  <c r="H2376" i="3"/>
  <c r="H2377" i="3"/>
  <c r="H2378" i="3"/>
  <c r="H2379" i="3"/>
  <c r="H2380" i="3"/>
  <c r="H2381" i="3"/>
  <c r="H2382" i="3"/>
  <c r="H2383" i="3"/>
  <c r="H2384" i="3"/>
  <c r="H2385" i="3"/>
  <c r="H2386" i="3"/>
  <c r="H2387" i="3"/>
  <c r="H2388" i="3"/>
  <c r="H2389" i="3"/>
  <c r="H2390" i="3"/>
  <c r="H2391" i="3"/>
  <c r="H2392" i="3"/>
  <c r="H2393" i="3"/>
  <c r="H2394" i="3"/>
  <c r="H2395" i="3"/>
  <c r="H2396" i="3"/>
  <c r="H2397" i="3"/>
  <c r="H2398" i="3"/>
  <c r="H2399" i="3"/>
  <c r="H2400" i="3"/>
  <c r="H2401" i="3"/>
  <c r="H2402" i="3"/>
  <c r="H2403" i="3"/>
  <c r="H2404" i="3"/>
  <c r="H2405" i="3"/>
  <c r="H2406" i="3"/>
  <c r="H2407" i="3"/>
  <c r="H2408" i="3"/>
  <c r="H2409" i="3"/>
  <c r="H2410" i="3"/>
  <c r="H2411" i="3"/>
  <c r="H2412" i="3"/>
  <c r="H2413" i="3"/>
  <c r="H2414" i="3"/>
  <c r="H2415" i="3"/>
  <c r="H2416" i="3"/>
  <c r="H2417" i="3"/>
  <c r="H2418" i="3"/>
  <c r="H2419" i="3"/>
  <c r="H2420" i="3"/>
  <c r="H2421" i="3"/>
  <c r="H2422" i="3"/>
  <c r="H2423" i="3"/>
  <c r="H2424" i="3"/>
  <c r="H2425" i="3"/>
  <c r="H2426" i="3"/>
  <c r="H2427" i="3"/>
  <c r="H2428" i="3"/>
  <c r="H2429" i="3"/>
  <c r="H2430" i="3"/>
  <c r="H2431" i="3"/>
  <c r="H2432" i="3"/>
  <c r="H2433" i="3"/>
  <c r="H2434" i="3"/>
  <c r="H2435" i="3"/>
  <c r="H2436" i="3"/>
  <c r="H2437" i="3"/>
  <c r="H2438" i="3"/>
  <c r="H2439" i="3"/>
  <c r="H2440" i="3"/>
  <c r="H2441" i="3"/>
  <c r="H2442" i="3"/>
  <c r="H2443" i="3"/>
  <c r="H2444" i="3"/>
  <c r="H2445" i="3"/>
  <c r="H2446" i="3"/>
  <c r="H2447" i="3"/>
  <c r="H2448" i="3"/>
  <c r="H2449" i="3"/>
  <c r="H2450" i="3"/>
  <c r="H2451" i="3"/>
  <c r="H2452" i="3"/>
  <c r="H2453" i="3"/>
  <c r="H2454" i="3"/>
  <c r="H2455" i="3"/>
  <c r="H2456" i="3"/>
  <c r="H2457" i="3"/>
  <c r="H2458" i="3"/>
  <c r="H2459" i="3"/>
  <c r="H2460" i="3"/>
  <c r="H2461" i="3"/>
  <c r="H2462" i="3"/>
  <c r="H2463" i="3"/>
  <c r="H2464" i="3"/>
  <c r="H2465" i="3"/>
  <c r="H2466" i="3"/>
  <c r="H2467" i="3"/>
  <c r="H2468" i="3"/>
  <c r="H2469" i="3"/>
  <c r="H2470" i="3"/>
  <c r="H2471" i="3"/>
  <c r="H2472" i="3"/>
  <c r="H2473" i="3"/>
  <c r="H2474" i="3"/>
  <c r="H2475" i="3"/>
  <c r="H2476" i="3"/>
  <c r="H2477" i="3"/>
  <c r="H2478" i="3"/>
  <c r="H2479" i="3"/>
  <c r="H2480" i="3"/>
  <c r="H2481" i="3"/>
  <c r="H2482" i="3"/>
  <c r="H2483" i="3"/>
  <c r="H2484" i="3"/>
  <c r="H2485" i="3"/>
  <c r="H2486" i="3"/>
  <c r="H2487" i="3"/>
  <c r="H2488" i="3"/>
  <c r="H2489" i="3"/>
  <c r="H2490" i="3"/>
  <c r="H2491" i="3"/>
  <c r="H2492" i="3"/>
  <c r="H2493" i="3"/>
  <c r="H2494" i="3"/>
  <c r="H2495" i="3"/>
  <c r="H2496" i="3"/>
  <c r="H2497" i="3"/>
  <c r="H2498" i="3"/>
  <c r="H2499" i="3"/>
  <c r="H2500" i="3"/>
  <c r="H2501" i="3"/>
  <c r="H2502" i="3"/>
  <c r="H2503" i="3"/>
  <c r="H2504" i="3"/>
  <c r="H2505" i="3"/>
  <c r="H2506" i="3"/>
  <c r="H2507" i="3"/>
  <c r="H2508" i="3"/>
  <c r="H2509" i="3"/>
  <c r="H2510" i="3"/>
  <c r="H2511" i="3"/>
  <c r="H2512" i="3"/>
  <c r="H2513" i="3"/>
  <c r="H2514" i="3"/>
  <c r="H2515" i="3"/>
  <c r="H2516" i="3"/>
  <c r="H2517" i="3"/>
  <c r="H2518" i="3"/>
  <c r="H2519" i="3"/>
  <c r="H2520" i="3"/>
  <c r="H2521" i="3"/>
  <c r="H2522" i="3"/>
  <c r="H2523" i="3"/>
  <c r="H2524" i="3"/>
  <c r="H2525" i="3"/>
  <c r="H2526" i="3"/>
  <c r="H2527" i="3"/>
  <c r="H2528" i="3"/>
  <c r="H2529" i="3"/>
  <c r="H2530" i="3"/>
  <c r="H2531" i="3"/>
  <c r="H2532" i="3"/>
  <c r="H2533" i="3"/>
  <c r="H2534" i="3"/>
  <c r="H2535" i="3"/>
  <c r="H2536" i="3"/>
  <c r="H2537" i="3"/>
  <c r="H2538" i="3"/>
  <c r="H2539" i="3"/>
  <c r="H2540" i="3"/>
  <c r="H2541" i="3"/>
  <c r="H2542" i="3"/>
  <c r="H2543" i="3"/>
  <c r="H2544" i="3"/>
  <c r="H2545" i="3"/>
  <c r="H2546" i="3"/>
  <c r="H2547" i="3"/>
  <c r="H2548" i="3"/>
  <c r="H2549" i="3"/>
  <c r="H2550" i="3"/>
  <c r="H2551" i="3"/>
  <c r="H2552" i="3"/>
  <c r="H2553" i="3"/>
  <c r="H2554" i="3"/>
  <c r="H2555" i="3"/>
  <c r="H2556" i="3"/>
  <c r="H2557" i="3"/>
  <c r="H2558" i="3"/>
  <c r="H2559" i="3"/>
  <c r="H2560" i="3"/>
  <c r="H2561" i="3"/>
  <c r="H2562" i="3"/>
  <c r="H2563" i="3"/>
  <c r="H2564" i="3"/>
  <c r="H2565" i="3"/>
  <c r="H2566" i="3"/>
  <c r="H2567" i="3"/>
  <c r="H2568" i="3"/>
  <c r="H2569" i="3"/>
  <c r="H2570" i="3"/>
  <c r="H2571" i="3"/>
  <c r="H2572" i="3"/>
  <c r="H2573" i="3"/>
  <c r="H2574" i="3"/>
  <c r="H2575" i="3"/>
  <c r="H2576" i="3"/>
  <c r="H2577" i="3"/>
  <c r="H2578" i="3"/>
  <c r="H2579" i="3"/>
  <c r="H2580" i="3"/>
  <c r="H2581" i="3"/>
  <c r="H2582" i="3"/>
  <c r="H2583" i="3"/>
  <c r="H2584" i="3"/>
  <c r="H2585" i="3"/>
  <c r="H2586" i="3"/>
  <c r="H2587" i="3"/>
  <c r="H2588" i="3"/>
  <c r="H2589" i="3"/>
  <c r="H2590" i="3"/>
  <c r="H2591" i="3"/>
  <c r="H2592" i="3"/>
  <c r="H2593" i="3"/>
  <c r="H2594" i="3"/>
  <c r="H2595" i="3"/>
  <c r="H2596" i="3"/>
  <c r="H2597" i="3"/>
  <c r="H2598" i="3"/>
  <c r="H2599" i="3"/>
  <c r="H2600" i="3"/>
  <c r="H2601" i="3"/>
  <c r="H2602" i="3"/>
  <c r="H2603" i="3"/>
  <c r="H2604" i="3"/>
  <c r="H2605" i="3"/>
  <c r="H2606" i="3"/>
  <c r="H2607" i="3"/>
  <c r="H2608" i="3"/>
  <c r="H2609" i="3"/>
  <c r="H2610" i="3"/>
  <c r="H2611" i="3"/>
  <c r="H2612" i="3"/>
  <c r="H2613" i="3"/>
  <c r="H2614" i="3"/>
  <c r="H2615" i="3"/>
  <c r="H2616" i="3"/>
  <c r="H2617" i="3"/>
  <c r="H2618" i="3"/>
  <c r="H2619" i="3"/>
  <c r="H2620" i="3"/>
  <c r="H2621" i="3"/>
  <c r="H2622" i="3"/>
  <c r="H2623" i="3"/>
  <c r="H2624" i="3"/>
  <c r="H2625" i="3"/>
  <c r="H2626" i="3"/>
  <c r="H2627" i="3"/>
  <c r="H2628" i="3"/>
  <c r="H2629" i="3"/>
  <c r="H2630" i="3"/>
  <c r="H2631" i="3"/>
  <c r="H2632" i="3"/>
  <c r="H2633" i="3"/>
  <c r="H2634" i="3"/>
  <c r="H2635" i="3"/>
  <c r="H2636" i="3"/>
  <c r="H2637" i="3"/>
  <c r="H2638" i="3"/>
  <c r="H2639" i="3"/>
  <c r="H2640" i="3"/>
  <c r="H2641" i="3"/>
  <c r="H2642" i="3"/>
  <c r="H2643" i="3"/>
  <c r="H2644" i="3"/>
  <c r="H2645" i="3"/>
  <c r="H2646" i="3"/>
  <c r="H2647" i="3"/>
  <c r="H2648" i="3"/>
  <c r="H2649" i="3"/>
  <c r="H2650" i="3"/>
  <c r="H2651" i="3"/>
  <c r="H2652" i="3"/>
  <c r="H2653" i="3"/>
  <c r="H2654" i="3"/>
  <c r="H2655" i="3"/>
  <c r="H2656" i="3"/>
  <c r="H2657" i="3"/>
  <c r="H2658" i="3"/>
  <c r="H2659" i="3"/>
  <c r="H2660" i="3"/>
  <c r="H2661" i="3"/>
  <c r="H2662" i="3"/>
  <c r="H2663" i="3"/>
  <c r="H2664" i="3"/>
  <c r="H2665" i="3"/>
  <c r="H2666" i="3"/>
  <c r="H2667" i="3"/>
  <c r="H2668" i="3"/>
  <c r="H2669" i="3"/>
  <c r="H2670" i="3"/>
  <c r="H2671" i="3"/>
  <c r="H2672" i="3"/>
  <c r="H2673" i="3"/>
  <c r="H2674" i="3"/>
  <c r="H2675" i="3"/>
  <c r="H2676" i="3"/>
  <c r="H2677" i="3"/>
  <c r="H2678" i="3"/>
  <c r="H2679" i="3"/>
  <c r="H2680" i="3"/>
  <c r="H2681" i="3"/>
  <c r="H2682" i="3"/>
  <c r="H2683" i="3"/>
  <c r="H2684" i="3"/>
  <c r="H2685" i="3"/>
  <c r="H2686" i="3"/>
  <c r="H2687" i="3"/>
  <c r="H2688" i="3"/>
  <c r="H2689" i="3"/>
  <c r="H2690" i="3"/>
  <c r="H2691" i="3"/>
  <c r="H2692" i="3"/>
  <c r="H2693" i="3"/>
  <c r="H2694" i="3"/>
  <c r="H2695" i="3"/>
  <c r="H2696" i="3"/>
  <c r="H2697" i="3"/>
  <c r="H2698" i="3"/>
  <c r="H2699" i="3"/>
  <c r="H2700" i="3"/>
  <c r="H2701" i="3"/>
  <c r="H2702" i="3"/>
  <c r="H2703" i="3"/>
  <c r="H2704" i="3"/>
  <c r="H2705" i="3"/>
  <c r="H2706" i="3"/>
  <c r="H2707" i="3"/>
  <c r="H2708" i="3"/>
  <c r="H2709" i="3"/>
  <c r="H2710" i="3"/>
  <c r="H2711" i="3"/>
  <c r="H2712" i="3"/>
  <c r="H2713" i="3"/>
  <c r="H2714" i="3"/>
  <c r="H2715" i="3"/>
  <c r="H2716" i="3"/>
  <c r="H2717" i="3"/>
  <c r="H2718" i="3"/>
  <c r="H2719" i="3"/>
  <c r="H2720" i="3"/>
  <c r="H2721" i="3"/>
  <c r="H2722" i="3"/>
  <c r="H2723" i="3"/>
  <c r="H2724" i="3"/>
  <c r="H2725" i="3"/>
  <c r="H2726" i="3"/>
  <c r="H2727" i="3"/>
  <c r="H2728" i="3"/>
  <c r="H2729" i="3"/>
  <c r="H2730" i="3"/>
  <c r="H2731" i="3"/>
  <c r="H2732" i="3"/>
  <c r="H2733" i="3"/>
  <c r="H2734" i="3"/>
  <c r="H2735" i="3"/>
  <c r="H2736" i="3"/>
  <c r="H2737" i="3"/>
  <c r="H2738" i="3"/>
  <c r="L2738" i="3" s="1"/>
  <c r="H2739" i="3"/>
  <c r="H2740" i="3"/>
  <c r="H2741" i="3"/>
  <c r="H2742" i="3"/>
  <c r="H2743" i="3"/>
  <c r="H2744" i="3"/>
  <c r="H2745" i="3"/>
  <c r="H2746" i="3"/>
  <c r="H2747" i="3"/>
  <c r="H2748" i="3"/>
  <c r="H2749" i="3"/>
  <c r="H2750" i="3"/>
  <c r="H2751" i="3"/>
  <c r="H2752" i="3"/>
  <c r="H2753" i="3"/>
  <c r="H2754" i="3"/>
  <c r="H2755" i="3"/>
  <c r="H2756" i="3"/>
  <c r="H2757" i="3"/>
  <c r="H2758" i="3"/>
  <c r="H2759" i="3"/>
  <c r="H2760" i="3"/>
  <c r="H2761" i="3"/>
  <c r="H2762" i="3"/>
  <c r="H2763" i="3"/>
  <c r="H2764" i="3"/>
  <c r="H2765" i="3"/>
  <c r="H2766" i="3"/>
  <c r="H2767" i="3"/>
  <c r="H2768" i="3"/>
  <c r="H2769" i="3"/>
  <c r="H2770" i="3"/>
  <c r="H2771" i="3"/>
  <c r="H2772" i="3"/>
  <c r="H2773" i="3"/>
  <c r="H2774" i="3"/>
  <c r="H2775" i="3"/>
  <c r="H2776" i="3"/>
  <c r="H2777" i="3"/>
  <c r="H2778" i="3"/>
  <c r="H2779" i="3"/>
  <c r="H2780" i="3"/>
  <c r="H2781" i="3"/>
  <c r="H2782" i="3"/>
  <c r="H2783" i="3"/>
  <c r="H2784" i="3"/>
  <c r="H2785" i="3"/>
  <c r="H2786" i="3"/>
  <c r="H2787" i="3"/>
  <c r="H2788" i="3"/>
  <c r="H2789" i="3"/>
  <c r="H2790" i="3"/>
  <c r="H2791" i="3"/>
  <c r="H2792" i="3"/>
  <c r="H2793" i="3"/>
  <c r="H2794" i="3"/>
  <c r="H2795" i="3"/>
  <c r="H2796" i="3"/>
  <c r="H2797" i="3"/>
  <c r="H2798" i="3"/>
  <c r="H2799" i="3"/>
  <c r="H2800" i="3"/>
  <c r="H2801" i="3"/>
  <c r="H2802" i="3"/>
  <c r="H2803" i="3"/>
  <c r="H2804" i="3"/>
  <c r="H2805" i="3"/>
  <c r="H2806" i="3"/>
  <c r="H2807" i="3"/>
  <c r="H2808" i="3"/>
  <c r="H2809" i="3"/>
  <c r="H2810" i="3"/>
  <c r="H2811" i="3"/>
  <c r="H2812" i="3"/>
  <c r="H2813" i="3"/>
  <c r="H2814" i="3"/>
  <c r="H2815" i="3"/>
  <c r="H2816" i="3"/>
  <c r="H2817" i="3"/>
  <c r="H2818" i="3"/>
  <c r="H2819" i="3"/>
  <c r="H2820" i="3"/>
  <c r="H2821" i="3"/>
  <c r="H2822" i="3"/>
  <c r="H2823" i="3"/>
  <c r="H2824" i="3"/>
  <c r="H2825" i="3"/>
  <c r="H2826" i="3"/>
  <c r="H2827" i="3"/>
  <c r="H2828" i="3"/>
  <c r="H2829" i="3"/>
  <c r="H2830" i="3"/>
  <c r="H2831" i="3"/>
  <c r="H2832" i="3"/>
  <c r="H2833" i="3"/>
  <c r="H2834" i="3"/>
  <c r="H2835" i="3"/>
  <c r="H2836" i="3"/>
  <c r="H2837" i="3"/>
  <c r="H2838" i="3"/>
  <c r="H2839" i="3"/>
  <c r="H2840" i="3"/>
  <c r="H2841" i="3"/>
  <c r="H2842" i="3"/>
  <c r="J2839" i="3"/>
  <c r="J2840" i="3"/>
  <c r="J2841" i="3"/>
  <c r="J2842" i="3"/>
  <c r="J2843" i="3"/>
  <c r="J3" i="3"/>
  <c r="J4" i="3"/>
  <c r="J5" i="3"/>
  <c r="L5" i="3" s="1"/>
  <c r="J6" i="3"/>
  <c r="J7" i="3"/>
  <c r="L7" i="3" s="1"/>
  <c r="J8" i="3"/>
  <c r="L8" i="3" s="1"/>
  <c r="J9" i="3"/>
  <c r="J10" i="3"/>
  <c r="J11" i="3"/>
  <c r="J12" i="3"/>
  <c r="J13" i="3"/>
  <c r="L13" i="3" s="1"/>
  <c r="J14" i="3"/>
  <c r="J15" i="3"/>
  <c r="L15" i="3" s="1"/>
  <c r="J16" i="3"/>
  <c r="L16" i="3" s="1"/>
  <c r="J17" i="3"/>
  <c r="J18" i="3"/>
  <c r="J19" i="3"/>
  <c r="J20" i="3"/>
  <c r="J21" i="3"/>
  <c r="L21" i="3" s="1"/>
  <c r="J22" i="3"/>
  <c r="J23" i="3"/>
  <c r="L23" i="3" s="1"/>
  <c r="J24" i="3"/>
  <c r="L24" i="3" s="1"/>
  <c r="J25" i="3"/>
  <c r="J26" i="3"/>
  <c r="J27" i="3"/>
  <c r="J28" i="3"/>
  <c r="J29" i="3"/>
  <c r="L29" i="3" s="1"/>
  <c r="J30" i="3"/>
  <c r="J31" i="3"/>
  <c r="L31" i="3" s="1"/>
  <c r="J32" i="3"/>
  <c r="L32" i="3" s="1"/>
  <c r="J33" i="3"/>
  <c r="J34" i="3"/>
  <c r="J35" i="3"/>
  <c r="J36" i="3"/>
  <c r="J37" i="3"/>
  <c r="L37" i="3" s="1"/>
  <c r="J38" i="3"/>
  <c r="J39" i="3"/>
  <c r="L39" i="3" s="1"/>
  <c r="J40" i="3"/>
  <c r="L40" i="3" s="1"/>
  <c r="J41" i="3"/>
  <c r="J42" i="3"/>
  <c r="J43" i="3"/>
  <c r="J44" i="3"/>
  <c r="J45" i="3"/>
  <c r="L45" i="3" s="1"/>
  <c r="J46" i="3"/>
  <c r="J47" i="3"/>
  <c r="L47" i="3" s="1"/>
  <c r="J48" i="3"/>
  <c r="L48" i="3" s="1"/>
  <c r="J49" i="3"/>
  <c r="J50" i="3"/>
  <c r="J51" i="3"/>
  <c r="J52" i="3"/>
  <c r="J53" i="3"/>
  <c r="L53" i="3" s="1"/>
  <c r="J54" i="3"/>
  <c r="J55" i="3"/>
  <c r="L55" i="3" s="1"/>
  <c r="J56" i="3"/>
  <c r="L56" i="3" s="1"/>
  <c r="J57" i="3"/>
  <c r="J58" i="3"/>
  <c r="J59" i="3"/>
  <c r="J60" i="3"/>
  <c r="J61" i="3"/>
  <c r="L61" i="3" s="1"/>
  <c r="J62" i="3"/>
  <c r="J63" i="3"/>
  <c r="L63" i="3" s="1"/>
  <c r="J64" i="3"/>
  <c r="L64" i="3" s="1"/>
  <c r="J65" i="3"/>
  <c r="J66" i="3"/>
  <c r="J67" i="3"/>
  <c r="J68" i="3"/>
  <c r="J69" i="3"/>
  <c r="L69" i="3" s="1"/>
  <c r="J70" i="3"/>
  <c r="J71" i="3"/>
  <c r="L71" i="3" s="1"/>
  <c r="J72" i="3"/>
  <c r="L72" i="3" s="1"/>
  <c r="J73" i="3"/>
  <c r="J74" i="3"/>
  <c r="J75" i="3"/>
  <c r="J76" i="3"/>
  <c r="J77" i="3"/>
  <c r="L77" i="3" s="1"/>
  <c r="J78" i="3"/>
  <c r="J79" i="3"/>
  <c r="L79" i="3" s="1"/>
  <c r="J80" i="3"/>
  <c r="L80" i="3" s="1"/>
  <c r="J81" i="3"/>
  <c r="J82" i="3"/>
  <c r="J83" i="3"/>
  <c r="J84" i="3"/>
  <c r="J85" i="3"/>
  <c r="L85" i="3" s="1"/>
  <c r="J86" i="3"/>
  <c r="J87" i="3"/>
  <c r="L87" i="3" s="1"/>
  <c r="J88" i="3"/>
  <c r="L88" i="3" s="1"/>
  <c r="J89" i="3"/>
  <c r="J90" i="3"/>
  <c r="J91" i="3"/>
  <c r="J92" i="3"/>
  <c r="J93" i="3"/>
  <c r="L93" i="3" s="1"/>
  <c r="J94" i="3"/>
  <c r="J95" i="3"/>
  <c r="L95" i="3" s="1"/>
  <c r="J96" i="3"/>
  <c r="L96" i="3" s="1"/>
  <c r="J97" i="3"/>
  <c r="J98" i="3"/>
  <c r="J99" i="3"/>
  <c r="J100" i="3"/>
  <c r="J101" i="3"/>
  <c r="L101" i="3" s="1"/>
  <c r="J102" i="3"/>
  <c r="J103" i="3"/>
  <c r="L103" i="3" s="1"/>
  <c r="J104" i="3"/>
  <c r="L104" i="3" s="1"/>
  <c r="J105" i="3"/>
  <c r="J106" i="3"/>
  <c r="J107" i="3"/>
  <c r="J108" i="3"/>
  <c r="J109" i="3"/>
  <c r="L109" i="3" s="1"/>
  <c r="J110" i="3"/>
  <c r="J111" i="3"/>
  <c r="L111" i="3" s="1"/>
  <c r="J112" i="3"/>
  <c r="L112" i="3" s="1"/>
  <c r="J113" i="3"/>
  <c r="J114" i="3"/>
  <c r="J115" i="3"/>
  <c r="J116" i="3"/>
  <c r="J117" i="3"/>
  <c r="L117" i="3" s="1"/>
  <c r="J118" i="3"/>
  <c r="J119" i="3"/>
  <c r="L119" i="3" s="1"/>
  <c r="J120" i="3"/>
  <c r="L120" i="3" s="1"/>
  <c r="J121" i="3"/>
  <c r="J122" i="3"/>
  <c r="J123" i="3"/>
  <c r="J124" i="3"/>
  <c r="J125" i="3"/>
  <c r="L125" i="3" s="1"/>
  <c r="J126" i="3"/>
  <c r="J127" i="3"/>
  <c r="L127" i="3" s="1"/>
  <c r="J128" i="3"/>
  <c r="L128" i="3" s="1"/>
  <c r="J129" i="3"/>
  <c r="J130" i="3"/>
  <c r="J131" i="3"/>
  <c r="J132" i="3"/>
  <c r="J133" i="3"/>
  <c r="L133" i="3" s="1"/>
  <c r="J134" i="3"/>
  <c r="J135" i="3"/>
  <c r="L135" i="3" s="1"/>
  <c r="J136" i="3"/>
  <c r="L136" i="3" s="1"/>
  <c r="J137" i="3"/>
  <c r="J138" i="3"/>
  <c r="J139" i="3"/>
  <c r="J140" i="3"/>
  <c r="J141" i="3"/>
  <c r="L141" i="3" s="1"/>
  <c r="J142" i="3"/>
  <c r="J143" i="3"/>
  <c r="L143" i="3" s="1"/>
  <c r="J144" i="3"/>
  <c r="L144" i="3" s="1"/>
  <c r="J145" i="3"/>
  <c r="J146" i="3"/>
  <c r="J147" i="3"/>
  <c r="J148" i="3"/>
  <c r="J149" i="3"/>
  <c r="L149" i="3" s="1"/>
  <c r="J150" i="3"/>
  <c r="J151" i="3"/>
  <c r="L151" i="3" s="1"/>
  <c r="J152" i="3"/>
  <c r="L152" i="3" s="1"/>
  <c r="J153" i="3"/>
  <c r="J154" i="3"/>
  <c r="J155" i="3"/>
  <c r="J156" i="3"/>
  <c r="J157" i="3"/>
  <c r="L157" i="3" s="1"/>
  <c r="J158" i="3"/>
  <c r="J159" i="3"/>
  <c r="L159" i="3" s="1"/>
  <c r="J160" i="3"/>
  <c r="L160" i="3" s="1"/>
  <c r="J161" i="3"/>
  <c r="J162" i="3"/>
  <c r="J163" i="3"/>
  <c r="J164" i="3"/>
  <c r="J165" i="3"/>
  <c r="L165" i="3" s="1"/>
  <c r="J166" i="3"/>
  <c r="J167" i="3"/>
  <c r="L167" i="3" s="1"/>
  <c r="J168" i="3"/>
  <c r="L168" i="3" s="1"/>
  <c r="J169" i="3"/>
  <c r="J170" i="3"/>
  <c r="J171" i="3"/>
  <c r="J172" i="3"/>
  <c r="J173" i="3"/>
  <c r="L173" i="3" s="1"/>
  <c r="J174" i="3"/>
  <c r="J175" i="3"/>
  <c r="L175" i="3" s="1"/>
  <c r="J176" i="3"/>
  <c r="L176" i="3" s="1"/>
  <c r="J177" i="3"/>
  <c r="J178" i="3"/>
  <c r="J179" i="3"/>
  <c r="J180" i="3"/>
  <c r="J181" i="3"/>
  <c r="L181" i="3" s="1"/>
  <c r="J182" i="3"/>
  <c r="J183" i="3"/>
  <c r="J184" i="3"/>
  <c r="L184" i="3" s="1"/>
  <c r="J185" i="3"/>
  <c r="J186" i="3"/>
  <c r="J187" i="3"/>
  <c r="J188" i="3"/>
  <c r="J189" i="3"/>
  <c r="L189" i="3" s="1"/>
  <c r="J190" i="3"/>
  <c r="J191" i="3"/>
  <c r="J192" i="3"/>
  <c r="L192" i="3" s="1"/>
  <c r="J193" i="3"/>
  <c r="J194" i="3"/>
  <c r="J195" i="3"/>
  <c r="J196" i="3"/>
  <c r="J197" i="3"/>
  <c r="L197" i="3" s="1"/>
  <c r="J198" i="3"/>
  <c r="J199" i="3"/>
  <c r="J200" i="3"/>
  <c r="L200" i="3" s="1"/>
  <c r="J201" i="3"/>
  <c r="J202" i="3"/>
  <c r="J203" i="3"/>
  <c r="J204" i="3"/>
  <c r="J205" i="3"/>
  <c r="L205" i="3" s="1"/>
  <c r="J206" i="3"/>
  <c r="J207" i="3"/>
  <c r="J208" i="3"/>
  <c r="L208" i="3" s="1"/>
  <c r="J209" i="3"/>
  <c r="J210" i="3"/>
  <c r="J211" i="3"/>
  <c r="J212" i="3"/>
  <c r="J213" i="3"/>
  <c r="L213" i="3" s="1"/>
  <c r="J214" i="3"/>
  <c r="J215" i="3"/>
  <c r="J216" i="3"/>
  <c r="L216" i="3" s="1"/>
  <c r="J217" i="3"/>
  <c r="J218" i="3"/>
  <c r="J219" i="3"/>
  <c r="J220" i="3"/>
  <c r="J221" i="3"/>
  <c r="L221" i="3" s="1"/>
  <c r="J223" i="3"/>
  <c r="L223" i="3" s="1"/>
  <c r="J224" i="3"/>
  <c r="L224" i="3" s="1"/>
  <c r="J225" i="3"/>
  <c r="J226" i="3"/>
  <c r="J227" i="3"/>
  <c r="J228" i="3"/>
  <c r="J229" i="3"/>
  <c r="L229" i="3" s="1"/>
  <c r="J230" i="3"/>
  <c r="L230" i="3" s="1"/>
  <c r="J231" i="3"/>
  <c r="L231" i="3" s="1"/>
  <c r="J232" i="3"/>
  <c r="L232" i="3" s="1"/>
  <c r="J233" i="3"/>
  <c r="J234" i="3"/>
  <c r="J235" i="3"/>
  <c r="J236" i="3"/>
  <c r="J237" i="3"/>
  <c r="L237" i="3" s="1"/>
  <c r="J238" i="3"/>
  <c r="L238" i="3" s="1"/>
  <c r="J239" i="3"/>
  <c r="L239" i="3" s="1"/>
  <c r="J240" i="3"/>
  <c r="L240" i="3" s="1"/>
  <c r="J241" i="3"/>
  <c r="J242" i="3"/>
  <c r="J243" i="3"/>
  <c r="J244" i="3"/>
  <c r="J245" i="3"/>
  <c r="L245" i="3" s="1"/>
  <c r="J246" i="3"/>
  <c r="L246" i="3" s="1"/>
  <c r="J247" i="3"/>
  <c r="L247" i="3" s="1"/>
  <c r="J248" i="3"/>
  <c r="L248" i="3" s="1"/>
  <c r="J249" i="3"/>
  <c r="J250" i="3"/>
  <c r="J251" i="3"/>
  <c r="J252" i="3"/>
  <c r="J253" i="3"/>
  <c r="L253" i="3" s="1"/>
  <c r="J254" i="3"/>
  <c r="L254" i="3" s="1"/>
  <c r="J255" i="3"/>
  <c r="L255" i="3" s="1"/>
  <c r="J256" i="3"/>
  <c r="L256" i="3" s="1"/>
  <c r="J257" i="3"/>
  <c r="J258" i="3"/>
  <c r="J259" i="3"/>
  <c r="J260" i="3"/>
  <c r="J261" i="3"/>
  <c r="L261" i="3" s="1"/>
  <c r="J262" i="3"/>
  <c r="L262" i="3" s="1"/>
  <c r="J263" i="3"/>
  <c r="L263" i="3" s="1"/>
  <c r="J264" i="3"/>
  <c r="L264" i="3" s="1"/>
  <c r="J265" i="3"/>
  <c r="J266" i="3"/>
  <c r="J267" i="3"/>
  <c r="J268" i="3"/>
  <c r="J269" i="3"/>
  <c r="L269" i="3" s="1"/>
  <c r="J270" i="3"/>
  <c r="L270" i="3" s="1"/>
  <c r="J271" i="3"/>
  <c r="L271" i="3" s="1"/>
  <c r="J272" i="3"/>
  <c r="L272" i="3" s="1"/>
  <c r="J273" i="3"/>
  <c r="J274" i="3"/>
  <c r="J275" i="3"/>
  <c r="J276" i="3"/>
  <c r="J277" i="3"/>
  <c r="L277" i="3" s="1"/>
  <c r="J278" i="3"/>
  <c r="L278" i="3" s="1"/>
  <c r="J279" i="3"/>
  <c r="L279" i="3" s="1"/>
  <c r="J280" i="3"/>
  <c r="L280" i="3" s="1"/>
  <c r="J281" i="3"/>
  <c r="J282" i="3"/>
  <c r="J283" i="3"/>
  <c r="J284" i="3"/>
  <c r="J285" i="3"/>
  <c r="L285" i="3" s="1"/>
  <c r="J286" i="3"/>
  <c r="L286" i="3" s="1"/>
  <c r="J287" i="3"/>
  <c r="L287" i="3" s="1"/>
  <c r="J288" i="3"/>
  <c r="L288" i="3" s="1"/>
  <c r="J289" i="3"/>
  <c r="J290" i="3"/>
  <c r="J291" i="3"/>
  <c r="J292" i="3"/>
  <c r="J293" i="3"/>
  <c r="L293" i="3" s="1"/>
  <c r="J294" i="3"/>
  <c r="L294" i="3" s="1"/>
  <c r="J295" i="3"/>
  <c r="L295" i="3" s="1"/>
  <c r="J296" i="3"/>
  <c r="L296" i="3" s="1"/>
  <c r="J297" i="3"/>
  <c r="J298" i="3"/>
  <c r="J299" i="3"/>
  <c r="J300" i="3"/>
  <c r="J301" i="3"/>
  <c r="L301" i="3" s="1"/>
  <c r="J302" i="3"/>
  <c r="L302" i="3" s="1"/>
  <c r="J303" i="3"/>
  <c r="L303" i="3" s="1"/>
  <c r="J304" i="3"/>
  <c r="L304" i="3" s="1"/>
  <c r="J305" i="3"/>
  <c r="J306" i="3"/>
  <c r="J307" i="3"/>
  <c r="J308" i="3"/>
  <c r="J309" i="3"/>
  <c r="L309" i="3" s="1"/>
  <c r="J310" i="3"/>
  <c r="L310" i="3" s="1"/>
  <c r="J311" i="3"/>
  <c r="L311" i="3" s="1"/>
  <c r="J312" i="3"/>
  <c r="L312" i="3" s="1"/>
  <c r="J313" i="3"/>
  <c r="J314" i="3"/>
  <c r="J315" i="3"/>
  <c r="J316" i="3"/>
  <c r="J317" i="3"/>
  <c r="L317" i="3" s="1"/>
  <c r="J318" i="3"/>
  <c r="L318" i="3" s="1"/>
  <c r="J319" i="3"/>
  <c r="L319" i="3" s="1"/>
  <c r="J320" i="3"/>
  <c r="L320" i="3" s="1"/>
  <c r="J321" i="3"/>
  <c r="J322" i="3"/>
  <c r="J323" i="3"/>
  <c r="J324" i="3"/>
  <c r="J325" i="3"/>
  <c r="L325" i="3" s="1"/>
  <c r="J326" i="3"/>
  <c r="L326" i="3" s="1"/>
  <c r="J327" i="3"/>
  <c r="L327" i="3" s="1"/>
  <c r="J328" i="3"/>
  <c r="L328" i="3" s="1"/>
  <c r="J329" i="3"/>
  <c r="J330" i="3"/>
  <c r="J331" i="3"/>
  <c r="J332" i="3"/>
  <c r="J333" i="3"/>
  <c r="L333" i="3" s="1"/>
  <c r="J334" i="3"/>
  <c r="L334" i="3" s="1"/>
  <c r="J335" i="3"/>
  <c r="L335" i="3" s="1"/>
  <c r="J336" i="3"/>
  <c r="L336" i="3" s="1"/>
  <c r="J337" i="3"/>
  <c r="J338" i="3"/>
  <c r="J339" i="3"/>
  <c r="J340" i="3"/>
  <c r="J341" i="3"/>
  <c r="L341" i="3" s="1"/>
  <c r="J342" i="3"/>
  <c r="L342" i="3" s="1"/>
  <c r="J343" i="3"/>
  <c r="L343" i="3" s="1"/>
  <c r="J344" i="3"/>
  <c r="L344" i="3" s="1"/>
  <c r="J345" i="3"/>
  <c r="J346" i="3"/>
  <c r="J347" i="3"/>
  <c r="J348" i="3"/>
  <c r="J349" i="3"/>
  <c r="L349" i="3" s="1"/>
  <c r="J350" i="3"/>
  <c r="L350" i="3" s="1"/>
  <c r="J351" i="3"/>
  <c r="L351" i="3" s="1"/>
  <c r="J352" i="3"/>
  <c r="L352" i="3" s="1"/>
  <c r="J353" i="3"/>
  <c r="J354" i="3"/>
  <c r="J355" i="3"/>
  <c r="J356" i="3"/>
  <c r="J357" i="3"/>
  <c r="L357" i="3" s="1"/>
  <c r="J358" i="3"/>
  <c r="L358" i="3" s="1"/>
  <c r="J359" i="3"/>
  <c r="L359" i="3" s="1"/>
  <c r="J360" i="3"/>
  <c r="L360" i="3" s="1"/>
  <c r="J361" i="3"/>
  <c r="J362" i="3"/>
  <c r="J363" i="3"/>
  <c r="J364" i="3"/>
  <c r="J365" i="3"/>
  <c r="L365" i="3" s="1"/>
  <c r="J366" i="3"/>
  <c r="L366" i="3" s="1"/>
  <c r="J367" i="3"/>
  <c r="L367" i="3" s="1"/>
  <c r="J368" i="3"/>
  <c r="L368" i="3" s="1"/>
  <c r="J369" i="3"/>
  <c r="J370" i="3"/>
  <c r="J371" i="3"/>
  <c r="J372" i="3"/>
  <c r="J373" i="3"/>
  <c r="L373" i="3" s="1"/>
  <c r="J374" i="3"/>
  <c r="L374" i="3" s="1"/>
  <c r="J375" i="3"/>
  <c r="L375" i="3" s="1"/>
  <c r="J376" i="3"/>
  <c r="L376" i="3" s="1"/>
  <c r="J377" i="3"/>
  <c r="J378" i="3"/>
  <c r="J379" i="3"/>
  <c r="J380" i="3"/>
  <c r="J381" i="3"/>
  <c r="L381" i="3" s="1"/>
  <c r="J382" i="3"/>
  <c r="L382" i="3" s="1"/>
  <c r="J383" i="3"/>
  <c r="L383" i="3" s="1"/>
  <c r="J384" i="3"/>
  <c r="L384" i="3" s="1"/>
  <c r="J385" i="3"/>
  <c r="J386" i="3"/>
  <c r="J387" i="3"/>
  <c r="J388" i="3"/>
  <c r="J389" i="3"/>
  <c r="L389" i="3" s="1"/>
  <c r="J390" i="3"/>
  <c r="L390" i="3" s="1"/>
  <c r="J391" i="3"/>
  <c r="L391" i="3" s="1"/>
  <c r="J392" i="3"/>
  <c r="L392" i="3" s="1"/>
  <c r="J393" i="3"/>
  <c r="J394" i="3"/>
  <c r="J395" i="3"/>
  <c r="J396" i="3"/>
  <c r="J397" i="3"/>
  <c r="L397" i="3" s="1"/>
  <c r="J398" i="3"/>
  <c r="L398" i="3" s="1"/>
  <c r="J399" i="3"/>
  <c r="L399" i="3" s="1"/>
  <c r="J400" i="3"/>
  <c r="L400" i="3" s="1"/>
  <c r="J401" i="3"/>
  <c r="J402" i="3"/>
  <c r="J403" i="3"/>
  <c r="J404" i="3"/>
  <c r="J405" i="3"/>
  <c r="L405" i="3" s="1"/>
  <c r="J406" i="3"/>
  <c r="L406" i="3" s="1"/>
  <c r="J407" i="3"/>
  <c r="L407" i="3" s="1"/>
  <c r="J408" i="3"/>
  <c r="L408" i="3" s="1"/>
  <c r="J409" i="3"/>
  <c r="J410" i="3"/>
  <c r="J411" i="3"/>
  <c r="J412" i="3"/>
  <c r="J413" i="3"/>
  <c r="L413" i="3" s="1"/>
  <c r="J414" i="3"/>
  <c r="L414" i="3" s="1"/>
  <c r="J415" i="3"/>
  <c r="L415" i="3" s="1"/>
  <c r="J416" i="3"/>
  <c r="L416" i="3" s="1"/>
  <c r="J417" i="3"/>
  <c r="J418" i="3"/>
  <c r="J419" i="3"/>
  <c r="J420" i="3"/>
  <c r="J421" i="3"/>
  <c r="L421" i="3" s="1"/>
  <c r="J422" i="3"/>
  <c r="L422" i="3" s="1"/>
  <c r="J423" i="3"/>
  <c r="L423" i="3" s="1"/>
  <c r="J424" i="3"/>
  <c r="L424" i="3" s="1"/>
  <c r="J425" i="3"/>
  <c r="J426" i="3"/>
  <c r="J427" i="3"/>
  <c r="J428" i="3"/>
  <c r="J429" i="3"/>
  <c r="L429" i="3" s="1"/>
  <c r="J430" i="3"/>
  <c r="L430" i="3" s="1"/>
  <c r="J431" i="3"/>
  <c r="L431" i="3" s="1"/>
  <c r="J432" i="3"/>
  <c r="L432" i="3" s="1"/>
  <c r="J433" i="3"/>
  <c r="J434" i="3"/>
  <c r="J435" i="3"/>
  <c r="J436" i="3"/>
  <c r="J437" i="3"/>
  <c r="L437" i="3" s="1"/>
  <c r="J438" i="3"/>
  <c r="L438" i="3" s="1"/>
  <c r="J439" i="3"/>
  <c r="L439" i="3" s="1"/>
  <c r="J440" i="3"/>
  <c r="L440" i="3" s="1"/>
  <c r="J441" i="3"/>
  <c r="J442" i="3"/>
  <c r="J443" i="3"/>
  <c r="J444" i="3"/>
  <c r="J445" i="3"/>
  <c r="L445" i="3" s="1"/>
  <c r="J446" i="3"/>
  <c r="L446" i="3" s="1"/>
  <c r="J447" i="3"/>
  <c r="L447" i="3" s="1"/>
  <c r="J448" i="3"/>
  <c r="L448" i="3" s="1"/>
  <c r="J449" i="3"/>
  <c r="J450" i="3"/>
  <c r="J451" i="3"/>
  <c r="J452" i="3"/>
  <c r="J453" i="3"/>
  <c r="L453" i="3" s="1"/>
  <c r="J454" i="3"/>
  <c r="L454" i="3" s="1"/>
  <c r="J455" i="3"/>
  <c r="L455" i="3" s="1"/>
  <c r="J456" i="3"/>
  <c r="L456" i="3" s="1"/>
  <c r="J457" i="3"/>
  <c r="J458" i="3"/>
  <c r="J459" i="3"/>
  <c r="J460" i="3"/>
  <c r="J461" i="3"/>
  <c r="L461" i="3" s="1"/>
  <c r="J462" i="3"/>
  <c r="L462" i="3" s="1"/>
  <c r="J463" i="3"/>
  <c r="L463" i="3" s="1"/>
  <c r="J464" i="3"/>
  <c r="L464" i="3" s="1"/>
  <c r="J465" i="3"/>
  <c r="J466" i="3"/>
  <c r="J467" i="3"/>
  <c r="J468" i="3"/>
  <c r="J469" i="3"/>
  <c r="L469" i="3" s="1"/>
  <c r="J470" i="3"/>
  <c r="L470" i="3" s="1"/>
  <c r="J471" i="3"/>
  <c r="L471" i="3" s="1"/>
  <c r="J472" i="3"/>
  <c r="L472" i="3" s="1"/>
  <c r="J473" i="3"/>
  <c r="J474" i="3"/>
  <c r="J475" i="3"/>
  <c r="J476" i="3"/>
  <c r="J477" i="3"/>
  <c r="L477" i="3" s="1"/>
  <c r="J478" i="3"/>
  <c r="L478" i="3" s="1"/>
  <c r="J479" i="3"/>
  <c r="L479" i="3" s="1"/>
  <c r="J480" i="3"/>
  <c r="L480" i="3" s="1"/>
  <c r="J481" i="3"/>
  <c r="J482" i="3"/>
  <c r="J483" i="3"/>
  <c r="J484" i="3"/>
  <c r="J485" i="3"/>
  <c r="L485" i="3" s="1"/>
  <c r="J486" i="3"/>
  <c r="L486" i="3" s="1"/>
  <c r="J487" i="3"/>
  <c r="L487" i="3" s="1"/>
  <c r="J488" i="3"/>
  <c r="L488" i="3" s="1"/>
  <c r="J489" i="3"/>
  <c r="J490" i="3"/>
  <c r="J491" i="3"/>
  <c r="J492" i="3"/>
  <c r="J493" i="3"/>
  <c r="L493" i="3" s="1"/>
  <c r="J494" i="3"/>
  <c r="L494" i="3" s="1"/>
  <c r="J495" i="3"/>
  <c r="L495" i="3" s="1"/>
  <c r="J496" i="3"/>
  <c r="L496" i="3" s="1"/>
  <c r="J497" i="3"/>
  <c r="J498" i="3"/>
  <c r="J499" i="3"/>
  <c r="J500" i="3"/>
  <c r="J501" i="3"/>
  <c r="L501" i="3" s="1"/>
  <c r="J502" i="3"/>
  <c r="L502" i="3" s="1"/>
  <c r="J503" i="3"/>
  <c r="L503" i="3" s="1"/>
  <c r="J504" i="3"/>
  <c r="L504" i="3" s="1"/>
  <c r="J505" i="3"/>
  <c r="J506" i="3"/>
  <c r="J507" i="3"/>
  <c r="J508" i="3"/>
  <c r="J509" i="3"/>
  <c r="L509" i="3" s="1"/>
  <c r="J510" i="3"/>
  <c r="L510" i="3" s="1"/>
  <c r="J511" i="3"/>
  <c r="L511" i="3" s="1"/>
  <c r="J512" i="3"/>
  <c r="L512" i="3" s="1"/>
  <c r="J513" i="3"/>
  <c r="J514" i="3"/>
  <c r="J515" i="3"/>
  <c r="J516" i="3"/>
  <c r="J517" i="3"/>
  <c r="L517" i="3" s="1"/>
  <c r="J518" i="3"/>
  <c r="L518" i="3" s="1"/>
  <c r="J519" i="3"/>
  <c r="L519" i="3" s="1"/>
  <c r="J520" i="3"/>
  <c r="L520" i="3" s="1"/>
  <c r="J521" i="3"/>
  <c r="J522" i="3"/>
  <c r="J523" i="3"/>
  <c r="J524" i="3"/>
  <c r="J525" i="3"/>
  <c r="L525" i="3" s="1"/>
  <c r="J526" i="3"/>
  <c r="L526" i="3" s="1"/>
  <c r="J527" i="3"/>
  <c r="L527" i="3" s="1"/>
  <c r="J528" i="3"/>
  <c r="L528" i="3" s="1"/>
  <c r="J529" i="3"/>
  <c r="J530" i="3"/>
  <c r="J531" i="3"/>
  <c r="J532" i="3"/>
  <c r="J533" i="3"/>
  <c r="L533" i="3" s="1"/>
  <c r="J534" i="3"/>
  <c r="L534" i="3" s="1"/>
  <c r="J535" i="3"/>
  <c r="L535" i="3" s="1"/>
  <c r="J536" i="3"/>
  <c r="L536" i="3" s="1"/>
  <c r="J537" i="3"/>
  <c r="J538" i="3"/>
  <c r="J539" i="3"/>
  <c r="J540" i="3"/>
  <c r="J541" i="3"/>
  <c r="L541" i="3" s="1"/>
  <c r="J542" i="3"/>
  <c r="L542" i="3" s="1"/>
  <c r="J543" i="3"/>
  <c r="L543" i="3" s="1"/>
  <c r="J544" i="3"/>
  <c r="L544" i="3" s="1"/>
  <c r="J545" i="3"/>
  <c r="J546" i="3"/>
  <c r="J547" i="3"/>
  <c r="J548" i="3"/>
  <c r="J549" i="3"/>
  <c r="L549" i="3" s="1"/>
  <c r="J550" i="3"/>
  <c r="L550" i="3" s="1"/>
  <c r="J551" i="3"/>
  <c r="L551" i="3" s="1"/>
  <c r="J552" i="3"/>
  <c r="L552" i="3" s="1"/>
  <c r="J553" i="3"/>
  <c r="J554" i="3"/>
  <c r="J555" i="3"/>
  <c r="J556" i="3"/>
  <c r="J557" i="3"/>
  <c r="L557" i="3" s="1"/>
  <c r="J558" i="3"/>
  <c r="L558" i="3" s="1"/>
  <c r="J559" i="3"/>
  <c r="L559" i="3" s="1"/>
  <c r="J560" i="3"/>
  <c r="L560" i="3" s="1"/>
  <c r="J561" i="3"/>
  <c r="J562" i="3"/>
  <c r="J563" i="3"/>
  <c r="J564" i="3"/>
  <c r="J565" i="3"/>
  <c r="L565" i="3" s="1"/>
  <c r="J566" i="3"/>
  <c r="L566" i="3" s="1"/>
  <c r="J567" i="3"/>
  <c r="L567" i="3" s="1"/>
  <c r="J568" i="3"/>
  <c r="L568" i="3" s="1"/>
  <c r="J569" i="3"/>
  <c r="J570" i="3"/>
  <c r="J571" i="3"/>
  <c r="J572" i="3"/>
  <c r="J573" i="3"/>
  <c r="L573" i="3" s="1"/>
  <c r="J574" i="3"/>
  <c r="L574" i="3" s="1"/>
  <c r="J575" i="3"/>
  <c r="L575" i="3" s="1"/>
  <c r="J576" i="3"/>
  <c r="L576" i="3" s="1"/>
  <c r="J577" i="3"/>
  <c r="J578" i="3"/>
  <c r="J579" i="3"/>
  <c r="J580" i="3"/>
  <c r="J581" i="3"/>
  <c r="L581" i="3" s="1"/>
  <c r="J582" i="3"/>
  <c r="L582" i="3" s="1"/>
  <c r="J583" i="3"/>
  <c r="L583" i="3" s="1"/>
  <c r="J584" i="3"/>
  <c r="L584" i="3" s="1"/>
  <c r="J585" i="3"/>
  <c r="J586" i="3"/>
  <c r="J587" i="3"/>
  <c r="J588" i="3"/>
  <c r="J589" i="3"/>
  <c r="L589" i="3" s="1"/>
  <c r="J590" i="3"/>
  <c r="L590" i="3" s="1"/>
  <c r="J591" i="3"/>
  <c r="L591" i="3" s="1"/>
  <c r="J592" i="3"/>
  <c r="L592" i="3" s="1"/>
  <c r="J593" i="3"/>
  <c r="J594" i="3"/>
  <c r="J595" i="3"/>
  <c r="J596" i="3"/>
  <c r="J597" i="3"/>
  <c r="L597" i="3" s="1"/>
  <c r="J598" i="3"/>
  <c r="L598" i="3" s="1"/>
  <c r="J599" i="3"/>
  <c r="L599" i="3" s="1"/>
  <c r="J600" i="3"/>
  <c r="L600" i="3" s="1"/>
  <c r="J601" i="3"/>
  <c r="J602" i="3"/>
  <c r="J603" i="3"/>
  <c r="J604" i="3"/>
  <c r="J605" i="3"/>
  <c r="L605" i="3" s="1"/>
  <c r="J606" i="3"/>
  <c r="L606" i="3" s="1"/>
  <c r="J607" i="3"/>
  <c r="L607" i="3" s="1"/>
  <c r="J608" i="3"/>
  <c r="L608" i="3" s="1"/>
  <c r="J609" i="3"/>
  <c r="J610" i="3"/>
  <c r="J611" i="3"/>
  <c r="J612" i="3"/>
  <c r="J613" i="3"/>
  <c r="L613" i="3" s="1"/>
  <c r="J614" i="3"/>
  <c r="L614" i="3" s="1"/>
  <c r="J615" i="3"/>
  <c r="L615" i="3" s="1"/>
  <c r="J616" i="3"/>
  <c r="L616" i="3" s="1"/>
  <c r="J617" i="3"/>
  <c r="J618" i="3"/>
  <c r="J619" i="3"/>
  <c r="J620" i="3"/>
  <c r="J621" i="3"/>
  <c r="L621" i="3" s="1"/>
  <c r="J622" i="3"/>
  <c r="L622" i="3" s="1"/>
  <c r="J623" i="3"/>
  <c r="L623" i="3" s="1"/>
  <c r="J624" i="3"/>
  <c r="L624" i="3" s="1"/>
  <c r="J625" i="3"/>
  <c r="J626" i="3"/>
  <c r="J627" i="3"/>
  <c r="J628" i="3"/>
  <c r="J629" i="3"/>
  <c r="L629" i="3" s="1"/>
  <c r="J630" i="3"/>
  <c r="L630" i="3" s="1"/>
  <c r="J631" i="3"/>
  <c r="L631" i="3" s="1"/>
  <c r="J632" i="3"/>
  <c r="L632" i="3" s="1"/>
  <c r="J633" i="3"/>
  <c r="J634" i="3"/>
  <c r="J635" i="3"/>
  <c r="J636" i="3"/>
  <c r="J637" i="3"/>
  <c r="L637" i="3" s="1"/>
  <c r="J638" i="3"/>
  <c r="L638" i="3" s="1"/>
  <c r="J639" i="3"/>
  <c r="L639" i="3" s="1"/>
  <c r="J640" i="3"/>
  <c r="L640" i="3" s="1"/>
  <c r="J641" i="3"/>
  <c r="J642" i="3"/>
  <c r="J643" i="3"/>
  <c r="J644" i="3"/>
  <c r="J645" i="3"/>
  <c r="L645" i="3" s="1"/>
  <c r="J646" i="3"/>
  <c r="L646" i="3" s="1"/>
  <c r="J647" i="3"/>
  <c r="L647" i="3" s="1"/>
  <c r="J648" i="3"/>
  <c r="L648" i="3" s="1"/>
  <c r="J649" i="3"/>
  <c r="J650" i="3"/>
  <c r="J651" i="3"/>
  <c r="J652" i="3"/>
  <c r="J653" i="3"/>
  <c r="L653" i="3" s="1"/>
  <c r="J654" i="3"/>
  <c r="L654" i="3" s="1"/>
  <c r="J655" i="3"/>
  <c r="L655" i="3" s="1"/>
  <c r="J656" i="3"/>
  <c r="L656" i="3" s="1"/>
  <c r="J657" i="3"/>
  <c r="J658" i="3"/>
  <c r="J659" i="3"/>
  <c r="J660" i="3"/>
  <c r="J661" i="3"/>
  <c r="L661" i="3" s="1"/>
  <c r="J662" i="3"/>
  <c r="L662" i="3" s="1"/>
  <c r="J663" i="3"/>
  <c r="L663" i="3" s="1"/>
  <c r="J664" i="3"/>
  <c r="L664" i="3" s="1"/>
  <c r="J665" i="3"/>
  <c r="J666" i="3"/>
  <c r="J667" i="3"/>
  <c r="J668" i="3"/>
  <c r="J669" i="3"/>
  <c r="L669" i="3" s="1"/>
  <c r="J670" i="3"/>
  <c r="L670" i="3" s="1"/>
  <c r="J671" i="3"/>
  <c r="L671" i="3" s="1"/>
  <c r="J672" i="3"/>
  <c r="L672" i="3" s="1"/>
  <c r="J673" i="3"/>
  <c r="J674" i="3"/>
  <c r="J675" i="3"/>
  <c r="J676" i="3"/>
  <c r="J677" i="3"/>
  <c r="L677" i="3" s="1"/>
  <c r="J678" i="3"/>
  <c r="L678" i="3" s="1"/>
  <c r="J679" i="3"/>
  <c r="L679" i="3" s="1"/>
  <c r="J680" i="3"/>
  <c r="L680" i="3" s="1"/>
  <c r="J681" i="3"/>
  <c r="J682" i="3"/>
  <c r="J683" i="3"/>
  <c r="J684" i="3"/>
  <c r="J685" i="3"/>
  <c r="L685" i="3" s="1"/>
  <c r="J686" i="3"/>
  <c r="L686" i="3" s="1"/>
  <c r="J687" i="3"/>
  <c r="L687" i="3" s="1"/>
  <c r="J688" i="3"/>
  <c r="L688" i="3" s="1"/>
  <c r="J689" i="3"/>
  <c r="J690" i="3"/>
  <c r="J691" i="3"/>
  <c r="J692" i="3"/>
  <c r="J693" i="3"/>
  <c r="L693" i="3" s="1"/>
  <c r="J694" i="3"/>
  <c r="L694" i="3" s="1"/>
  <c r="J695" i="3"/>
  <c r="L695" i="3" s="1"/>
  <c r="J696" i="3"/>
  <c r="L696" i="3" s="1"/>
  <c r="J697" i="3"/>
  <c r="J698" i="3"/>
  <c r="J699" i="3"/>
  <c r="J700" i="3"/>
  <c r="J701" i="3"/>
  <c r="L701" i="3" s="1"/>
  <c r="J702" i="3"/>
  <c r="L702" i="3" s="1"/>
  <c r="J703" i="3"/>
  <c r="L703" i="3" s="1"/>
  <c r="J704" i="3"/>
  <c r="L704" i="3" s="1"/>
  <c r="J705" i="3"/>
  <c r="J706" i="3"/>
  <c r="J707" i="3"/>
  <c r="J708" i="3"/>
  <c r="J709" i="3"/>
  <c r="L709" i="3" s="1"/>
  <c r="J710" i="3"/>
  <c r="L710" i="3" s="1"/>
  <c r="J711" i="3"/>
  <c r="L711" i="3" s="1"/>
  <c r="J712" i="3"/>
  <c r="L712" i="3" s="1"/>
  <c r="J713" i="3"/>
  <c r="J714" i="3"/>
  <c r="J715" i="3"/>
  <c r="J716" i="3"/>
  <c r="J717" i="3"/>
  <c r="L717" i="3" s="1"/>
  <c r="J718" i="3"/>
  <c r="L718" i="3" s="1"/>
  <c r="J719" i="3"/>
  <c r="L719" i="3" s="1"/>
  <c r="J720" i="3"/>
  <c r="L720" i="3" s="1"/>
  <c r="J721" i="3"/>
  <c r="J722" i="3"/>
  <c r="J723" i="3"/>
  <c r="J724" i="3"/>
  <c r="J725" i="3"/>
  <c r="L725" i="3" s="1"/>
  <c r="J726" i="3"/>
  <c r="L726" i="3" s="1"/>
  <c r="J727" i="3"/>
  <c r="L727" i="3" s="1"/>
  <c r="J728" i="3"/>
  <c r="L728" i="3" s="1"/>
  <c r="J729" i="3"/>
  <c r="J730" i="3"/>
  <c r="J731" i="3"/>
  <c r="J732" i="3"/>
  <c r="J733" i="3"/>
  <c r="L733" i="3" s="1"/>
  <c r="J734" i="3"/>
  <c r="L734" i="3" s="1"/>
  <c r="J735" i="3"/>
  <c r="L735" i="3" s="1"/>
  <c r="J736" i="3"/>
  <c r="L736" i="3" s="1"/>
  <c r="J737" i="3"/>
  <c r="J738" i="3"/>
  <c r="J739" i="3"/>
  <c r="J740" i="3"/>
  <c r="J741" i="3"/>
  <c r="L741" i="3" s="1"/>
  <c r="J742" i="3"/>
  <c r="L742" i="3" s="1"/>
  <c r="J743" i="3"/>
  <c r="L743" i="3" s="1"/>
  <c r="J744" i="3"/>
  <c r="L744" i="3" s="1"/>
  <c r="J745" i="3"/>
  <c r="J746" i="3"/>
  <c r="J747" i="3"/>
  <c r="J748" i="3"/>
  <c r="J749" i="3"/>
  <c r="L749" i="3" s="1"/>
  <c r="J750" i="3"/>
  <c r="L750" i="3" s="1"/>
  <c r="J751" i="3"/>
  <c r="L751" i="3" s="1"/>
  <c r="J752" i="3"/>
  <c r="L752" i="3" s="1"/>
  <c r="J753" i="3"/>
  <c r="J754" i="3"/>
  <c r="J755" i="3"/>
  <c r="J756" i="3"/>
  <c r="J757" i="3"/>
  <c r="L757" i="3" s="1"/>
  <c r="J758" i="3"/>
  <c r="L758" i="3" s="1"/>
  <c r="J759" i="3"/>
  <c r="L759" i="3" s="1"/>
  <c r="J760" i="3"/>
  <c r="L760" i="3" s="1"/>
  <c r="J761" i="3"/>
  <c r="J762" i="3"/>
  <c r="J763" i="3"/>
  <c r="J764" i="3"/>
  <c r="J765" i="3"/>
  <c r="L765" i="3" s="1"/>
  <c r="J766" i="3"/>
  <c r="L766" i="3" s="1"/>
  <c r="J767" i="3"/>
  <c r="L767" i="3" s="1"/>
  <c r="J768" i="3"/>
  <c r="L768" i="3" s="1"/>
  <c r="J769" i="3"/>
  <c r="J770" i="3"/>
  <c r="J771" i="3"/>
  <c r="J772" i="3"/>
  <c r="J773" i="3"/>
  <c r="L773" i="3" s="1"/>
  <c r="J774" i="3"/>
  <c r="L774" i="3" s="1"/>
  <c r="J775" i="3"/>
  <c r="L775" i="3" s="1"/>
  <c r="J776" i="3"/>
  <c r="L776" i="3" s="1"/>
  <c r="J777" i="3"/>
  <c r="J778" i="3"/>
  <c r="J779" i="3"/>
  <c r="J780" i="3"/>
  <c r="J781" i="3"/>
  <c r="L781" i="3" s="1"/>
  <c r="J782" i="3"/>
  <c r="L782" i="3" s="1"/>
  <c r="J783" i="3"/>
  <c r="L783" i="3" s="1"/>
  <c r="J784" i="3"/>
  <c r="L784" i="3" s="1"/>
  <c r="J785" i="3"/>
  <c r="J786" i="3"/>
  <c r="J787" i="3"/>
  <c r="J788" i="3"/>
  <c r="J789" i="3"/>
  <c r="L789" i="3" s="1"/>
  <c r="J790" i="3"/>
  <c r="L790" i="3" s="1"/>
  <c r="J791" i="3"/>
  <c r="L791" i="3" s="1"/>
  <c r="J792" i="3"/>
  <c r="L792" i="3" s="1"/>
  <c r="J793" i="3"/>
  <c r="J794" i="3"/>
  <c r="J795" i="3"/>
  <c r="J796" i="3"/>
  <c r="J797" i="3"/>
  <c r="L797" i="3" s="1"/>
  <c r="J798" i="3"/>
  <c r="L798" i="3" s="1"/>
  <c r="J799" i="3"/>
  <c r="L799" i="3" s="1"/>
  <c r="J800" i="3"/>
  <c r="L800" i="3" s="1"/>
  <c r="J801" i="3"/>
  <c r="J802" i="3"/>
  <c r="J803" i="3"/>
  <c r="J804" i="3"/>
  <c r="J805" i="3"/>
  <c r="L805" i="3" s="1"/>
  <c r="J806" i="3"/>
  <c r="L806" i="3" s="1"/>
  <c r="J807" i="3"/>
  <c r="L807" i="3" s="1"/>
  <c r="J808" i="3"/>
  <c r="L808" i="3" s="1"/>
  <c r="J809" i="3"/>
  <c r="J810" i="3"/>
  <c r="J811" i="3"/>
  <c r="J812" i="3"/>
  <c r="J813" i="3"/>
  <c r="L813" i="3" s="1"/>
  <c r="J814" i="3"/>
  <c r="L814" i="3" s="1"/>
  <c r="J815" i="3"/>
  <c r="L815" i="3" s="1"/>
  <c r="J816" i="3"/>
  <c r="L816" i="3" s="1"/>
  <c r="J817" i="3"/>
  <c r="J818" i="3"/>
  <c r="J819" i="3"/>
  <c r="J820" i="3"/>
  <c r="J821" i="3"/>
  <c r="L821" i="3" s="1"/>
  <c r="J822" i="3"/>
  <c r="L822" i="3" s="1"/>
  <c r="J823" i="3"/>
  <c r="L823" i="3" s="1"/>
  <c r="J824" i="3"/>
  <c r="L824" i="3" s="1"/>
  <c r="J825" i="3"/>
  <c r="J826" i="3"/>
  <c r="J827" i="3"/>
  <c r="J828" i="3"/>
  <c r="J829" i="3"/>
  <c r="L829" i="3" s="1"/>
  <c r="J830" i="3"/>
  <c r="L830" i="3" s="1"/>
  <c r="J831" i="3"/>
  <c r="L831" i="3" s="1"/>
  <c r="J832" i="3"/>
  <c r="L832" i="3" s="1"/>
  <c r="J833" i="3"/>
  <c r="J834" i="3"/>
  <c r="J835" i="3"/>
  <c r="J836" i="3"/>
  <c r="J837" i="3"/>
  <c r="L837" i="3" s="1"/>
  <c r="J838" i="3"/>
  <c r="L838" i="3" s="1"/>
  <c r="J839" i="3"/>
  <c r="L839" i="3" s="1"/>
  <c r="J840" i="3"/>
  <c r="L840" i="3" s="1"/>
  <c r="J841" i="3"/>
  <c r="J842" i="3"/>
  <c r="J843" i="3"/>
  <c r="J844" i="3"/>
  <c r="J845" i="3"/>
  <c r="L845" i="3" s="1"/>
  <c r="J846" i="3"/>
  <c r="L846" i="3" s="1"/>
  <c r="J847" i="3"/>
  <c r="L847" i="3" s="1"/>
  <c r="J848" i="3"/>
  <c r="L848" i="3" s="1"/>
  <c r="J849" i="3"/>
  <c r="J850" i="3"/>
  <c r="J851" i="3"/>
  <c r="J852" i="3"/>
  <c r="J853" i="3"/>
  <c r="L853" i="3" s="1"/>
  <c r="J854" i="3"/>
  <c r="L854" i="3" s="1"/>
  <c r="J855" i="3"/>
  <c r="L855" i="3" s="1"/>
  <c r="J856" i="3"/>
  <c r="L856" i="3" s="1"/>
  <c r="J857" i="3"/>
  <c r="J858" i="3"/>
  <c r="J859" i="3"/>
  <c r="J860" i="3"/>
  <c r="J861" i="3"/>
  <c r="L861" i="3" s="1"/>
  <c r="J862" i="3"/>
  <c r="L862" i="3" s="1"/>
  <c r="J863" i="3"/>
  <c r="L863" i="3" s="1"/>
  <c r="J864" i="3"/>
  <c r="L864" i="3" s="1"/>
  <c r="J865" i="3"/>
  <c r="J866" i="3"/>
  <c r="J867" i="3"/>
  <c r="J868" i="3"/>
  <c r="J869" i="3"/>
  <c r="L869" i="3" s="1"/>
  <c r="J870" i="3"/>
  <c r="L870" i="3" s="1"/>
  <c r="J871" i="3"/>
  <c r="L871" i="3" s="1"/>
  <c r="J872" i="3"/>
  <c r="L872" i="3" s="1"/>
  <c r="J873" i="3"/>
  <c r="J874" i="3"/>
  <c r="J875" i="3"/>
  <c r="J876" i="3"/>
  <c r="J877" i="3"/>
  <c r="L877" i="3" s="1"/>
  <c r="J878" i="3"/>
  <c r="L878" i="3" s="1"/>
  <c r="J879" i="3"/>
  <c r="L879" i="3" s="1"/>
  <c r="J880" i="3"/>
  <c r="L880" i="3" s="1"/>
  <c r="J881" i="3"/>
  <c r="J882" i="3"/>
  <c r="J883" i="3"/>
  <c r="J884" i="3"/>
  <c r="J885" i="3"/>
  <c r="L885" i="3" s="1"/>
  <c r="J886" i="3"/>
  <c r="L886" i="3" s="1"/>
  <c r="J887" i="3"/>
  <c r="L887" i="3" s="1"/>
  <c r="J888" i="3"/>
  <c r="L888" i="3" s="1"/>
  <c r="J889" i="3"/>
  <c r="J890" i="3"/>
  <c r="J891" i="3"/>
  <c r="J892" i="3"/>
  <c r="J893" i="3"/>
  <c r="L893" i="3" s="1"/>
  <c r="J894" i="3"/>
  <c r="L894" i="3" s="1"/>
  <c r="J895" i="3"/>
  <c r="L895" i="3" s="1"/>
  <c r="J896" i="3"/>
  <c r="L896" i="3" s="1"/>
  <c r="J897" i="3"/>
  <c r="J898" i="3"/>
  <c r="J899" i="3"/>
  <c r="J900" i="3"/>
  <c r="J901" i="3"/>
  <c r="L901" i="3" s="1"/>
  <c r="J902" i="3"/>
  <c r="L902" i="3" s="1"/>
  <c r="J903" i="3"/>
  <c r="L903" i="3" s="1"/>
  <c r="J904" i="3"/>
  <c r="L904" i="3" s="1"/>
  <c r="J905" i="3"/>
  <c r="J906" i="3"/>
  <c r="J907" i="3"/>
  <c r="J908" i="3"/>
  <c r="J909" i="3"/>
  <c r="L909" i="3" s="1"/>
  <c r="J910" i="3"/>
  <c r="L910" i="3" s="1"/>
  <c r="J911" i="3"/>
  <c r="L911" i="3" s="1"/>
  <c r="J912" i="3"/>
  <c r="L912" i="3" s="1"/>
  <c r="J913" i="3"/>
  <c r="J914" i="3"/>
  <c r="J915" i="3"/>
  <c r="J916" i="3"/>
  <c r="J917" i="3"/>
  <c r="L917" i="3" s="1"/>
  <c r="J918" i="3"/>
  <c r="L918" i="3" s="1"/>
  <c r="J919" i="3"/>
  <c r="L919" i="3" s="1"/>
  <c r="J920" i="3"/>
  <c r="L920" i="3" s="1"/>
  <c r="J921" i="3"/>
  <c r="J922" i="3"/>
  <c r="J923" i="3"/>
  <c r="J924" i="3"/>
  <c r="J925" i="3"/>
  <c r="L925" i="3" s="1"/>
  <c r="J926" i="3"/>
  <c r="L926" i="3" s="1"/>
  <c r="J927" i="3"/>
  <c r="L927" i="3" s="1"/>
  <c r="J928" i="3"/>
  <c r="L928" i="3" s="1"/>
  <c r="J929" i="3"/>
  <c r="J930" i="3"/>
  <c r="J931" i="3"/>
  <c r="J932" i="3"/>
  <c r="J933" i="3"/>
  <c r="L933" i="3" s="1"/>
  <c r="J934" i="3"/>
  <c r="L934" i="3" s="1"/>
  <c r="J935" i="3"/>
  <c r="L935" i="3" s="1"/>
  <c r="J936" i="3"/>
  <c r="L936" i="3" s="1"/>
  <c r="J937" i="3"/>
  <c r="J938" i="3"/>
  <c r="J939" i="3"/>
  <c r="J940" i="3"/>
  <c r="J941" i="3"/>
  <c r="L941" i="3" s="1"/>
  <c r="J942" i="3"/>
  <c r="L942" i="3" s="1"/>
  <c r="J943" i="3"/>
  <c r="L943" i="3" s="1"/>
  <c r="J944" i="3"/>
  <c r="L944" i="3" s="1"/>
  <c r="J945" i="3"/>
  <c r="J946" i="3"/>
  <c r="J947" i="3"/>
  <c r="J948" i="3"/>
  <c r="J949" i="3"/>
  <c r="L949" i="3" s="1"/>
  <c r="J950" i="3"/>
  <c r="L950" i="3" s="1"/>
  <c r="J951" i="3"/>
  <c r="L951" i="3" s="1"/>
  <c r="J952" i="3"/>
  <c r="L952" i="3" s="1"/>
  <c r="J953" i="3"/>
  <c r="J954" i="3"/>
  <c r="J955" i="3"/>
  <c r="J956" i="3"/>
  <c r="J957" i="3"/>
  <c r="L957" i="3" s="1"/>
  <c r="J958" i="3"/>
  <c r="L958" i="3" s="1"/>
  <c r="J959" i="3"/>
  <c r="L959" i="3" s="1"/>
  <c r="J960" i="3"/>
  <c r="L960" i="3" s="1"/>
  <c r="J961" i="3"/>
  <c r="J962" i="3"/>
  <c r="J963" i="3"/>
  <c r="J964" i="3"/>
  <c r="J965" i="3"/>
  <c r="L965" i="3" s="1"/>
  <c r="J966" i="3"/>
  <c r="L966" i="3" s="1"/>
  <c r="J967" i="3"/>
  <c r="L967" i="3" s="1"/>
  <c r="J968" i="3"/>
  <c r="L968" i="3" s="1"/>
  <c r="J969" i="3"/>
  <c r="J970" i="3"/>
  <c r="J971" i="3"/>
  <c r="J972" i="3"/>
  <c r="J973" i="3"/>
  <c r="L973" i="3" s="1"/>
  <c r="J974" i="3"/>
  <c r="L974" i="3" s="1"/>
  <c r="J975" i="3"/>
  <c r="L975" i="3" s="1"/>
  <c r="J976" i="3"/>
  <c r="L976" i="3" s="1"/>
  <c r="J977" i="3"/>
  <c r="J978" i="3"/>
  <c r="J979" i="3"/>
  <c r="J980" i="3"/>
  <c r="J981" i="3"/>
  <c r="L981" i="3" s="1"/>
  <c r="J982" i="3"/>
  <c r="L982" i="3" s="1"/>
  <c r="J983" i="3"/>
  <c r="L983" i="3" s="1"/>
  <c r="J984" i="3"/>
  <c r="L984" i="3" s="1"/>
  <c r="J985" i="3"/>
  <c r="J986" i="3"/>
  <c r="J987" i="3"/>
  <c r="J988" i="3"/>
  <c r="J989" i="3"/>
  <c r="L989" i="3" s="1"/>
  <c r="J990" i="3"/>
  <c r="L990" i="3" s="1"/>
  <c r="J991" i="3"/>
  <c r="L991" i="3" s="1"/>
  <c r="J992" i="3"/>
  <c r="L992" i="3" s="1"/>
  <c r="J993" i="3"/>
  <c r="J994" i="3"/>
  <c r="J995" i="3"/>
  <c r="J996" i="3"/>
  <c r="J997" i="3"/>
  <c r="L997" i="3" s="1"/>
  <c r="J998" i="3"/>
  <c r="L998" i="3" s="1"/>
  <c r="J999" i="3"/>
  <c r="L999" i="3" s="1"/>
  <c r="J1000" i="3"/>
  <c r="L1000" i="3" s="1"/>
  <c r="J1001" i="3"/>
  <c r="J1002" i="3"/>
  <c r="J1003" i="3"/>
  <c r="J1004" i="3"/>
  <c r="J1005" i="3"/>
  <c r="L1005" i="3" s="1"/>
  <c r="J1006" i="3"/>
  <c r="L1006" i="3" s="1"/>
  <c r="J1007" i="3"/>
  <c r="L1007" i="3" s="1"/>
  <c r="J1008" i="3"/>
  <c r="L1008" i="3" s="1"/>
  <c r="J1009" i="3"/>
  <c r="J1010" i="3"/>
  <c r="J1011" i="3"/>
  <c r="J1012" i="3"/>
  <c r="J1013" i="3"/>
  <c r="L1013" i="3" s="1"/>
  <c r="J1014" i="3"/>
  <c r="L1014" i="3" s="1"/>
  <c r="J1015" i="3"/>
  <c r="L1015" i="3" s="1"/>
  <c r="J1016" i="3"/>
  <c r="L1016" i="3" s="1"/>
  <c r="J1017" i="3"/>
  <c r="J1018" i="3"/>
  <c r="J1019" i="3"/>
  <c r="J1020" i="3"/>
  <c r="J1021" i="3"/>
  <c r="L1021" i="3" s="1"/>
  <c r="J1022" i="3"/>
  <c r="L1022" i="3" s="1"/>
  <c r="J1023" i="3"/>
  <c r="L1023" i="3" s="1"/>
  <c r="J1024" i="3"/>
  <c r="L1024" i="3" s="1"/>
  <c r="J1025" i="3"/>
  <c r="J1026" i="3"/>
  <c r="J1027" i="3"/>
  <c r="J1028" i="3"/>
  <c r="J1029" i="3"/>
  <c r="L1029" i="3" s="1"/>
  <c r="J1030" i="3"/>
  <c r="L1030" i="3" s="1"/>
  <c r="J1031" i="3"/>
  <c r="L1031" i="3" s="1"/>
  <c r="J1032" i="3"/>
  <c r="L1032" i="3" s="1"/>
  <c r="J1033" i="3"/>
  <c r="J1034" i="3"/>
  <c r="J1035" i="3"/>
  <c r="J1036" i="3"/>
  <c r="J1037" i="3"/>
  <c r="L1037" i="3" s="1"/>
  <c r="J1038" i="3"/>
  <c r="L1038" i="3" s="1"/>
  <c r="J1039" i="3"/>
  <c r="L1039" i="3" s="1"/>
  <c r="J1040" i="3"/>
  <c r="L1040" i="3" s="1"/>
  <c r="J1041" i="3"/>
  <c r="J1042" i="3"/>
  <c r="J1043" i="3"/>
  <c r="J1044" i="3"/>
  <c r="J1045" i="3"/>
  <c r="L1045" i="3" s="1"/>
  <c r="J1046" i="3"/>
  <c r="L1046" i="3" s="1"/>
  <c r="J1047" i="3"/>
  <c r="L1047" i="3" s="1"/>
  <c r="J1048" i="3"/>
  <c r="L1048" i="3" s="1"/>
  <c r="J1049" i="3"/>
  <c r="J1050" i="3"/>
  <c r="J1051" i="3"/>
  <c r="J1052" i="3"/>
  <c r="J1053" i="3"/>
  <c r="L1053" i="3" s="1"/>
  <c r="J1054" i="3"/>
  <c r="L1054" i="3" s="1"/>
  <c r="J1055" i="3"/>
  <c r="L1055" i="3" s="1"/>
  <c r="J1056" i="3"/>
  <c r="L1056" i="3" s="1"/>
  <c r="J1057" i="3"/>
  <c r="J1058" i="3"/>
  <c r="J1059" i="3"/>
  <c r="J1060" i="3"/>
  <c r="J1061" i="3"/>
  <c r="L1061" i="3" s="1"/>
  <c r="J1062" i="3"/>
  <c r="L1062" i="3" s="1"/>
  <c r="J1063" i="3"/>
  <c r="L1063" i="3" s="1"/>
  <c r="J1064" i="3"/>
  <c r="L1064" i="3" s="1"/>
  <c r="J1065" i="3"/>
  <c r="J1066" i="3"/>
  <c r="J1067" i="3"/>
  <c r="J1068" i="3"/>
  <c r="J1069" i="3"/>
  <c r="L1069" i="3" s="1"/>
  <c r="J1070" i="3"/>
  <c r="L1070" i="3" s="1"/>
  <c r="J1071" i="3"/>
  <c r="L1071" i="3" s="1"/>
  <c r="J1072" i="3"/>
  <c r="L1072" i="3" s="1"/>
  <c r="J1073" i="3"/>
  <c r="J1074" i="3"/>
  <c r="J1075" i="3"/>
  <c r="J1076" i="3"/>
  <c r="J1077" i="3"/>
  <c r="L1077" i="3" s="1"/>
  <c r="J1078" i="3"/>
  <c r="L1078" i="3" s="1"/>
  <c r="J1079" i="3"/>
  <c r="L1079" i="3" s="1"/>
  <c r="J1080" i="3"/>
  <c r="L1080" i="3" s="1"/>
  <c r="J1081" i="3"/>
  <c r="J1082" i="3"/>
  <c r="J1083" i="3"/>
  <c r="J1084" i="3"/>
  <c r="J1085" i="3"/>
  <c r="L1085" i="3" s="1"/>
  <c r="J1086" i="3"/>
  <c r="L1086" i="3" s="1"/>
  <c r="J1087" i="3"/>
  <c r="L1087" i="3" s="1"/>
  <c r="J1088" i="3"/>
  <c r="L1088" i="3" s="1"/>
  <c r="J1089" i="3"/>
  <c r="J1090" i="3"/>
  <c r="J1091" i="3"/>
  <c r="J1092" i="3"/>
  <c r="J1093" i="3"/>
  <c r="L1093" i="3" s="1"/>
  <c r="J1094" i="3"/>
  <c r="L1094" i="3" s="1"/>
  <c r="J1095" i="3"/>
  <c r="L1095" i="3" s="1"/>
  <c r="J1096" i="3"/>
  <c r="L1096" i="3" s="1"/>
  <c r="J1097" i="3"/>
  <c r="J1098" i="3"/>
  <c r="J1099" i="3"/>
  <c r="J1100" i="3"/>
  <c r="J1101" i="3"/>
  <c r="L1101" i="3" s="1"/>
  <c r="J1102" i="3"/>
  <c r="L1102" i="3" s="1"/>
  <c r="J1103" i="3"/>
  <c r="L1103" i="3" s="1"/>
  <c r="J1104" i="3"/>
  <c r="L1104" i="3" s="1"/>
  <c r="J1105" i="3"/>
  <c r="J1106" i="3"/>
  <c r="J1107" i="3"/>
  <c r="J1108" i="3"/>
  <c r="J1109" i="3"/>
  <c r="L1109" i="3" s="1"/>
  <c r="J1110" i="3"/>
  <c r="L1110" i="3" s="1"/>
  <c r="J1111" i="3"/>
  <c r="L1111" i="3" s="1"/>
  <c r="J1112" i="3"/>
  <c r="L1112" i="3" s="1"/>
  <c r="J1113" i="3"/>
  <c r="J1114" i="3"/>
  <c r="J1115" i="3"/>
  <c r="J1116" i="3"/>
  <c r="J1117" i="3"/>
  <c r="L1117" i="3" s="1"/>
  <c r="J1118" i="3"/>
  <c r="L1118" i="3" s="1"/>
  <c r="J1119" i="3"/>
  <c r="L1119" i="3" s="1"/>
  <c r="J1120" i="3"/>
  <c r="L1120" i="3" s="1"/>
  <c r="J1121" i="3"/>
  <c r="J1122" i="3"/>
  <c r="J1123" i="3"/>
  <c r="J1124" i="3"/>
  <c r="J1125" i="3"/>
  <c r="L1125" i="3" s="1"/>
  <c r="J1126" i="3"/>
  <c r="L1126" i="3" s="1"/>
  <c r="J1127" i="3"/>
  <c r="L1127" i="3" s="1"/>
  <c r="J1128" i="3"/>
  <c r="L1128" i="3" s="1"/>
  <c r="J1129" i="3"/>
  <c r="J1130" i="3"/>
  <c r="J1131" i="3"/>
  <c r="J1132" i="3"/>
  <c r="J1133" i="3"/>
  <c r="L1133" i="3" s="1"/>
  <c r="J1134" i="3"/>
  <c r="L1134" i="3" s="1"/>
  <c r="J1135" i="3"/>
  <c r="L1135" i="3" s="1"/>
  <c r="J1136" i="3"/>
  <c r="L1136" i="3" s="1"/>
  <c r="J1137" i="3"/>
  <c r="J1138" i="3"/>
  <c r="J1139" i="3"/>
  <c r="J1140" i="3"/>
  <c r="J1141" i="3"/>
  <c r="L1141" i="3" s="1"/>
  <c r="J1142" i="3"/>
  <c r="L1142" i="3" s="1"/>
  <c r="J1143" i="3"/>
  <c r="L1143" i="3" s="1"/>
  <c r="J1144" i="3"/>
  <c r="L1144" i="3" s="1"/>
  <c r="J1145" i="3"/>
  <c r="J1146" i="3"/>
  <c r="J1147" i="3"/>
  <c r="J1148" i="3"/>
  <c r="J1149" i="3"/>
  <c r="L1149" i="3" s="1"/>
  <c r="J1150" i="3"/>
  <c r="L1150" i="3" s="1"/>
  <c r="J1151" i="3"/>
  <c r="L1151" i="3" s="1"/>
  <c r="J1152" i="3"/>
  <c r="L1152" i="3" s="1"/>
  <c r="J1153" i="3"/>
  <c r="J1154" i="3"/>
  <c r="J1155" i="3"/>
  <c r="J1156" i="3"/>
  <c r="J1157" i="3"/>
  <c r="L1157" i="3" s="1"/>
  <c r="J1158" i="3"/>
  <c r="L1158" i="3" s="1"/>
  <c r="J1159" i="3"/>
  <c r="L1159" i="3" s="1"/>
  <c r="J1160" i="3"/>
  <c r="L1160" i="3" s="1"/>
  <c r="J1161" i="3"/>
  <c r="J1162" i="3"/>
  <c r="J1163" i="3"/>
  <c r="J1164" i="3"/>
  <c r="J1165" i="3"/>
  <c r="L1165" i="3" s="1"/>
  <c r="J1166" i="3"/>
  <c r="L1166" i="3" s="1"/>
  <c r="J1167" i="3"/>
  <c r="L1167" i="3" s="1"/>
  <c r="J1168" i="3"/>
  <c r="L1168" i="3" s="1"/>
  <c r="J1169" i="3"/>
  <c r="J1170" i="3"/>
  <c r="J1171" i="3"/>
  <c r="J1172" i="3"/>
  <c r="J1173" i="3"/>
  <c r="L1173" i="3" s="1"/>
  <c r="J1174" i="3"/>
  <c r="L1174" i="3" s="1"/>
  <c r="J1175" i="3"/>
  <c r="L1175" i="3" s="1"/>
  <c r="J1176" i="3"/>
  <c r="L1176" i="3" s="1"/>
  <c r="J1177" i="3"/>
  <c r="J1178" i="3"/>
  <c r="J1179" i="3"/>
  <c r="J1180" i="3"/>
  <c r="J1181" i="3"/>
  <c r="L1181" i="3" s="1"/>
  <c r="J1182" i="3"/>
  <c r="L1182" i="3" s="1"/>
  <c r="J1183" i="3"/>
  <c r="L1183" i="3" s="1"/>
  <c r="J1184" i="3"/>
  <c r="L1184" i="3" s="1"/>
  <c r="J1185" i="3"/>
  <c r="J1186" i="3"/>
  <c r="J1187" i="3"/>
  <c r="J1188" i="3"/>
  <c r="J1189" i="3"/>
  <c r="L1189" i="3" s="1"/>
  <c r="J1190" i="3"/>
  <c r="L1190" i="3" s="1"/>
  <c r="J1191" i="3"/>
  <c r="L1191" i="3" s="1"/>
  <c r="J1192" i="3"/>
  <c r="L1192" i="3" s="1"/>
  <c r="J1193" i="3"/>
  <c r="J1194" i="3"/>
  <c r="J1195" i="3"/>
  <c r="J1196" i="3"/>
  <c r="J1197" i="3"/>
  <c r="L1197" i="3" s="1"/>
  <c r="J1198" i="3"/>
  <c r="L1198" i="3" s="1"/>
  <c r="J1199" i="3"/>
  <c r="L1199" i="3" s="1"/>
  <c r="J1200" i="3"/>
  <c r="L1200" i="3" s="1"/>
  <c r="J1201" i="3"/>
  <c r="J1202" i="3"/>
  <c r="J1203" i="3"/>
  <c r="J1204" i="3"/>
  <c r="J1205" i="3"/>
  <c r="L1205" i="3" s="1"/>
  <c r="J1206" i="3"/>
  <c r="L1206" i="3" s="1"/>
  <c r="J1207" i="3"/>
  <c r="L1207" i="3" s="1"/>
  <c r="J1208" i="3"/>
  <c r="L1208" i="3" s="1"/>
  <c r="J1209" i="3"/>
  <c r="J1210" i="3"/>
  <c r="J1211" i="3"/>
  <c r="J1212" i="3"/>
  <c r="J1213" i="3"/>
  <c r="L1213" i="3" s="1"/>
  <c r="J1214" i="3"/>
  <c r="L1214" i="3" s="1"/>
  <c r="J1215" i="3"/>
  <c r="L1215" i="3" s="1"/>
  <c r="J1216" i="3"/>
  <c r="L1216" i="3" s="1"/>
  <c r="J1217" i="3"/>
  <c r="J1218" i="3"/>
  <c r="J1219" i="3"/>
  <c r="J1220" i="3"/>
  <c r="J1221" i="3"/>
  <c r="L1221" i="3" s="1"/>
  <c r="J1222" i="3"/>
  <c r="L1222" i="3" s="1"/>
  <c r="J1223" i="3"/>
  <c r="L1223" i="3" s="1"/>
  <c r="J1224" i="3"/>
  <c r="L1224" i="3" s="1"/>
  <c r="J1225" i="3"/>
  <c r="J1226" i="3"/>
  <c r="J1227" i="3"/>
  <c r="J1228" i="3"/>
  <c r="J1229" i="3"/>
  <c r="L1229" i="3" s="1"/>
  <c r="J1230" i="3"/>
  <c r="L1230" i="3" s="1"/>
  <c r="J1231" i="3"/>
  <c r="L1231" i="3" s="1"/>
  <c r="J1232" i="3"/>
  <c r="L1232" i="3" s="1"/>
  <c r="J1233" i="3"/>
  <c r="J1234" i="3"/>
  <c r="J1235" i="3"/>
  <c r="J1236" i="3"/>
  <c r="J1237" i="3"/>
  <c r="L1237" i="3" s="1"/>
  <c r="J1238" i="3"/>
  <c r="L1238" i="3" s="1"/>
  <c r="J1239" i="3"/>
  <c r="L1239" i="3" s="1"/>
  <c r="J1240" i="3"/>
  <c r="L1240" i="3" s="1"/>
  <c r="J1241" i="3"/>
  <c r="J1242" i="3"/>
  <c r="J1243" i="3"/>
  <c r="J1244" i="3"/>
  <c r="J1245" i="3"/>
  <c r="L1245" i="3" s="1"/>
  <c r="J1246" i="3"/>
  <c r="L1246" i="3" s="1"/>
  <c r="J1247" i="3"/>
  <c r="L1247" i="3" s="1"/>
  <c r="J1248" i="3"/>
  <c r="L1248" i="3" s="1"/>
  <c r="J1249" i="3"/>
  <c r="J1250" i="3"/>
  <c r="J1251" i="3"/>
  <c r="J1252" i="3"/>
  <c r="J1253" i="3"/>
  <c r="L1253" i="3" s="1"/>
  <c r="J1254" i="3"/>
  <c r="L1254" i="3" s="1"/>
  <c r="J1255" i="3"/>
  <c r="L1255" i="3" s="1"/>
  <c r="J1256" i="3"/>
  <c r="L1256" i="3" s="1"/>
  <c r="J1257" i="3"/>
  <c r="J1258" i="3"/>
  <c r="J1259" i="3"/>
  <c r="J1260" i="3"/>
  <c r="J1261" i="3"/>
  <c r="L1261" i="3" s="1"/>
  <c r="J1262" i="3"/>
  <c r="L1262" i="3" s="1"/>
  <c r="J1263" i="3"/>
  <c r="L1263" i="3" s="1"/>
  <c r="J1264" i="3"/>
  <c r="L1264" i="3" s="1"/>
  <c r="J1265" i="3"/>
  <c r="J1266" i="3"/>
  <c r="J1267" i="3"/>
  <c r="J1268" i="3"/>
  <c r="J1269" i="3"/>
  <c r="L1269" i="3" s="1"/>
  <c r="J1270" i="3"/>
  <c r="L1270" i="3" s="1"/>
  <c r="J1271" i="3"/>
  <c r="L1271" i="3" s="1"/>
  <c r="J1272" i="3"/>
  <c r="L1272" i="3" s="1"/>
  <c r="J1273" i="3"/>
  <c r="J1274" i="3"/>
  <c r="J1275" i="3"/>
  <c r="J1276" i="3"/>
  <c r="J1277" i="3"/>
  <c r="L1277" i="3" s="1"/>
  <c r="J1278" i="3"/>
  <c r="L1278" i="3" s="1"/>
  <c r="J1279" i="3"/>
  <c r="L1279" i="3" s="1"/>
  <c r="J1280" i="3"/>
  <c r="L1280" i="3" s="1"/>
  <c r="J1281" i="3"/>
  <c r="J1282" i="3"/>
  <c r="J1283" i="3"/>
  <c r="J1284" i="3"/>
  <c r="J1285" i="3"/>
  <c r="L1285" i="3" s="1"/>
  <c r="J1286" i="3"/>
  <c r="L1286" i="3" s="1"/>
  <c r="J1287" i="3"/>
  <c r="L1287" i="3" s="1"/>
  <c r="J1288" i="3"/>
  <c r="L1288" i="3" s="1"/>
  <c r="J1289" i="3"/>
  <c r="J1290" i="3"/>
  <c r="J1291" i="3"/>
  <c r="J1292" i="3"/>
  <c r="J1293" i="3"/>
  <c r="L1293" i="3" s="1"/>
  <c r="J1294" i="3"/>
  <c r="L1294" i="3" s="1"/>
  <c r="J1295" i="3"/>
  <c r="L1295" i="3" s="1"/>
  <c r="J1296" i="3"/>
  <c r="L1296" i="3" s="1"/>
  <c r="J1297" i="3"/>
  <c r="J1298" i="3"/>
  <c r="J1299" i="3"/>
  <c r="J1300" i="3"/>
  <c r="J1301" i="3"/>
  <c r="L1301" i="3" s="1"/>
  <c r="J1302" i="3"/>
  <c r="L1302" i="3" s="1"/>
  <c r="J1303" i="3"/>
  <c r="L1303" i="3" s="1"/>
  <c r="J1304" i="3"/>
  <c r="L1304" i="3" s="1"/>
  <c r="J1305" i="3"/>
  <c r="J1306" i="3"/>
  <c r="J1307" i="3"/>
  <c r="J1308" i="3"/>
  <c r="J1309" i="3"/>
  <c r="L1309" i="3" s="1"/>
  <c r="J1310" i="3"/>
  <c r="L1310" i="3" s="1"/>
  <c r="J1311" i="3"/>
  <c r="L1311" i="3" s="1"/>
  <c r="J1312" i="3"/>
  <c r="L1312" i="3" s="1"/>
  <c r="J1313" i="3"/>
  <c r="J1314" i="3"/>
  <c r="J1315" i="3"/>
  <c r="J1316" i="3"/>
  <c r="J1317" i="3"/>
  <c r="L1317" i="3" s="1"/>
  <c r="J1318" i="3"/>
  <c r="L1318" i="3" s="1"/>
  <c r="J1319" i="3"/>
  <c r="L1319" i="3" s="1"/>
  <c r="J1320" i="3"/>
  <c r="L1320" i="3" s="1"/>
  <c r="J1321" i="3"/>
  <c r="J1322" i="3"/>
  <c r="J1323" i="3"/>
  <c r="J1324" i="3"/>
  <c r="J1325" i="3"/>
  <c r="L1325" i="3" s="1"/>
  <c r="J1326" i="3"/>
  <c r="L1326" i="3" s="1"/>
  <c r="J1327" i="3"/>
  <c r="L1327" i="3" s="1"/>
  <c r="J1328" i="3"/>
  <c r="L1328" i="3" s="1"/>
  <c r="J1329" i="3"/>
  <c r="J1330" i="3"/>
  <c r="J1331" i="3"/>
  <c r="J1332" i="3"/>
  <c r="J1333" i="3"/>
  <c r="L1333" i="3" s="1"/>
  <c r="J1334" i="3"/>
  <c r="L1334" i="3" s="1"/>
  <c r="J1335" i="3"/>
  <c r="L1335" i="3" s="1"/>
  <c r="J1336" i="3"/>
  <c r="L1336" i="3" s="1"/>
  <c r="J1337" i="3"/>
  <c r="J1338" i="3"/>
  <c r="J1339" i="3"/>
  <c r="J1340" i="3"/>
  <c r="J1341" i="3"/>
  <c r="L1341" i="3" s="1"/>
  <c r="J1342" i="3"/>
  <c r="L1342" i="3" s="1"/>
  <c r="J1343" i="3"/>
  <c r="L1343" i="3" s="1"/>
  <c r="J1344" i="3"/>
  <c r="L1344" i="3" s="1"/>
  <c r="J1345" i="3"/>
  <c r="J1346" i="3"/>
  <c r="J1347" i="3"/>
  <c r="J1348" i="3"/>
  <c r="J1349" i="3"/>
  <c r="L1349" i="3" s="1"/>
  <c r="J1350" i="3"/>
  <c r="L1350" i="3" s="1"/>
  <c r="J1351" i="3"/>
  <c r="L1351" i="3" s="1"/>
  <c r="J1352" i="3"/>
  <c r="L1352" i="3" s="1"/>
  <c r="J1353" i="3"/>
  <c r="J1354" i="3"/>
  <c r="J1355" i="3"/>
  <c r="J1356" i="3"/>
  <c r="J1357" i="3"/>
  <c r="L1357" i="3" s="1"/>
  <c r="J1358" i="3"/>
  <c r="L1358" i="3" s="1"/>
  <c r="J1359" i="3"/>
  <c r="L1359" i="3" s="1"/>
  <c r="J1360" i="3"/>
  <c r="L1360" i="3" s="1"/>
  <c r="J1361" i="3"/>
  <c r="J1362" i="3"/>
  <c r="J1363" i="3"/>
  <c r="J1364" i="3"/>
  <c r="J1365" i="3"/>
  <c r="L1365" i="3" s="1"/>
  <c r="J1366" i="3"/>
  <c r="L1366" i="3" s="1"/>
  <c r="J1367" i="3"/>
  <c r="L1367" i="3" s="1"/>
  <c r="J1368" i="3"/>
  <c r="L1368" i="3" s="1"/>
  <c r="J1369" i="3"/>
  <c r="J1370" i="3"/>
  <c r="J1371" i="3"/>
  <c r="J1372" i="3"/>
  <c r="J1373" i="3"/>
  <c r="L1373" i="3" s="1"/>
  <c r="J1374" i="3"/>
  <c r="L1374" i="3" s="1"/>
  <c r="J1375" i="3"/>
  <c r="L1375" i="3" s="1"/>
  <c r="J1376" i="3"/>
  <c r="L1376" i="3" s="1"/>
  <c r="J1377" i="3"/>
  <c r="J1378" i="3"/>
  <c r="J1379" i="3"/>
  <c r="J1380" i="3"/>
  <c r="J1381" i="3"/>
  <c r="L1381" i="3" s="1"/>
  <c r="J1382" i="3"/>
  <c r="L1382" i="3" s="1"/>
  <c r="J1383" i="3"/>
  <c r="L1383" i="3" s="1"/>
  <c r="J1384" i="3"/>
  <c r="L1384" i="3" s="1"/>
  <c r="J1385" i="3"/>
  <c r="J1386" i="3"/>
  <c r="J1387" i="3"/>
  <c r="J1388" i="3"/>
  <c r="J1389" i="3"/>
  <c r="L1389" i="3" s="1"/>
  <c r="J1390" i="3"/>
  <c r="L1390" i="3" s="1"/>
  <c r="J1391" i="3"/>
  <c r="L1391" i="3" s="1"/>
  <c r="J1392" i="3"/>
  <c r="L1392" i="3" s="1"/>
  <c r="J1393" i="3"/>
  <c r="J1394" i="3"/>
  <c r="J1395" i="3"/>
  <c r="J1396" i="3"/>
  <c r="J1397" i="3"/>
  <c r="L1397" i="3" s="1"/>
  <c r="J1398" i="3"/>
  <c r="L1398" i="3" s="1"/>
  <c r="J1399" i="3"/>
  <c r="L1399" i="3" s="1"/>
  <c r="J1400" i="3"/>
  <c r="L1400" i="3" s="1"/>
  <c r="J1401" i="3"/>
  <c r="J1402" i="3"/>
  <c r="J1403" i="3"/>
  <c r="J1404" i="3"/>
  <c r="J1405" i="3"/>
  <c r="L1405" i="3" s="1"/>
  <c r="J1406" i="3"/>
  <c r="L1406" i="3" s="1"/>
  <c r="J1407" i="3"/>
  <c r="L1407" i="3" s="1"/>
  <c r="J1408" i="3"/>
  <c r="L1408" i="3" s="1"/>
  <c r="J1409" i="3"/>
  <c r="J1410" i="3"/>
  <c r="J1411" i="3"/>
  <c r="J1412" i="3"/>
  <c r="J1413" i="3"/>
  <c r="L1413" i="3" s="1"/>
  <c r="J1414" i="3"/>
  <c r="L1414" i="3" s="1"/>
  <c r="J1415" i="3"/>
  <c r="L1415" i="3" s="1"/>
  <c r="J1416" i="3"/>
  <c r="L1416" i="3" s="1"/>
  <c r="J1417" i="3"/>
  <c r="J1418" i="3"/>
  <c r="J1419" i="3"/>
  <c r="J1420" i="3"/>
  <c r="J1421" i="3"/>
  <c r="L1421" i="3" s="1"/>
  <c r="J1422" i="3"/>
  <c r="L1422" i="3" s="1"/>
  <c r="J1423" i="3"/>
  <c r="L1423" i="3" s="1"/>
  <c r="J1424" i="3"/>
  <c r="L1424" i="3" s="1"/>
  <c r="J1425" i="3"/>
  <c r="J1426" i="3"/>
  <c r="J1427" i="3"/>
  <c r="J1428" i="3"/>
  <c r="J1429" i="3"/>
  <c r="L1429" i="3" s="1"/>
  <c r="J1430" i="3"/>
  <c r="L1430" i="3" s="1"/>
  <c r="J1431" i="3"/>
  <c r="L1431" i="3" s="1"/>
  <c r="J1432" i="3"/>
  <c r="L1432" i="3" s="1"/>
  <c r="J1433" i="3"/>
  <c r="J1434" i="3"/>
  <c r="J1435" i="3"/>
  <c r="J1436" i="3"/>
  <c r="J1437" i="3"/>
  <c r="L1437" i="3" s="1"/>
  <c r="J1438" i="3"/>
  <c r="L1438" i="3" s="1"/>
  <c r="J1439" i="3"/>
  <c r="L1439" i="3" s="1"/>
  <c r="J1440" i="3"/>
  <c r="L1440" i="3" s="1"/>
  <c r="J1441" i="3"/>
  <c r="J1442" i="3"/>
  <c r="J1443" i="3"/>
  <c r="J1444" i="3"/>
  <c r="J1445" i="3"/>
  <c r="L1445" i="3" s="1"/>
  <c r="J1446" i="3"/>
  <c r="L1446" i="3" s="1"/>
  <c r="J1447" i="3"/>
  <c r="L1447" i="3" s="1"/>
  <c r="J1448" i="3"/>
  <c r="L1448" i="3" s="1"/>
  <c r="J1449" i="3"/>
  <c r="J1450" i="3"/>
  <c r="J1451" i="3"/>
  <c r="J1452" i="3"/>
  <c r="J1454" i="3"/>
  <c r="L1454" i="3" s="1"/>
  <c r="J1455" i="3"/>
  <c r="L1455" i="3" s="1"/>
  <c r="J1456" i="3"/>
  <c r="L1456" i="3" s="1"/>
  <c r="J1457" i="3"/>
  <c r="J1458" i="3"/>
  <c r="J1459" i="3"/>
  <c r="J1460" i="3"/>
  <c r="J1461" i="3"/>
  <c r="L1461" i="3" s="1"/>
  <c r="J1462" i="3"/>
  <c r="L1462" i="3" s="1"/>
  <c r="J1463" i="3"/>
  <c r="L1463" i="3" s="1"/>
  <c r="J1464" i="3"/>
  <c r="L1464" i="3" s="1"/>
  <c r="J1465" i="3"/>
  <c r="J1466" i="3"/>
  <c r="J1467" i="3"/>
  <c r="J1468" i="3"/>
  <c r="J1469" i="3"/>
  <c r="L1469" i="3" s="1"/>
  <c r="J1470" i="3"/>
  <c r="L1470" i="3" s="1"/>
  <c r="J1471" i="3"/>
  <c r="L1471" i="3" s="1"/>
  <c r="J1472" i="3"/>
  <c r="L1472" i="3" s="1"/>
  <c r="J1473" i="3"/>
  <c r="J1474" i="3"/>
  <c r="J1475" i="3"/>
  <c r="J1476" i="3"/>
  <c r="J1477" i="3"/>
  <c r="L1477" i="3" s="1"/>
  <c r="J1478" i="3"/>
  <c r="L1478" i="3" s="1"/>
  <c r="J1479" i="3"/>
  <c r="L1479" i="3" s="1"/>
  <c r="J1480" i="3"/>
  <c r="L1480" i="3" s="1"/>
  <c r="J1481" i="3"/>
  <c r="J1482" i="3"/>
  <c r="J1483" i="3"/>
  <c r="J1484" i="3"/>
  <c r="J1485" i="3"/>
  <c r="L1485" i="3" s="1"/>
  <c r="J1486" i="3"/>
  <c r="L1486" i="3" s="1"/>
  <c r="J1487" i="3"/>
  <c r="L1487" i="3" s="1"/>
  <c r="J1488" i="3"/>
  <c r="L1488" i="3" s="1"/>
  <c r="J1489" i="3"/>
  <c r="J1490" i="3"/>
  <c r="J1491" i="3"/>
  <c r="J1492" i="3"/>
  <c r="J1493" i="3"/>
  <c r="L1493" i="3" s="1"/>
  <c r="J1494" i="3"/>
  <c r="L1494" i="3" s="1"/>
  <c r="J1495" i="3"/>
  <c r="L1495" i="3" s="1"/>
  <c r="J1496" i="3"/>
  <c r="L1496" i="3" s="1"/>
  <c r="J1497" i="3"/>
  <c r="J1498" i="3"/>
  <c r="J1499" i="3"/>
  <c r="J1500" i="3"/>
  <c r="J1501" i="3"/>
  <c r="L1501" i="3" s="1"/>
  <c r="J1502" i="3"/>
  <c r="L1502" i="3" s="1"/>
  <c r="J1503" i="3"/>
  <c r="L1503" i="3" s="1"/>
  <c r="J1504" i="3"/>
  <c r="L1504" i="3" s="1"/>
  <c r="J1505" i="3"/>
  <c r="J1506" i="3"/>
  <c r="J1507" i="3"/>
  <c r="J1508" i="3"/>
  <c r="J1509" i="3"/>
  <c r="L1509" i="3" s="1"/>
  <c r="J1510" i="3"/>
  <c r="L1510" i="3" s="1"/>
  <c r="J1511" i="3"/>
  <c r="L1511" i="3" s="1"/>
  <c r="J1512" i="3"/>
  <c r="L1512" i="3" s="1"/>
  <c r="J1513" i="3"/>
  <c r="J1514" i="3"/>
  <c r="J1515" i="3"/>
  <c r="J1516" i="3"/>
  <c r="J1517" i="3"/>
  <c r="L1517" i="3" s="1"/>
  <c r="J1518" i="3"/>
  <c r="L1518" i="3" s="1"/>
  <c r="J1519" i="3"/>
  <c r="L1519" i="3" s="1"/>
  <c r="J1520" i="3"/>
  <c r="L1520" i="3" s="1"/>
  <c r="J1521" i="3"/>
  <c r="J1522" i="3"/>
  <c r="J1523" i="3"/>
  <c r="J1524" i="3"/>
  <c r="J1525" i="3"/>
  <c r="L1525" i="3" s="1"/>
  <c r="J1526" i="3"/>
  <c r="L1526" i="3" s="1"/>
  <c r="J1527" i="3"/>
  <c r="L1527" i="3" s="1"/>
  <c r="J1528" i="3"/>
  <c r="L1528" i="3" s="1"/>
  <c r="J1529" i="3"/>
  <c r="J1530" i="3"/>
  <c r="J1531" i="3"/>
  <c r="J1532" i="3"/>
  <c r="J1533" i="3"/>
  <c r="L1533" i="3" s="1"/>
  <c r="J1534" i="3"/>
  <c r="L1534" i="3" s="1"/>
  <c r="J1535" i="3"/>
  <c r="L1535" i="3" s="1"/>
  <c r="J1536" i="3"/>
  <c r="L1536" i="3" s="1"/>
  <c r="J1537" i="3"/>
  <c r="J1538" i="3"/>
  <c r="J1539" i="3"/>
  <c r="J1540" i="3"/>
  <c r="J1541" i="3"/>
  <c r="L1541" i="3" s="1"/>
  <c r="J1542" i="3"/>
  <c r="L1542" i="3" s="1"/>
  <c r="J1543" i="3"/>
  <c r="L1543" i="3" s="1"/>
  <c r="J1544" i="3"/>
  <c r="L1544" i="3" s="1"/>
  <c r="J1545" i="3"/>
  <c r="J1546" i="3"/>
  <c r="J1547" i="3"/>
  <c r="J1548" i="3"/>
  <c r="J1549" i="3"/>
  <c r="L1549" i="3" s="1"/>
  <c r="J1550" i="3"/>
  <c r="L1550" i="3" s="1"/>
  <c r="J1551" i="3"/>
  <c r="L1551" i="3" s="1"/>
  <c r="J1552" i="3"/>
  <c r="L1552" i="3" s="1"/>
  <c r="J1553" i="3"/>
  <c r="J1554" i="3"/>
  <c r="J1555" i="3"/>
  <c r="J1556" i="3"/>
  <c r="J1557" i="3"/>
  <c r="L1557" i="3" s="1"/>
  <c r="J1558" i="3"/>
  <c r="L1558" i="3" s="1"/>
  <c r="J1559" i="3"/>
  <c r="L1559" i="3" s="1"/>
  <c r="J1560" i="3"/>
  <c r="L1560" i="3" s="1"/>
  <c r="J1561" i="3"/>
  <c r="J1562" i="3"/>
  <c r="J1563" i="3"/>
  <c r="J1564" i="3"/>
  <c r="J1565" i="3"/>
  <c r="L1565" i="3" s="1"/>
  <c r="J1566" i="3"/>
  <c r="L1566" i="3" s="1"/>
  <c r="J1567" i="3"/>
  <c r="L1567" i="3" s="1"/>
  <c r="J1568" i="3"/>
  <c r="L1568" i="3" s="1"/>
  <c r="J1569" i="3"/>
  <c r="J1570" i="3"/>
  <c r="J1571" i="3"/>
  <c r="J1572" i="3"/>
  <c r="J1573" i="3"/>
  <c r="L1573" i="3" s="1"/>
  <c r="J1574" i="3"/>
  <c r="L1574" i="3" s="1"/>
  <c r="J1575" i="3"/>
  <c r="L1575" i="3" s="1"/>
  <c r="J1576" i="3"/>
  <c r="L1576" i="3" s="1"/>
  <c r="J1577" i="3"/>
  <c r="J1578" i="3"/>
  <c r="J1579" i="3"/>
  <c r="J1580" i="3"/>
  <c r="J1581" i="3"/>
  <c r="L1581" i="3" s="1"/>
  <c r="J1582" i="3"/>
  <c r="L1582" i="3" s="1"/>
  <c r="J1583" i="3"/>
  <c r="L1583" i="3" s="1"/>
  <c r="J1584" i="3"/>
  <c r="L1584" i="3" s="1"/>
  <c r="J1585" i="3"/>
  <c r="J1586" i="3"/>
  <c r="J1587" i="3"/>
  <c r="J1588" i="3"/>
  <c r="J1589" i="3"/>
  <c r="L1589" i="3" s="1"/>
  <c r="J1590" i="3"/>
  <c r="L1590" i="3" s="1"/>
  <c r="J1591" i="3"/>
  <c r="L1591" i="3" s="1"/>
  <c r="J1592" i="3"/>
  <c r="L1592" i="3" s="1"/>
  <c r="J1593" i="3"/>
  <c r="J1594" i="3"/>
  <c r="J1595" i="3"/>
  <c r="J1596" i="3"/>
  <c r="J1597" i="3"/>
  <c r="L1597" i="3" s="1"/>
  <c r="J1598" i="3"/>
  <c r="L1598" i="3" s="1"/>
  <c r="J1599" i="3"/>
  <c r="L1599" i="3" s="1"/>
  <c r="J1600" i="3"/>
  <c r="L1600" i="3" s="1"/>
  <c r="J1601" i="3"/>
  <c r="J1602" i="3"/>
  <c r="J1603" i="3"/>
  <c r="J1604" i="3"/>
  <c r="J1605" i="3"/>
  <c r="L1605" i="3" s="1"/>
  <c r="J1606" i="3"/>
  <c r="L1606" i="3" s="1"/>
  <c r="J1607" i="3"/>
  <c r="L1607" i="3" s="1"/>
  <c r="J1608" i="3"/>
  <c r="L1608" i="3" s="1"/>
  <c r="J1609" i="3"/>
  <c r="J1610" i="3"/>
  <c r="J1611" i="3"/>
  <c r="J1612" i="3"/>
  <c r="J1613" i="3"/>
  <c r="L1613" i="3" s="1"/>
  <c r="J1614" i="3"/>
  <c r="L1614" i="3" s="1"/>
  <c r="J1615" i="3"/>
  <c r="L1615" i="3" s="1"/>
  <c r="J1616" i="3"/>
  <c r="L1616" i="3" s="1"/>
  <c r="J1617" i="3"/>
  <c r="J1618" i="3"/>
  <c r="J1619" i="3"/>
  <c r="J1620" i="3"/>
  <c r="J1621" i="3"/>
  <c r="L1621" i="3" s="1"/>
  <c r="J1622" i="3"/>
  <c r="L1622" i="3" s="1"/>
  <c r="J1623" i="3"/>
  <c r="L1623" i="3" s="1"/>
  <c r="J1624" i="3"/>
  <c r="L1624" i="3" s="1"/>
  <c r="J1625" i="3"/>
  <c r="J1626" i="3"/>
  <c r="J1627" i="3"/>
  <c r="J1628" i="3"/>
  <c r="J1629" i="3"/>
  <c r="L1629" i="3" s="1"/>
  <c r="J1630" i="3"/>
  <c r="L1630" i="3" s="1"/>
  <c r="J1631" i="3"/>
  <c r="L1631" i="3" s="1"/>
  <c r="J1632" i="3"/>
  <c r="L1632" i="3" s="1"/>
  <c r="J1633" i="3"/>
  <c r="J1634" i="3"/>
  <c r="J1635" i="3"/>
  <c r="J1636" i="3"/>
  <c r="J1637" i="3"/>
  <c r="L1637" i="3" s="1"/>
  <c r="J1638" i="3"/>
  <c r="L1638" i="3" s="1"/>
  <c r="J1639" i="3"/>
  <c r="L1639" i="3" s="1"/>
  <c r="J1640" i="3"/>
  <c r="L1640" i="3" s="1"/>
  <c r="J1641" i="3"/>
  <c r="J1642" i="3"/>
  <c r="J1643" i="3"/>
  <c r="J1644" i="3"/>
  <c r="J1645" i="3"/>
  <c r="L1645" i="3" s="1"/>
  <c r="J1646" i="3"/>
  <c r="L1646" i="3" s="1"/>
  <c r="J1647" i="3"/>
  <c r="L1647" i="3" s="1"/>
  <c r="J1648" i="3"/>
  <c r="L1648" i="3" s="1"/>
  <c r="J1649" i="3"/>
  <c r="J1650" i="3"/>
  <c r="J1651" i="3"/>
  <c r="J1652" i="3"/>
  <c r="J1653" i="3"/>
  <c r="L1653" i="3" s="1"/>
  <c r="J1654" i="3"/>
  <c r="L1654" i="3" s="1"/>
  <c r="J1655" i="3"/>
  <c r="L1655" i="3" s="1"/>
  <c r="J1656" i="3"/>
  <c r="L1656" i="3" s="1"/>
  <c r="J1657" i="3"/>
  <c r="J1658" i="3"/>
  <c r="J1659" i="3"/>
  <c r="J1660" i="3"/>
  <c r="J1661" i="3"/>
  <c r="L1661" i="3" s="1"/>
  <c r="J1662" i="3"/>
  <c r="L1662" i="3" s="1"/>
  <c r="J1663" i="3"/>
  <c r="L1663" i="3" s="1"/>
  <c r="J1664" i="3"/>
  <c r="L1664" i="3" s="1"/>
  <c r="J1665" i="3"/>
  <c r="J1666" i="3"/>
  <c r="J1667" i="3"/>
  <c r="J1668" i="3"/>
  <c r="J1669" i="3"/>
  <c r="L1669" i="3" s="1"/>
  <c r="J1670" i="3"/>
  <c r="L1670" i="3" s="1"/>
  <c r="J1671" i="3"/>
  <c r="L1671" i="3" s="1"/>
  <c r="J1672" i="3"/>
  <c r="L1672" i="3" s="1"/>
  <c r="J1673" i="3"/>
  <c r="J1674" i="3"/>
  <c r="J1675" i="3"/>
  <c r="J1676" i="3"/>
  <c r="J1677" i="3"/>
  <c r="L1677" i="3" s="1"/>
  <c r="J1678" i="3"/>
  <c r="L1678" i="3" s="1"/>
  <c r="J1679" i="3"/>
  <c r="L1679" i="3" s="1"/>
  <c r="J1680" i="3"/>
  <c r="L1680" i="3" s="1"/>
  <c r="J1681" i="3"/>
  <c r="J1682" i="3"/>
  <c r="J1683" i="3"/>
  <c r="J1684" i="3"/>
  <c r="J1685" i="3"/>
  <c r="L1685" i="3" s="1"/>
  <c r="J1686" i="3"/>
  <c r="L1686" i="3" s="1"/>
  <c r="J1687" i="3"/>
  <c r="L1687" i="3" s="1"/>
  <c r="J1688" i="3"/>
  <c r="L1688" i="3" s="1"/>
  <c r="J1689" i="3"/>
  <c r="J1690" i="3"/>
  <c r="J1691" i="3"/>
  <c r="J1692" i="3"/>
  <c r="J1693" i="3"/>
  <c r="L1693" i="3" s="1"/>
  <c r="J1694" i="3"/>
  <c r="L1694" i="3" s="1"/>
  <c r="J1695" i="3"/>
  <c r="L1695" i="3" s="1"/>
  <c r="J1696" i="3"/>
  <c r="L1696" i="3" s="1"/>
  <c r="J1697" i="3"/>
  <c r="J1698" i="3"/>
  <c r="J1699" i="3"/>
  <c r="J1700" i="3"/>
  <c r="J1701" i="3"/>
  <c r="L1701" i="3" s="1"/>
  <c r="J1702" i="3"/>
  <c r="L1702" i="3" s="1"/>
  <c r="J1703" i="3"/>
  <c r="L1703" i="3" s="1"/>
  <c r="J1704" i="3"/>
  <c r="L1704" i="3" s="1"/>
  <c r="J1705" i="3"/>
  <c r="J1706" i="3"/>
  <c r="J1707" i="3"/>
  <c r="J1708" i="3"/>
  <c r="J1709" i="3"/>
  <c r="L1709" i="3" s="1"/>
  <c r="J1710" i="3"/>
  <c r="L1710" i="3" s="1"/>
  <c r="J1711" i="3"/>
  <c r="L1711" i="3" s="1"/>
  <c r="J1712" i="3"/>
  <c r="L1712" i="3" s="1"/>
  <c r="J1713" i="3"/>
  <c r="J1714" i="3"/>
  <c r="J1715" i="3"/>
  <c r="J1716" i="3"/>
  <c r="J1717" i="3"/>
  <c r="L1717" i="3" s="1"/>
  <c r="J1718" i="3"/>
  <c r="L1718" i="3" s="1"/>
  <c r="J1719" i="3"/>
  <c r="L1719" i="3" s="1"/>
  <c r="J1720" i="3"/>
  <c r="L1720" i="3" s="1"/>
  <c r="J1721" i="3"/>
  <c r="J1722" i="3"/>
  <c r="J1723" i="3"/>
  <c r="J1724" i="3"/>
  <c r="J1725" i="3"/>
  <c r="L1725" i="3" s="1"/>
  <c r="J1726" i="3"/>
  <c r="L1726" i="3" s="1"/>
  <c r="J1727" i="3"/>
  <c r="L1727" i="3" s="1"/>
  <c r="J1728" i="3"/>
  <c r="L1728" i="3" s="1"/>
  <c r="J1729" i="3"/>
  <c r="J1730" i="3"/>
  <c r="J1731" i="3"/>
  <c r="J1732" i="3"/>
  <c r="J1733" i="3"/>
  <c r="L1733" i="3" s="1"/>
  <c r="J1734" i="3"/>
  <c r="L1734" i="3" s="1"/>
  <c r="J1735" i="3"/>
  <c r="L1735" i="3" s="1"/>
  <c r="J1736" i="3"/>
  <c r="L1736" i="3" s="1"/>
  <c r="J1737" i="3"/>
  <c r="J1738" i="3"/>
  <c r="J1739" i="3"/>
  <c r="J1740" i="3"/>
  <c r="J1741" i="3"/>
  <c r="L1741" i="3" s="1"/>
  <c r="J1742" i="3"/>
  <c r="L1742" i="3" s="1"/>
  <c r="J1743" i="3"/>
  <c r="L1743" i="3" s="1"/>
  <c r="J1744" i="3"/>
  <c r="L1744" i="3" s="1"/>
  <c r="J1745" i="3"/>
  <c r="J1746" i="3"/>
  <c r="J1747" i="3"/>
  <c r="J1748" i="3"/>
  <c r="J1749" i="3"/>
  <c r="L1749" i="3" s="1"/>
  <c r="J1750" i="3"/>
  <c r="L1750" i="3" s="1"/>
  <c r="J1751" i="3"/>
  <c r="L1751" i="3" s="1"/>
  <c r="J1752" i="3"/>
  <c r="L1752" i="3" s="1"/>
  <c r="J1753" i="3"/>
  <c r="J1754" i="3"/>
  <c r="J1755" i="3"/>
  <c r="J1756" i="3"/>
  <c r="J1757" i="3"/>
  <c r="L1757" i="3" s="1"/>
  <c r="J1758" i="3"/>
  <c r="L1758" i="3" s="1"/>
  <c r="J1759" i="3"/>
  <c r="L1759" i="3" s="1"/>
  <c r="J1760" i="3"/>
  <c r="L1760" i="3" s="1"/>
  <c r="J1761" i="3"/>
  <c r="J1762" i="3"/>
  <c r="J1763" i="3"/>
  <c r="J1764" i="3"/>
  <c r="J1765" i="3"/>
  <c r="L1765" i="3" s="1"/>
  <c r="J1766" i="3"/>
  <c r="L1766" i="3" s="1"/>
  <c r="J1767" i="3"/>
  <c r="L1767" i="3" s="1"/>
  <c r="J1768" i="3"/>
  <c r="L1768" i="3" s="1"/>
  <c r="J1769" i="3"/>
  <c r="J1770" i="3"/>
  <c r="J1771" i="3"/>
  <c r="J1772" i="3"/>
  <c r="J1773" i="3"/>
  <c r="L1773" i="3" s="1"/>
  <c r="J1774" i="3"/>
  <c r="L1774" i="3" s="1"/>
  <c r="J1775" i="3"/>
  <c r="L1775" i="3" s="1"/>
  <c r="J1776" i="3"/>
  <c r="L1776" i="3" s="1"/>
  <c r="J1777" i="3"/>
  <c r="J1778" i="3"/>
  <c r="J1779" i="3"/>
  <c r="J1780" i="3"/>
  <c r="J1781" i="3"/>
  <c r="L1781" i="3" s="1"/>
  <c r="J1782" i="3"/>
  <c r="L1782" i="3" s="1"/>
  <c r="J1783" i="3"/>
  <c r="L1783" i="3" s="1"/>
  <c r="J1784" i="3"/>
  <c r="L1784" i="3" s="1"/>
  <c r="J1785" i="3"/>
  <c r="J1786" i="3"/>
  <c r="J1787" i="3"/>
  <c r="J1788" i="3"/>
  <c r="J1789" i="3"/>
  <c r="L1789" i="3" s="1"/>
  <c r="J1790" i="3"/>
  <c r="L1790" i="3" s="1"/>
  <c r="J1791" i="3"/>
  <c r="L1791" i="3" s="1"/>
  <c r="J1792" i="3"/>
  <c r="L1792" i="3" s="1"/>
  <c r="J1793" i="3"/>
  <c r="J1794" i="3"/>
  <c r="J1795" i="3"/>
  <c r="J1796" i="3"/>
  <c r="J1797" i="3"/>
  <c r="L1797" i="3" s="1"/>
  <c r="J1798" i="3"/>
  <c r="L1798" i="3" s="1"/>
  <c r="J1799" i="3"/>
  <c r="L1799" i="3" s="1"/>
  <c r="J47" i="18" s="1"/>
  <c r="J1800" i="3"/>
  <c r="L1800" i="3" s="1"/>
  <c r="J1801" i="3"/>
  <c r="J1802" i="3"/>
  <c r="J1803" i="3"/>
  <c r="J1804" i="3"/>
  <c r="J1805" i="3"/>
  <c r="L1805" i="3" s="1"/>
  <c r="J1806" i="3"/>
  <c r="L1806" i="3" s="1"/>
  <c r="J1807" i="3"/>
  <c r="L1807" i="3" s="1"/>
  <c r="J1808" i="3"/>
  <c r="L1808" i="3" s="1"/>
  <c r="J1809" i="3"/>
  <c r="J1810" i="3"/>
  <c r="J1811" i="3"/>
  <c r="J1812" i="3"/>
  <c r="J1813" i="3"/>
  <c r="L1813" i="3" s="1"/>
  <c r="J1814" i="3"/>
  <c r="L1814" i="3" s="1"/>
  <c r="J1815" i="3"/>
  <c r="L1815" i="3" s="1"/>
  <c r="J1816" i="3"/>
  <c r="L1816" i="3" s="1"/>
  <c r="J1817" i="3"/>
  <c r="J1818" i="3"/>
  <c r="J1819" i="3"/>
  <c r="J1820" i="3"/>
  <c r="J1821" i="3"/>
  <c r="L1821" i="3" s="1"/>
  <c r="J1822" i="3"/>
  <c r="L1822" i="3" s="1"/>
  <c r="J1823" i="3"/>
  <c r="L1823" i="3" s="1"/>
  <c r="J1824" i="3"/>
  <c r="L1824" i="3" s="1"/>
  <c r="J1825" i="3"/>
  <c r="J1826" i="3"/>
  <c r="J1827" i="3"/>
  <c r="J1828" i="3"/>
  <c r="J1829" i="3"/>
  <c r="L1829" i="3" s="1"/>
  <c r="J1830" i="3"/>
  <c r="L1830" i="3" s="1"/>
  <c r="J1831" i="3"/>
  <c r="L1831" i="3" s="1"/>
  <c r="J1832" i="3"/>
  <c r="L1832" i="3" s="1"/>
  <c r="J1833" i="3"/>
  <c r="J1834" i="3"/>
  <c r="J1835" i="3"/>
  <c r="J1836" i="3"/>
  <c r="J1837" i="3"/>
  <c r="L1837" i="3" s="1"/>
  <c r="J1838" i="3"/>
  <c r="L1838" i="3" s="1"/>
  <c r="J1839" i="3"/>
  <c r="L1839" i="3" s="1"/>
  <c r="J1840" i="3"/>
  <c r="L1840" i="3" s="1"/>
  <c r="J1841" i="3"/>
  <c r="J1842" i="3"/>
  <c r="J1843" i="3"/>
  <c r="J1844" i="3"/>
  <c r="J1845" i="3"/>
  <c r="L1845" i="3" s="1"/>
  <c r="J1846" i="3"/>
  <c r="L1846" i="3" s="1"/>
  <c r="J1847" i="3"/>
  <c r="L1847" i="3" s="1"/>
  <c r="J1848" i="3"/>
  <c r="L1848" i="3" s="1"/>
  <c r="J1849" i="3"/>
  <c r="J1850" i="3"/>
  <c r="J1851" i="3"/>
  <c r="J1852" i="3"/>
  <c r="J1853" i="3"/>
  <c r="L1853" i="3" s="1"/>
  <c r="J1854" i="3"/>
  <c r="L1854" i="3" s="1"/>
  <c r="J1855" i="3"/>
  <c r="L1855" i="3" s="1"/>
  <c r="J1856" i="3"/>
  <c r="L1856" i="3" s="1"/>
  <c r="J1857" i="3"/>
  <c r="J1858" i="3"/>
  <c r="J1859" i="3"/>
  <c r="J1860" i="3"/>
  <c r="J1861" i="3"/>
  <c r="L1861" i="3" s="1"/>
  <c r="J1862" i="3"/>
  <c r="L1862" i="3" s="1"/>
  <c r="J1863" i="3"/>
  <c r="L1863" i="3" s="1"/>
  <c r="J1864" i="3"/>
  <c r="L1864" i="3" s="1"/>
  <c r="J1865" i="3"/>
  <c r="J1866" i="3"/>
  <c r="J1867" i="3"/>
  <c r="J1868" i="3"/>
  <c r="J1869" i="3"/>
  <c r="L1869" i="3" s="1"/>
  <c r="J1870" i="3"/>
  <c r="L1870" i="3" s="1"/>
  <c r="J1871" i="3"/>
  <c r="L1871" i="3" s="1"/>
  <c r="J1872" i="3"/>
  <c r="L1872" i="3" s="1"/>
  <c r="J1873" i="3"/>
  <c r="J1874" i="3"/>
  <c r="J1875" i="3"/>
  <c r="J1876" i="3"/>
  <c r="J1877" i="3"/>
  <c r="L1877" i="3" s="1"/>
  <c r="J1878" i="3"/>
  <c r="L1878" i="3" s="1"/>
  <c r="J1879" i="3"/>
  <c r="L1879" i="3" s="1"/>
  <c r="J1880" i="3"/>
  <c r="L1880" i="3" s="1"/>
  <c r="J1881" i="3"/>
  <c r="J1882" i="3"/>
  <c r="J1883" i="3"/>
  <c r="J1884" i="3"/>
  <c r="J1885" i="3"/>
  <c r="L1885" i="3" s="1"/>
  <c r="J1886" i="3"/>
  <c r="L1886" i="3" s="1"/>
  <c r="J1887" i="3"/>
  <c r="L1887" i="3" s="1"/>
  <c r="J1888" i="3"/>
  <c r="L1888" i="3" s="1"/>
  <c r="J1889" i="3"/>
  <c r="J1890" i="3"/>
  <c r="J1891" i="3"/>
  <c r="J1892" i="3"/>
  <c r="J1893" i="3"/>
  <c r="L1893" i="3" s="1"/>
  <c r="J1894" i="3"/>
  <c r="L1894" i="3" s="1"/>
  <c r="J1895" i="3"/>
  <c r="L1895" i="3" s="1"/>
  <c r="J46" i="18" s="1"/>
  <c r="J1896" i="3"/>
  <c r="L1896" i="3" s="1"/>
  <c r="J1897" i="3"/>
  <c r="J1898" i="3"/>
  <c r="J1899" i="3"/>
  <c r="J1900" i="3"/>
  <c r="J1901" i="3"/>
  <c r="L1901" i="3" s="1"/>
  <c r="J1902" i="3"/>
  <c r="L1902" i="3" s="1"/>
  <c r="J1903" i="3"/>
  <c r="L1903" i="3" s="1"/>
  <c r="J1904" i="3"/>
  <c r="L1904" i="3" s="1"/>
  <c r="J1905" i="3"/>
  <c r="J1906" i="3"/>
  <c r="J1907" i="3"/>
  <c r="J1908" i="3"/>
  <c r="J1909" i="3"/>
  <c r="L1909" i="3" s="1"/>
  <c r="J1910" i="3"/>
  <c r="L1910" i="3" s="1"/>
  <c r="J1911" i="3"/>
  <c r="L1911" i="3" s="1"/>
  <c r="J1912" i="3"/>
  <c r="L1912" i="3" s="1"/>
  <c r="J1913" i="3"/>
  <c r="J1914" i="3"/>
  <c r="J1915" i="3"/>
  <c r="J1916" i="3"/>
  <c r="J1917" i="3"/>
  <c r="L1917" i="3" s="1"/>
  <c r="J1918" i="3"/>
  <c r="L1918" i="3" s="1"/>
  <c r="J1919" i="3"/>
  <c r="L1919" i="3" s="1"/>
  <c r="J1920" i="3"/>
  <c r="L1920" i="3" s="1"/>
  <c r="J1921" i="3"/>
  <c r="J1922" i="3"/>
  <c r="J1923" i="3"/>
  <c r="J1924" i="3"/>
  <c r="J1925" i="3"/>
  <c r="L1925" i="3" s="1"/>
  <c r="J1926" i="3"/>
  <c r="L1926" i="3" s="1"/>
  <c r="J1927" i="3"/>
  <c r="L1927" i="3" s="1"/>
  <c r="J1928" i="3"/>
  <c r="L1928" i="3" s="1"/>
  <c r="J1929" i="3"/>
  <c r="J1930" i="3"/>
  <c r="J1931" i="3"/>
  <c r="J1932" i="3"/>
  <c r="J1933" i="3"/>
  <c r="L1933" i="3" s="1"/>
  <c r="J1934" i="3"/>
  <c r="L1934" i="3" s="1"/>
  <c r="J1935" i="3"/>
  <c r="L1935" i="3" s="1"/>
  <c r="J1936" i="3"/>
  <c r="L1936" i="3" s="1"/>
  <c r="J1937" i="3"/>
  <c r="J1938" i="3"/>
  <c r="J1939" i="3"/>
  <c r="J1940" i="3"/>
  <c r="J1941" i="3"/>
  <c r="L1941" i="3" s="1"/>
  <c r="J1942" i="3"/>
  <c r="L1942" i="3" s="1"/>
  <c r="J1943" i="3"/>
  <c r="L1943" i="3" s="1"/>
  <c r="J45" i="18" s="1"/>
  <c r="J1944" i="3"/>
  <c r="L1944" i="3" s="1"/>
  <c r="J1945" i="3"/>
  <c r="J1946" i="3"/>
  <c r="J1947" i="3"/>
  <c r="J1948" i="3"/>
  <c r="J1949" i="3"/>
  <c r="L1949" i="3" s="1"/>
  <c r="J1950" i="3"/>
  <c r="L1950" i="3" s="1"/>
  <c r="J1951" i="3"/>
  <c r="L1951" i="3" s="1"/>
  <c r="J1952" i="3"/>
  <c r="L1952" i="3" s="1"/>
  <c r="J1953" i="3"/>
  <c r="J1954" i="3"/>
  <c r="J1955" i="3"/>
  <c r="J1956" i="3"/>
  <c r="J1957" i="3"/>
  <c r="L1957" i="3" s="1"/>
  <c r="J1958" i="3"/>
  <c r="L1958" i="3" s="1"/>
  <c r="J1959" i="3"/>
  <c r="L1959" i="3" s="1"/>
  <c r="J1960" i="3"/>
  <c r="L1960" i="3" s="1"/>
  <c r="J1961" i="3"/>
  <c r="J1962" i="3"/>
  <c r="J1963" i="3"/>
  <c r="J1964" i="3"/>
  <c r="J1965" i="3"/>
  <c r="L1965" i="3" s="1"/>
  <c r="J1966" i="3"/>
  <c r="L1966" i="3" s="1"/>
  <c r="J1967" i="3"/>
  <c r="L1967" i="3" s="1"/>
  <c r="J1968" i="3"/>
  <c r="L1968" i="3" s="1"/>
  <c r="J1969" i="3"/>
  <c r="J1970" i="3"/>
  <c r="J1971" i="3"/>
  <c r="J1972" i="3"/>
  <c r="J1973" i="3"/>
  <c r="L1973" i="3" s="1"/>
  <c r="J1974" i="3"/>
  <c r="L1974" i="3" s="1"/>
  <c r="J1975" i="3"/>
  <c r="L1975" i="3" s="1"/>
  <c r="J1976" i="3"/>
  <c r="L1976" i="3" s="1"/>
  <c r="J1977" i="3"/>
  <c r="J1978" i="3"/>
  <c r="J1979" i="3"/>
  <c r="J1980" i="3"/>
  <c r="J1981" i="3"/>
  <c r="L1981" i="3" s="1"/>
  <c r="J1982" i="3"/>
  <c r="L1982" i="3" s="1"/>
  <c r="J1983" i="3"/>
  <c r="L1983" i="3" s="1"/>
  <c r="J1984" i="3"/>
  <c r="L1984" i="3" s="1"/>
  <c r="J1985" i="3"/>
  <c r="J1986" i="3"/>
  <c r="J1987" i="3"/>
  <c r="J1988" i="3"/>
  <c r="J1989" i="3"/>
  <c r="L1989" i="3" s="1"/>
  <c r="J1990" i="3"/>
  <c r="L1990" i="3" s="1"/>
  <c r="J1991" i="3"/>
  <c r="L1991" i="3" s="1"/>
  <c r="J1992" i="3"/>
  <c r="L1992" i="3" s="1"/>
  <c r="J1993" i="3"/>
  <c r="J1994" i="3"/>
  <c r="J1995" i="3"/>
  <c r="J1996" i="3"/>
  <c r="J1997" i="3"/>
  <c r="L1997" i="3" s="1"/>
  <c r="J1998" i="3"/>
  <c r="L1998" i="3" s="1"/>
  <c r="J1999" i="3"/>
  <c r="L1999" i="3" s="1"/>
  <c r="J2000" i="3"/>
  <c r="L2000" i="3" s="1"/>
  <c r="J2001" i="3"/>
  <c r="J2002" i="3"/>
  <c r="J2003" i="3"/>
  <c r="J2004" i="3"/>
  <c r="J2005" i="3"/>
  <c r="L2005" i="3" s="1"/>
  <c r="J2006" i="3"/>
  <c r="L2006" i="3" s="1"/>
  <c r="J2007" i="3"/>
  <c r="L2007" i="3" s="1"/>
  <c r="J2008" i="3"/>
  <c r="L2008" i="3" s="1"/>
  <c r="J2009" i="3"/>
  <c r="J2010" i="3"/>
  <c r="J2011" i="3"/>
  <c r="J2012" i="3"/>
  <c r="J2013" i="3"/>
  <c r="L2013" i="3" s="1"/>
  <c r="J2014" i="3"/>
  <c r="L2014" i="3" s="1"/>
  <c r="J2015" i="3"/>
  <c r="L2015" i="3" s="1"/>
  <c r="J2016" i="3"/>
  <c r="L2016" i="3" s="1"/>
  <c r="J2017" i="3"/>
  <c r="J2018" i="3"/>
  <c r="J2019" i="3"/>
  <c r="J2020" i="3"/>
  <c r="J2021" i="3"/>
  <c r="L2021" i="3" s="1"/>
  <c r="J2022" i="3"/>
  <c r="L2022" i="3" s="1"/>
  <c r="J2023" i="3"/>
  <c r="L2023" i="3" s="1"/>
  <c r="J2024" i="3"/>
  <c r="L2024" i="3" s="1"/>
  <c r="J2025" i="3"/>
  <c r="J2026" i="3"/>
  <c r="J2027" i="3"/>
  <c r="J2028" i="3"/>
  <c r="J2029" i="3"/>
  <c r="L2029" i="3" s="1"/>
  <c r="J2030" i="3"/>
  <c r="L2030" i="3" s="1"/>
  <c r="J2031" i="3"/>
  <c r="L2031" i="3" s="1"/>
  <c r="J2032" i="3"/>
  <c r="L2032" i="3" s="1"/>
  <c r="J2033" i="3"/>
  <c r="J2034" i="3"/>
  <c r="J2035" i="3"/>
  <c r="J2036" i="3"/>
  <c r="J2037" i="3"/>
  <c r="L2037" i="3" s="1"/>
  <c r="J2038" i="3"/>
  <c r="L2038" i="3" s="1"/>
  <c r="J2039" i="3"/>
  <c r="L2039" i="3" s="1"/>
  <c r="J2040" i="3"/>
  <c r="L2040" i="3" s="1"/>
  <c r="J2041" i="3"/>
  <c r="J2042" i="3"/>
  <c r="J2043" i="3"/>
  <c r="J2044" i="3"/>
  <c r="J2045" i="3"/>
  <c r="L2045" i="3" s="1"/>
  <c r="J2046" i="3"/>
  <c r="L2046" i="3" s="1"/>
  <c r="J2047" i="3"/>
  <c r="L2047" i="3" s="1"/>
  <c r="J2048" i="3"/>
  <c r="L2048" i="3" s="1"/>
  <c r="J2049" i="3"/>
  <c r="J2050" i="3"/>
  <c r="J2051" i="3"/>
  <c r="J2052" i="3"/>
  <c r="J2053" i="3"/>
  <c r="L2053" i="3" s="1"/>
  <c r="J2054" i="3"/>
  <c r="L2054" i="3" s="1"/>
  <c r="J2055" i="3"/>
  <c r="L2055" i="3" s="1"/>
  <c r="J2056" i="3"/>
  <c r="L2056" i="3" s="1"/>
  <c r="J2057" i="3"/>
  <c r="J2058" i="3"/>
  <c r="J2059" i="3"/>
  <c r="J2060" i="3"/>
  <c r="J2061" i="3"/>
  <c r="L2061" i="3" s="1"/>
  <c r="J2062" i="3"/>
  <c r="L2062" i="3" s="1"/>
  <c r="J2063" i="3"/>
  <c r="L2063" i="3" s="1"/>
  <c r="J48" i="18" s="1"/>
  <c r="J2064" i="3"/>
  <c r="L2064" i="3" s="1"/>
  <c r="J2065" i="3"/>
  <c r="J2066" i="3"/>
  <c r="J2067" i="3"/>
  <c r="J2068" i="3"/>
  <c r="J2069" i="3"/>
  <c r="L2069" i="3" s="1"/>
  <c r="J2070" i="3"/>
  <c r="L2070" i="3" s="1"/>
  <c r="J2071" i="3"/>
  <c r="L2071" i="3" s="1"/>
  <c r="J2072" i="3"/>
  <c r="L2072" i="3" s="1"/>
  <c r="J2073" i="3"/>
  <c r="J2074" i="3"/>
  <c r="J2075" i="3"/>
  <c r="J2076" i="3"/>
  <c r="J2077" i="3"/>
  <c r="L2077" i="3" s="1"/>
  <c r="J2078" i="3"/>
  <c r="L2078" i="3" s="1"/>
  <c r="J2079" i="3"/>
  <c r="L2079" i="3" s="1"/>
  <c r="J2080" i="3"/>
  <c r="L2080" i="3" s="1"/>
  <c r="J2081" i="3"/>
  <c r="J2082" i="3"/>
  <c r="J2083" i="3"/>
  <c r="J2084" i="3"/>
  <c r="J2085" i="3"/>
  <c r="L2085" i="3" s="1"/>
  <c r="J2086" i="3"/>
  <c r="L2086" i="3" s="1"/>
  <c r="J2087" i="3"/>
  <c r="L2087" i="3" s="1"/>
  <c r="J2088" i="3"/>
  <c r="L2088" i="3" s="1"/>
  <c r="J2089" i="3"/>
  <c r="J2090" i="3"/>
  <c r="J2091" i="3"/>
  <c r="J2092" i="3"/>
  <c r="J2093" i="3"/>
  <c r="L2093" i="3" s="1"/>
  <c r="J2094" i="3"/>
  <c r="L2094" i="3" s="1"/>
  <c r="J2095" i="3"/>
  <c r="L2095" i="3" s="1"/>
  <c r="J2096" i="3"/>
  <c r="L2096" i="3" s="1"/>
  <c r="J2097" i="3"/>
  <c r="J2098" i="3"/>
  <c r="J2099" i="3"/>
  <c r="J2100" i="3"/>
  <c r="J2101" i="3"/>
  <c r="L2101" i="3" s="1"/>
  <c r="J2102" i="3"/>
  <c r="L2102" i="3" s="1"/>
  <c r="J2103" i="3"/>
  <c r="L2103" i="3" s="1"/>
  <c r="J2104" i="3"/>
  <c r="L2104" i="3" s="1"/>
  <c r="J2105" i="3"/>
  <c r="J2106" i="3"/>
  <c r="J2107" i="3"/>
  <c r="J2108" i="3"/>
  <c r="J2109" i="3"/>
  <c r="L2109" i="3" s="1"/>
  <c r="J2110" i="3"/>
  <c r="L2110" i="3" s="1"/>
  <c r="J2111" i="3"/>
  <c r="L2111" i="3" s="1"/>
  <c r="J2112" i="3"/>
  <c r="L2112" i="3" s="1"/>
  <c r="J2113" i="3"/>
  <c r="J2114" i="3"/>
  <c r="J2115" i="3"/>
  <c r="J2116" i="3"/>
  <c r="J2117" i="3"/>
  <c r="L2117" i="3" s="1"/>
  <c r="J2118" i="3"/>
  <c r="L2118" i="3" s="1"/>
  <c r="J2119" i="3"/>
  <c r="L2119" i="3" s="1"/>
  <c r="J2120" i="3"/>
  <c r="L2120" i="3" s="1"/>
  <c r="J2121" i="3"/>
  <c r="J2122" i="3"/>
  <c r="J2123" i="3"/>
  <c r="J2124" i="3"/>
  <c r="J2125" i="3"/>
  <c r="L2125" i="3" s="1"/>
  <c r="J2126" i="3"/>
  <c r="L2126" i="3" s="1"/>
  <c r="J2127" i="3"/>
  <c r="L2127" i="3" s="1"/>
  <c r="J2128" i="3"/>
  <c r="L2128" i="3" s="1"/>
  <c r="J2129" i="3"/>
  <c r="J2130" i="3"/>
  <c r="J2131" i="3"/>
  <c r="J2132" i="3"/>
  <c r="J2133" i="3"/>
  <c r="L2133" i="3" s="1"/>
  <c r="J2134" i="3"/>
  <c r="L2134" i="3" s="1"/>
  <c r="J2135" i="3"/>
  <c r="L2135" i="3" s="1"/>
  <c r="J2136" i="3"/>
  <c r="L2136" i="3" s="1"/>
  <c r="J2137" i="3"/>
  <c r="J2138" i="3"/>
  <c r="J2139" i="3"/>
  <c r="J2140" i="3"/>
  <c r="J2141" i="3"/>
  <c r="L2141" i="3" s="1"/>
  <c r="J2142" i="3"/>
  <c r="L2142" i="3" s="1"/>
  <c r="J2143" i="3"/>
  <c r="L2143" i="3" s="1"/>
  <c r="J2144" i="3"/>
  <c r="L2144" i="3" s="1"/>
  <c r="J2145" i="3"/>
  <c r="J2146" i="3"/>
  <c r="J2147" i="3"/>
  <c r="J2148" i="3"/>
  <c r="J2149" i="3"/>
  <c r="L2149" i="3" s="1"/>
  <c r="J2150" i="3"/>
  <c r="L2150" i="3" s="1"/>
  <c r="J2151" i="3"/>
  <c r="L2151" i="3" s="1"/>
  <c r="J2152" i="3"/>
  <c r="L2152" i="3" s="1"/>
  <c r="J2153" i="3"/>
  <c r="J2154" i="3"/>
  <c r="J2155" i="3"/>
  <c r="J2156" i="3"/>
  <c r="J2157" i="3"/>
  <c r="L2157" i="3" s="1"/>
  <c r="J2158" i="3"/>
  <c r="L2158" i="3" s="1"/>
  <c r="J2159" i="3"/>
  <c r="L2159" i="3" s="1"/>
  <c r="J2160" i="3"/>
  <c r="L2160" i="3" s="1"/>
  <c r="J2161" i="3"/>
  <c r="J2162" i="3"/>
  <c r="J2163" i="3"/>
  <c r="J2164" i="3"/>
  <c r="J2165" i="3"/>
  <c r="L2165" i="3" s="1"/>
  <c r="J2166" i="3"/>
  <c r="L2166" i="3" s="1"/>
  <c r="J2167" i="3"/>
  <c r="L2167" i="3" s="1"/>
  <c r="J2168" i="3"/>
  <c r="L2168" i="3" s="1"/>
  <c r="J2169" i="3"/>
  <c r="J2170" i="3"/>
  <c r="J2171" i="3"/>
  <c r="J2172" i="3"/>
  <c r="J2173" i="3"/>
  <c r="L2173" i="3" s="1"/>
  <c r="J2174" i="3"/>
  <c r="L2174" i="3" s="1"/>
  <c r="J2175" i="3"/>
  <c r="L2175" i="3" s="1"/>
  <c r="J2176" i="3"/>
  <c r="L2176" i="3" s="1"/>
  <c r="J2177" i="3"/>
  <c r="J2178" i="3"/>
  <c r="J2179" i="3"/>
  <c r="J2180" i="3"/>
  <c r="J2181" i="3"/>
  <c r="L2181" i="3" s="1"/>
  <c r="J2182" i="3"/>
  <c r="L2182" i="3" s="1"/>
  <c r="J2183" i="3"/>
  <c r="L2183" i="3" s="1"/>
  <c r="J2184" i="3"/>
  <c r="L2184" i="3" s="1"/>
  <c r="J2185" i="3"/>
  <c r="J2186" i="3"/>
  <c r="J2187" i="3"/>
  <c r="J2188" i="3"/>
  <c r="J2189" i="3"/>
  <c r="L2189" i="3" s="1"/>
  <c r="J2190" i="3"/>
  <c r="L2190" i="3" s="1"/>
  <c r="J2191" i="3"/>
  <c r="L2191" i="3" s="1"/>
  <c r="J2192" i="3"/>
  <c r="L2192" i="3" s="1"/>
  <c r="J2193" i="3"/>
  <c r="J2194" i="3"/>
  <c r="J2195" i="3"/>
  <c r="J2196" i="3"/>
  <c r="J2197" i="3"/>
  <c r="L2197" i="3" s="1"/>
  <c r="J2198" i="3"/>
  <c r="L2198" i="3" s="1"/>
  <c r="J2199" i="3"/>
  <c r="L2199" i="3" s="1"/>
  <c r="J2200" i="3"/>
  <c r="L2200" i="3" s="1"/>
  <c r="J2201" i="3"/>
  <c r="J2202" i="3"/>
  <c r="J2203" i="3"/>
  <c r="J2204" i="3"/>
  <c r="J2205" i="3"/>
  <c r="L2205" i="3" s="1"/>
  <c r="J2206" i="3"/>
  <c r="L2206" i="3" s="1"/>
  <c r="J2207" i="3"/>
  <c r="L2207" i="3" s="1"/>
  <c r="J2208" i="3"/>
  <c r="L2208" i="3" s="1"/>
  <c r="J2209" i="3"/>
  <c r="J2210" i="3"/>
  <c r="J2211" i="3"/>
  <c r="J2212" i="3"/>
  <c r="J2213" i="3"/>
  <c r="L2213" i="3" s="1"/>
  <c r="J2214" i="3"/>
  <c r="L2214" i="3" s="1"/>
  <c r="J2215" i="3"/>
  <c r="L2215" i="3" s="1"/>
  <c r="J2216" i="3"/>
  <c r="L2216" i="3" s="1"/>
  <c r="J2217" i="3"/>
  <c r="J2218" i="3"/>
  <c r="J2219" i="3"/>
  <c r="J2220" i="3"/>
  <c r="J2221" i="3"/>
  <c r="L2221" i="3" s="1"/>
  <c r="J2222" i="3"/>
  <c r="L2222" i="3" s="1"/>
  <c r="J2223" i="3"/>
  <c r="L2223" i="3" s="1"/>
  <c r="J2224" i="3"/>
  <c r="L2224" i="3" s="1"/>
  <c r="J2225" i="3"/>
  <c r="J2226" i="3"/>
  <c r="J2227" i="3"/>
  <c r="J2228" i="3"/>
  <c r="J2229" i="3"/>
  <c r="L2229" i="3" s="1"/>
  <c r="J2230" i="3"/>
  <c r="L2230" i="3" s="1"/>
  <c r="J2231" i="3"/>
  <c r="L2231" i="3" s="1"/>
  <c r="J2232" i="3"/>
  <c r="L2232" i="3" s="1"/>
  <c r="J2233" i="3"/>
  <c r="J2234" i="3"/>
  <c r="J2235" i="3"/>
  <c r="J2236" i="3"/>
  <c r="J2237" i="3"/>
  <c r="L2237" i="3" s="1"/>
  <c r="J2238" i="3"/>
  <c r="L2238" i="3" s="1"/>
  <c r="J2239" i="3"/>
  <c r="L2239" i="3" s="1"/>
  <c r="J2240" i="3"/>
  <c r="L2240" i="3" s="1"/>
  <c r="J2241" i="3"/>
  <c r="J2242" i="3"/>
  <c r="J2243" i="3"/>
  <c r="J2244" i="3"/>
  <c r="J2245" i="3"/>
  <c r="L2245" i="3" s="1"/>
  <c r="J2246" i="3"/>
  <c r="L2246" i="3" s="1"/>
  <c r="J2247" i="3"/>
  <c r="L2247" i="3" s="1"/>
  <c r="J2248" i="3"/>
  <c r="L2248" i="3" s="1"/>
  <c r="J2249" i="3"/>
  <c r="J2250" i="3"/>
  <c r="J2251" i="3"/>
  <c r="J2252" i="3"/>
  <c r="J2253" i="3"/>
  <c r="L2253" i="3" s="1"/>
  <c r="J2254" i="3"/>
  <c r="L2254" i="3" s="1"/>
  <c r="J2255" i="3"/>
  <c r="L2255" i="3" s="1"/>
  <c r="J2256" i="3"/>
  <c r="L2256" i="3" s="1"/>
  <c r="J2257" i="3"/>
  <c r="J2258" i="3"/>
  <c r="J2259" i="3"/>
  <c r="J2260" i="3"/>
  <c r="J2261" i="3"/>
  <c r="L2261" i="3" s="1"/>
  <c r="J2262" i="3"/>
  <c r="L2262" i="3" s="1"/>
  <c r="J2263" i="3"/>
  <c r="L2263" i="3" s="1"/>
  <c r="J2264" i="3"/>
  <c r="L2264" i="3" s="1"/>
  <c r="J2265" i="3"/>
  <c r="J2266" i="3"/>
  <c r="J2267" i="3"/>
  <c r="J2268" i="3"/>
  <c r="J2269" i="3"/>
  <c r="L2269" i="3" s="1"/>
  <c r="J2270" i="3"/>
  <c r="L2270" i="3" s="1"/>
  <c r="J2271" i="3"/>
  <c r="L2271" i="3" s="1"/>
  <c r="J2272" i="3"/>
  <c r="L2272" i="3" s="1"/>
  <c r="J2273" i="3"/>
  <c r="J2274" i="3"/>
  <c r="J2275" i="3"/>
  <c r="J2276" i="3"/>
  <c r="J2277" i="3"/>
  <c r="L2277" i="3" s="1"/>
  <c r="J2278" i="3"/>
  <c r="L2278" i="3" s="1"/>
  <c r="J2279" i="3"/>
  <c r="L2279" i="3" s="1"/>
  <c r="J2280" i="3"/>
  <c r="L2280" i="3" s="1"/>
  <c r="J2281" i="3"/>
  <c r="J2282" i="3"/>
  <c r="J2283" i="3"/>
  <c r="J2284" i="3"/>
  <c r="J2285" i="3"/>
  <c r="L2285" i="3" s="1"/>
  <c r="J2286" i="3"/>
  <c r="L2286" i="3" s="1"/>
  <c r="J2287" i="3"/>
  <c r="L2287" i="3" s="1"/>
  <c r="J2288" i="3"/>
  <c r="L2288" i="3" s="1"/>
  <c r="J2289" i="3"/>
  <c r="J2290" i="3"/>
  <c r="J2291" i="3"/>
  <c r="J2292" i="3"/>
  <c r="J2293" i="3"/>
  <c r="L2293" i="3" s="1"/>
  <c r="J2294" i="3"/>
  <c r="L2294" i="3" s="1"/>
  <c r="J2295" i="3"/>
  <c r="L2295" i="3" s="1"/>
  <c r="J2296" i="3"/>
  <c r="L2296" i="3" s="1"/>
  <c r="J2297" i="3"/>
  <c r="J2298" i="3"/>
  <c r="J2299" i="3"/>
  <c r="J2300" i="3"/>
  <c r="J2301" i="3"/>
  <c r="L2301" i="3" s="1"/>
  <c r="J2302" i="3"/>
  <c r="L2302" i="3" s="1"/>
  <c r="J2303" i="3"/>
  <c r="L2303" i="3" s="1"/>
  <c r="J2304" i="3"/>
  <c r="L2304" i="3" s="1"/>
  <c r="J2305" i="3"/>
  <c r="J2306" i="3"/>
  <c r="J2307" i="3"/>
  <c r="J2308" i="3"/>
  <c r="J2309" i="3"/>
  <c r="L2309" i="3" s="1"/>
  <c r="J2310" i="3"/>
  <c r="L2310" i="3" s="1"/>
  <c r="J2311" i="3"/>
  <c r="L2311" i="3" s="1"/>
  <c r="J2312" i="3"/>
  <c r="L2312" i="3" s="1"/>
  <c r="J2313" i="3"/>
  <c r="J2314" i="3"/>
  <c r="J2315" i="3"/>
  <c r="J2316" i="3"/>
  <c r="J2317" i="3"/>
  <c r="L2317" i="3" s="1"/>
  <c r="J2318" i="3"/>
  <c r="L2318" i="3" s="1"/>
  <c r="J2319" i="3"/>
  <c r="L2319" i="3" s="1"/>
  <c r="J2320" i="3"/>
  <c r="L2320" i="3" s="1"/>
  <c r="J2321" i="3"/>
  <c r="J2322" i="3"/>
  <c r="J2323" i="3"/>
  <c r="J2324" i="3"/>
  <c r="J2325" i="3"/>
  <c r="L2325" i="3" s="1"/>
  <c r="J2326" i="3"/>
  <c r="L2326" i="3" s="1"/>
  <c r="J2327" i="3"/>
  <c r="L2327" i="3" s="1"/>
  <c r="J2328" i="3"/>
  <c r="L2328" i="3" s="1"/>
  <c r="J2329" i="3"/>
  <c r="J2330" i="3"/>
  <c r="J2331" i="3"/>
  <c r="J2332" i="3"/>
  <c r="J2333" i="3"/>
  <c r="L2333" i="3" s="1"/>
  <c r="J2334" i="3"/>
  <c r="L2334" i="3" s="1"/>
  <c r="J2335" i="3"/>
  <c r="L2335" i="3" s="1"/>
  <c r="J2336" i="3"/>
  <c r="L2336" i="3" s="1"/>
  <c r="J2337" i="3"/>
  <c r="J2338" i="3"/>
  <c r="J2339" i="3"/>
  <c r="J2340" i="3"/>
  <c r="J2341" i="3"/>
  <c r="L2341" i="3" s="1"/>
  <c r="J2342" i="3"/>
  <c r="L2342" i="3" s="1"/>
  <c r="J2343" i="3"/>
  <c r="L2343" i="3" s="1"/>
  <c r="J2344" i="3"/>
  <c r="L2344" i="3" s="1"/>
  <c r="J2345" i="3"/>
  <c r="J2346" i="3"/>
  <c r="J2347" i="3"/>
  <c r="J2348" i="3"/>
  <c r="J2349" i="3"/>
  <c r="L2349" i="3" s="1"/>
  <c r="J2350" i="3"/>
  <c r="L2350" i="3" s="1"/>
  <c r="J2351" i="3"/>
  <c r="L2351" i="3" s="1"/>
  <c r="J2352" i="3"/>
  <c r="L2352" i="3" s="1"/>
  <c r="J2353" i="3"/>
  <c r="J2354" i="3"/>
  <c r="J2355" i="3"/>
  <c r="J2356" i="3"/>
  <c r="J2357" i="3"/>
  <c r="L2357" i="3" s="1"/>
  <c r="J2358" i="3"/>
  <c r="L2358" i="3" s="1"/>
  <c r="J2359" i="3"/>
  <c r="L2359" i="3" s="1"/>
  <c r="J2360" i="3"/>
  <c r="L2360" i="3" s="1"/>
  <c r="J2361" i="3"/>
  <c r="J2362" i="3"/>
  <c r="J2363" i="3"/>
  <c r="J2364" i="3"/>
  <c r="J2365" i="3"/>
  <c r="L2365" i="3" s="1"/>
  <c r="J2366" i="3"/>
  <c r="L2366" i="3" s="1"/>
  <c r="J2367" i="3"/>
  <c r="L2367" i="3" s="1"/>
  <c r="J2368" i="3"/>
  <c r="L2368" i="3" s="1"/>
  <c r="J2369" i="3"/>
  <c r="J2370" i="3"/>
  <c r="J2371" i="3"/>
  <c r="J2372" i="3"/>
  <c r="J2373" i="3"/>
  <c r="L2373" i="3" s="1"/>
  <c r="J2374" i="3"/>
  <c r="L2374" i="3" s="1"/>
  <c r="J2375" i="3"/>
  <c r="L2375" i="3" s="1"/>
  <c r="J2376" i="3"/>
  <c r="L2376" i="3" s="1"/>
  <c r="J2377" i="3"/>
  <c r="J2378" i="3"/>
  <c r="J2379" i="3"/>
  <c r="J2380" i="3"/>
  <c r="J2381" i="3"/>
  <c r="L2381" i="3" s="1"/>
  <c r="J2382" i="3"/>
  <c r="L2382" i="3" s="1"/>
  <c r="J2383" i="3"/>
  <c r="L2383" i="3" s="1"/>
  <c r="J2384" i="3"/>
  <c r="L2384" i="3" s="1"/>
  <c r="J2385" i="3"/>
  <c r="J2386" i="3"/>
  <c r="J2387" i="3"/>
  <c r="J2388" i="3"/>
  <c r="J2389" i="3"/>
  <c r="L2389" i="3" s="1"/>
  <c r="J2390" i="3"/>
  <c r="L2390" i="3" s="1"/>
  <c r="J2391" i="3"/>
  <c r="L2391" i="3" s="1"/>
  <c r="J2392" i="3"/>
  <c r="L2392" i="3" s="1"/>
  <c r="J2393" i="3"/>
  <c r="J2394" i="3"/>
  <c r="J2395" i="3"/>
  <c r="J2396" i="3"/>
  <c r="J2397" i="3"/>
  <c r="L2397" i="3" s="1"/>
  <c r="J2398" i="3"/>
  <c r="L2398" i="3" s="1"/>
  <c r="J2399" i="3"/>
  <c r="L2399" i="3" s="1"/>
  <c r="J2400" i="3"/>
  <c r="L2400" i="3" s="1"/>
  <c r="J2401" i="3"/>
  <c r="J2402" i="3"/>
  <c r="J2403" i="3"/>
  <c r="J2404" i="3"/>
  <c r="J2405" i="3"/>
  <c r="L2405" i="3" s="1"/>
  <c r="J2406" i="3"/>
  <c r="L2406" i="3" s="1"/>
  <c r="J2407" i="3"/>
  <c r="L2407" i="3" s="1"/>
  <c r="J2408" i="3"/>
  <c r="L2408" i="3" s="1"/>
  <c r="J2409" i="3"/>
  <c r="J2410" i="3"/>
  <c r="J2411" i="3"/>
  <c r="J2412" i="3"/>
  <c r="J2413" i="3"/>
  <c r="L2413" i="3" s="1"/>
  <c r="J2414" i="3"/>
  <c r="L2414" i="3" s="1"/>
  <c r="J2415" i="3"/>
  <c r="L2415" i="3" s="1"/>
  <c r="J2416" i="3"/>
  <c r="L2416" i="3" s="1"/>
  <c r="J2417" i="3"/>
  <c r="J2418" i="3"/>
  <c r="J2419" i="3"/>
  <c r="J2420" i="3"/>
  <c r="J2421" i="3"/>
  <c r="L2421" i="3" s="1"/>
  <c r="J2422" i="3"/>
  <c r="L2422" i="3" s="1"/>
  <c r="J2423" i="3"/>
  <c r="L2423" i="3" s="1"/>
  <c r="J2424" i="3"/>
  <c r="L2424" i="3" s="1"/>
  <c r="J2425" i="3"/>
  <c r="J2426" i="3"/>
  <c r="J2427" i="3"/>
  <c r="J2428" i="3"/>
  <c r="J2429" i="3"/>
  <c r="L2429" i="3" s="1"/>
  <c r="J2430" i="3"/>
  <c r="L2430" i="3" s="1"/>
  <c r="J2431" i="3"/>
  <c r="L2431" i="3" s="1"/>
  <c r="J2432" i="3"/>
  <c r="L2432" i="3" s="1"/>
  <c r="J2433" i="3"/>
  <c r="J2434" i="3"/>
  <c r="J2435" i="3"/>
  <c r="J2436" i="3"/>
  <c r="J2437" i="3"/>
  <c r="L2437" i="3" s="1"/>
  <c r="J2438" i="3"/>
  <c r="L2438" i="3" s="1"/>
  <c r="J2439" i="3"/>
  <c r="L2439" i="3" s="1"/>
  <c r="J2440" i="3"/>
  <c r="L2440" i="3" s="1"/>
  <c r="J2441" i="3"/>
  <c r="J2442" i="3"/>
  <c r="J2443" i="3"/>
  <c r="J2444" i="3"/>
  <c r="J2445" i="3"/>
  <c r="L2445" i="3" s="1"/>
  <c r="J2446" i="3"/>
  <c r="L2446" i="3" s="1"/>
  <c r="J2447" i="3"/>
  <c r="L2447" i="3" s="1"/>
  <c r="J2448" i="3"/>
  <c r="L2448" i="3" s="1"/>
  <c r="J2449" i="3"/>
  <c r="J2450" i="3"/>
  <c r="J2451" i="3"/>
  <c r="J2452" i="3"/>
  <c r="J2453" i="3"/>
  <c r="L2453" i="3" s="1"/>
  <c r="J2454" i="3"/>
  <c r="L2454" i="3" s="1"/>
  <c r="J2455" i="3"/>
  <c r="L2455" i="3" s="1"/>
  <c r="J2456" i="3"/>
  <c r="L2456" i="3" s="1"/>
  <c r="J2457" i="3"/>
  <c r="J2458" i="3"/>
  <c r="J2459" i="3"/>
  <c r="J2460" i="3"/>
  <c r="J2461" i="3"/>
  <c r="L2461" i="3" s="1"/>
  <c r="J2462" i="3"/>
  <c r="L2462" i="3" s="1"/>
  <c r="J2463" i="3"/>
  <c r="L2463" i="3" s="1"/>
  <c r="J2464" i="3"/>
  <c r="L2464" i="3" s="1"/>
  <c r="J2465" i="3"/>
  <c r="J2466" i="3"/>
  <c r="J2467" i="3"/>
  <c r="J2468" i="3"/>
  <c r="J2469" i="3"/>
  <c r="L2469" i="3" s="1"/>
  <c r="J2470" i="3"/>
  <c r="L2470" i="3" s="1"/>
  <c r="J2471" i="3"/>
  <c r="L2471" i="3" s="1"/>
  <c r="J2472" i="3"/>
  <c r="L2472" i="3" s="1"/>
  <c r="J2473" i="3"/>
  <c r="J2474" i="3"/>
  <c r="J2475" i="3"/>
  <c r="J2476" i="3"/>
  <c r="J2477" i="3"/>
  <c r="L2477" i="3" s="1"/>
  <c r="J2478" i="3"/>
  <c r="L2478" i="3" s="1"/>
  <c r="J2479" i="3"/>
  <c r="L2479" i="3" s="1"/>
  <c r="J2480" i="3"/>
  <c r="L2480" i="3" s="1"/>
  <c r="J2481" i="3"/>
  <c r="J2482" i="3"/>
  <c r="J2483" i="3"/>
  <c r="J2484" i="3"/>
  <c r="J2485" i="3"/>
  <c r="L2485" i="3" s="1"/>
  <c r="J2486" i="3"/>
  <c r="L2486" i="3" s="1"/>
  <c r="J2487" i="3"/>
  <c r="L2487" i="3" s="1"/>
  <c r="J2488" i="3"/>
  <c r="L2488" i="3" s="1"/>
  <c r="J2489" i="3"/>
  <c r="J2490" i="3"/>
  <c r="J2491" i="3"/>
  <c r="J2492" i="3"/>
  <c r="J2493" i="3"/>
  <c r="L2493" i="3" s="1"/>
  <c r="J2494" i="3"/>
  <c r="L2494" i="3" s="1"/>
  <c r="J2495" i="3"/>
  <c r="L2495" i="3" s="1"/>
  <c r="J2496" i="3"/>
  <c r="L2496" i="3" s="1"/>
  <c r="J2497" i="3"/>
  <c r="J2498" i="3"/>
  <c r="J2499" i="3"/>
  <c r="J2500" i="3"/>
  <c r="J2501" i="3"/>
  <c r="L2501" i="3" s="1"/>
  <c r="J2502" i="3"/>
  <c r="L2502" i="3" s="1"/>
  <c r="J2503" i="3"/>
  <c r="L2503" i="3" s="1"/>
  <c r="J2504" i="3"/>
  <c r="L2504" i="3" s="1"/>
  <c r="J2505" i="3"/>
  <c r="J2506" i="3"/>
  <c r="J2507" i="3"/>
  <c r="J2508" i="3"/>
  <c r="J2509" i="3"/>
  <c r="L2509" i="3" s="1"/>
  <c r="J2510" i="3"/>
  <c r="L2510" i="3" s="1"/>
  <c r="J2511" i="3"/>
  <c r="L2511" i="3" s="1"/>
  <c r="J2512" i="3"/>
  <c r="L2512" i="3" s="1"/>
  <c r="J2513" i="3"/>
  <c r="J2514" i="3"/>
  <c r="J2515" i="3"/>
  <c r="J2516" i="3"/>
  <c r="J2517" i="3"/>
  <c r="L2517" i="3" s="1"/>
  <c r="J2518" i="3"/>
  <c r="L2518" i="3" s="1"/>
  <c r="J2519" i="3"/>
  <c r="L2519" i="3" s="1"/>
  <c r="J2520" i="3"/>
  <c r="L2520" i="3" s="1"/>
  <c r="J2521" i="3"/>
  <c r="J2522" i="3"/>
  <c r="J2523" i="3"/>
  <c r="J2524" i="3"/>
  <c r="J2525" i="3"/>
  <c r="L2525" i="3" s="1"/>
  <c r="J2526" i="3"/>
  <c r="L2526" i="3" s="1"/>
  <c r="J2527" i="3"/>
  <c r="L2527" i="3" s="1"/>
  <c r="J2528" i="3"/>
  <c r="L2528" i="3" s="1"/>
  <c r="J2529" i="3"/>
  <c r="J2530" i="3"/>
  <c r="J2531" i="3"/>
  <c r="J2532" i="3"/>
  <c r="J2533" i="3"/>
  <c r="L2533" i="3" s="1"/>
  <c r="J2534" i="3"/>
  <c r="L2534" i="3" s="1"/>
  <c r="J2535" i="3"/>
  <c r="L2535" i="3" s="1"/>
  <c r="J2536" i="3"/>
  <c r="L2536" i="3" s="1"/>
  <c r="J2537" i="3"/>
  <c r="J2538" i="3"/>
  <c r="J2539" i="3"/>
  <c r="J2540" i="3"/>
  <c r="J2541" i="3"/>
  <c r="L2541" i="3" s="1"/>
  <c r="J2542" i="3"/>
  <c r="L2542" i="3" s="1"/>
  <c r="J2543" i="3"/>
  <c r="L2543" i="3" s="1"/>
  <c r="J2544" i="3"/>
  <c r="L2544" i="3" s="1"/>
  <c r="J2545" i="3"/>
  <c r="J2546" i="3"/>
  <c r="J2547" i="3"/>
  <c r="J2548" i="3"/>
  <c r="J2549" i="3"/>
  <c r="L2549" i="3" s="1"/>
  <c r="J2550" i="3"/>
  <c r="L2550" i="3" s="1"/>
  <c r="J2551" i="3"/>
  <c r="L2551" i="3" s="1"/>
  <c r="J2552" i="3"/>
  <c r="L2552" i="3" s="1"/>
  <c r="J2553" i="3"/>
  <c r="J2554" i="3"/>
  <c r="J2555" i="3"/>
  <c r="J2556" i="3"/>
  <c r="J2557" i="3"/>
  <c r="L2557" i="3" s="1"/>
  <c r="J2558" i="3"/>
  <c r="L2558" i="3" s="1"/>
  <c r="J2559" i="3"/>
  <c r="L2559" i="3" s="1"/>
  <c r="J2560" i="3"/>
  <c r="L2560" i="3" s="1"/>
  <c r="J2561" i="3"/>
  <c r="J2562" i="3"/>
  <c r="J2563" i="3"/>
  <c r="J2564" i="3"/>
  <c r="J2565" i="3"/>
  <c r="L2565" i="3" s="1"/>
  <c r="J2566" i="3"/>
  <c r="L2566" i="3" s="1"/>
  <c r="J2567" i="3"/>
  <c r="L2567" i="3" s="1"/>
  <c r="J2568" i="3"/>
  <c r="L2568" i="3" s="1"/>
  <c r="J2569" i="3"/>
  <c r="J2570" i="3"/>
  <c r="J2571" i="3"/>
  <c r="J2572" i="3"/>
  <c r="J2573" i="3"/>
  <c r="L2573" i="3" s="1"/>
  <c r="J2574" i="3"/>
  <c r="L2574" i="3" s="1"/>
  <c r="J2575" i="3"/>
  <c r="L2575" i="3" s="1"/>
  <c r="J2576" i="3"/>
  <c r="L2576" i="3" s="1"/>
  <c r="J2577" i="3"/>
  <c r="J2578" i="3"/>
  <c r="J2579" i="3"/>
  <c r="J2580" i="3"/>
  <c r="J2581" i="3"/>
  <c r="L2581" i="3" s="1"/>
  <c r="J2582" i="3"/>
  <c r="L2582" i="3" s="1"/>
  <c r="J2583" i="3"/>
  <c r="L2583" i="3" s="1"/>
  <c r="J2584" i="3"/>
  <c r="L2584" i="3" s="1"/>
  <c r="J2585" i="3"/>
  <c r="J2586" i="3"/>
  <c r="J2587" i="3"/>
  <c r="J2588" i="3"/>
  <c r="J2589" i="3"/>
  <c r="L2589" i="3" s="1"/>
  <c r="J2590" i="3"/>
  <c r="L2590" i="3" s="1"/>
  <c r="J2591" i="3"/>
  <c r="L2591" i="3" s="1"/>
  <c r="J2592" i="3"/>
  <c r="L2592" i="3" s="1"/>
  <c r="J2593" i="3"/>
  <c r="J2594" i="3"/>
  <c r="J2595" i="3"/>
  <c r="J2596" i="3"/>
  <c r="J2597" i="3"/>
  <c r="L2597" i="3" s="1"/>
  <c r="J2598" i="3"/>
  <c r="L2598" i="3" s="1"/>
  <c r="J2599" i="3"/>
  <c r="L2599" i="3" s="1"/>
  <c r="J2600" i="3"/>
  <c r="L2600" i="3" s="1"/>
  <c r="J2601" i="3"/>
  <c r="J2602" i="3"/>
  <c r="J2603" i="3"/>
  <c r="J2604" i="3"/>
  <c r="J2605" i="3"/>
  <c r="L2605" i="3" s="1"/>
  <c r="J2606" i="3"/>
  <c r="L2606" i="3" s="1"/>
  <c r="J2607" i="3"/>
  <c r="L2607" i="3" s="1"/>
  <c r="J2608" i="3"/>
  <c r="L2608" i="3" s="1"/>
  <c r="J2609" i="3"/>
  <c r="J2610" i="3"/>
  <c r="J2611" i="3"/>
  <c r="J2612" i="3"/>
  <c r="J2613" i="3"/>
  <c r="L2613" i="3" s="1"/>
  <c r="J2614" i="3"/>
  <c r="L2614" i="3" s="1"/>
  <c r="J2615" i="3"/>
  <c r="L2615" i="3" s="1"/>
  <c r="J2616" i="3"/>
  <c r="L2616" i="3" s="1"/>
  <c r="J2617" i="3"/>
  <c r="J2618" i="3"/>
  <c r="J2619" i="3"/>
  <c r="J2620" i="3"/>
  <c r="J2621" i="3"/>
  <c r="L2621" i="3" s="1"/>
  <c r="J2622" i="3"/>
  <c r="L2622" i="3" s="1"/>
  <c r="J2623" i="3"/>
  <c r="L2623" i="3" s="1"/>
  <c r="J2624" i="3"/>
  <c r="L2624" i="3" s="1"/>
  <c r="J2625" i="3"/>
  <c r="J2626" i="3"/>
  <c r="J2627" i="3"/>
  <c r="J2628" i="3"/>
  <c r="J2629" i="3"/>
  <c r="L2629" i="3" s="1"/>
  <c r="J2630" i="3"/>
  <c r="L2630" i="3" s="1"/>
  <c r="J2631" i="3"/>
  <c r="L2631" i="3" s="1"/>
  <c r="J2632" i="3"/>
  <c r="L2632" i="3" s="1"/>
  <c r="J2633" i="3"/>
  <c r="J2634" i="3"/>
  <c r="J2635" i="3"/>
  <c r="J2636" i="3"/>
  <c r="J2637" i="3"/>
  <c r="L2637" i="3" s="1"/>
  <c r="J2638" i="3"/>
  <c r="L2638" i="3" s="1"/>
  <c r="J2639" i="3"/>
  <c r="L2639" i="3" s="1"/>
  <c r="J2640" i="3"/>
  <c r="L2640" i="3" s="1"/>
  <c r="J2641" i="3"/>
  <c r="J2642" i="3"/>
  <c r="J2643" i="3"/>
  <c r="J2644" i="3"/>
  <c r="J2645" i="3"/>
  <c r="L2645" i="3" s="1"/>
  <c r="J2646" i="3"/>
  <c r="L2646" i="3" s="1"/>
  <c r="J2647" i="3"/>
  <c r="L2647" i="3" s="1"/>
  <c r="J2648" i="3"/>
  <c r="L2648" i="3" s="1"/>
  <c r="J2649" i="3"/>
  <c r="J2650" i="3"/>
  <c r="J2651" i="3"/>
  <c r="J2652" i="3"/>
  <c r="J2653" i="3"/>
  <c r="L2653" i="3" s="1"/>
  <c r="J2654" i="3"/>
  <c r="L2654" i="3" s="1"/>
  <c r="J2655" i="3"/>
  <c r="L2655" i="3" s="1"/>
  <c r="J2656" i="3"/>
  <c r="L2656" i="3" s="1"/>
  <c r="J2657" i="3"/>
  <c r="J2658" i="3"/>
  <c r="J2659" i="3"/>
  <c r="J2660" i="3"/>
  <c r="J2661" i="3"/>
  <c r="L2661" i="3" s="1"/>
  <c r="J2662" i="3"/>
  <c r="L2662" i="3" s="1"/>
  <c r="J2663" i="3"/>
  <c r="L2663" i="3" s="1"/>
  <c r="J2664" i="3"/>
  <c r="L2664" i="3" s="1"/>
  <c r="J2665" i="3"/>
  <c r="J2666" i="3"/>
  <c r="J2667" i="3"/>
  <c r="J2668" i="3"/>
  <c r="J2669" i="3"/>
  <c r="L2669" i="3" s="1"/>
  <c r="J2670" i="3"/>
  <c r="L2670" i="3" s="1"/>
  <c r="J2671" i="3"/>
  <c r="L2671" i="3" s="1"/>
  <c r="J2672" i="3"/>
  <c r="L2672" i="3" s="1"/>
  <c r="J2673" i="3"/>
  <c r="J2674" i="3"/>
  <c r="J2675" i="3"/>
  <c r="J2676" i="3"/>
  <c r="J2677" i="3"/>
  <c r="L2677" i="3" s="1"/>
  <c r="J2678" i="3"/>
  <c r="L2678" i="3" s="1"/>
  <c r="J2679" i="3"/>
  <c r="L2679" i="3" s="1"/>
  <c r="J2680" i="3"/>
  <c r="L2680" i="3" s="1"/>
  <c r="J2681" i="3"/>
  <c r="J2682" i="3"/>
  <c r="J2683" i="3"/>
  <c r="J2684" i="3"/>
  <c r="J2685" i="3"/>
  <c r="L2685" i="3" s="1"/>
  <c r="J2686" i="3"/>
  <c r="L2686" i="3" s="1"/>
  <c r="J2687" i="3"/>
  <c r="L2687" i="3" s="1"/>
  <c r="J2688" i="3"/>
  <c r="L2688" i="3" s="1"/>
  <c r="J2689" i="3"/>
  <c r="J2690" i="3"/>
  <c r="J2691" i="3"/>
  <c r="J2692" i="3"/>
  <c r="J2693" i="3"/>
  <c r="L2693" i="3" s="1"/>
  <c r="J2694" i="3"/>
  <c r="L2694" i="3" s="1"/>
  <c r="J2695" i="3"/>
  <c r="L2695" i="3" s="1"/>
  <c r="J2696" i="3"/>
  <c r="L2696" i="3" s="1"/>
  <c r="J2697" i="3"/>
  <c r="J2698" i="3"/>
  <c r="J2699" i="3"/>
  <c r="J2700" i="3"/>
  <c r="J2701" i="3"/>
  <c r="L2701" i="3" s="1"/>
  <c r="J2702" i="3"/>
  <c r="L2702" i="3" s="1"/>
  <c r="J2703" i="3"/>
  <c r="L2703" i="3" s="1"/>
  <c r="J2704" i="3"/>
  <c r="L2704" i="3" s="1"/>
  <c r="J2705" i="3"/>
  <c r="J2706" i="3"/>
  <c r="J2707" i="3"/>
  <c r="J2708" i="3"/>
  <c r="J2709" i="3"/>
  <c r="L2709" i="3" s="1"/>
  <c r="J2710" i="3"/>
  <c r="L2710" i="3" s="1"/>
  <c r="J2711" i="3"/>
  <c r="L2711" i="3" s="1"/>
  <c r="J2712" i="3"/>
  <c r="L2712" i="3" s="1"/>
  <c r="J2713" i="3"/>
  <c r="J2714" i="3"/>
  <c r="J2715" i="3"/>
  <c r="J2716" i="3"/>
  <c r="J2717" i="3"/>
  <c r="L2717" i="3" s="1"/>
  <c r="J2718" i="3"/>
  <c r="L2718" i="3" s="1"/>
  <c r="J2719" i="3"/>
  <c r="L2719" i="3" s="1"/>
  <c r="J2720" i="3"/>
  <c r="L2720" i="3" s="1"/>
  <c r="J2721" i="3"/>
  <c r="J2722" i="3"/>
  <c r="J2723" i="3"/>
  <c r="J2724" i="3"/>
  <c r="J2725" i="3"/>
  <c r="L2725" i="3" s="1"/>
  <c r="J2726" i="3"/>
  <c r="L2726" i="3" s="1"/>
  <c r="J2727" i="3"/>
  <c r="L2727" i="3" s="1"/>
  <c r="J2728" i="3"/>
  <c r="L2728" i="3" s="1"/>
  <c r="J2729" i="3"/>
  <c r="J2730" i="3"/>
  <c r="J2731" i="3"/>
  <c r="J2732" i="3"/>
  <c r="J2733" i="3"/>
  <c r="L2733" i="3" s="1"/>
  <c r="J2734" i="3"/>
  <c r="L2734" i="3" s="1"/>
  <c r="J2735" i="3"/>
  <c r="L2735" i="3" s="1"/>
  <c r="J2736" i="3"/>
  <c r="L2736" i="3" s="1"/>
  <c r="J2737" i="3"/>
  <c r="J2739" i="3"/>
  <c r="J2740" i="3"/>
  <c r="J2741" i="3"/>
  <c r="L2741" i="3" s="1"/>
  <c r="J2742" i="3"/>
  <c r="L2742" i="3" s="1"/>
  <c r="J2743" i="3"/>
  <c r="L2743" i="3" s="1"/>
  <c r="J2744" i="3"/>
  <c r="L2744" i="3" s="1"/>
  <c r="J2745" i="3"/>
  <c r="J2746" i="3"/>
  <c r="J2747" i="3"/>
  <c r="J2748" i="3"/>
  <c r="J2749" i="3"/>
  <c r="L2749" i="3" s="1"/>
  <c r="J2750" i="3"/>
  <c r="L2750" i="3" s="1"/>
  <c r="J2751" i="3"/>
  <c r="L2751" i="3" s="1"/>
  <c r="J2752" i="3"/>
  <c r="L2752" i="3" s="1"/>
  <c r="J2753" i="3"/>
  <c r="J2754" i="3"/>
  <c r="J2755" i="3"/>
  <c r="J2756" i="3"/>
  <c r="J2757" i="3"/>
  <c r="L2757" i="3" s="1"/>
  <c r="J2758" i="3"/>
  <c r="L2758" i="3" s="1"/>
  <c r="J2759" i="3"/>
  <c r="L2759" i="3" s="1"/>
  <c r="J2760" i="3"/>
  <c r="L2760" i="3" s="1"/>
  <c r="J2761" i="3"/>
  <c r="J2762" i="3"/>
  <c r="J2763" i="3"/>
  <c r="J2764" i="3"/>
  <c r="J2765" i="3"/>
  <c r="L2765" i="3" s="1"/>
  <c r="J2766" i="3"/>
  <c r="L2766" i="3" s="1"/>
  <c r="J2767" i="3"/>
  <c r="L2767" i="3" s="1"/>
  <c r="J2768" i="3"/>
  <c r="L2768" i="3" s="1"/>
  <c r="J2769" i="3"/>
  <c r="L2769" i="3" s="1"/>
  <c r="J2770" i="3"/>
  <c r="J2771" i="3"/>
  <c r="J2772" i="3"/>
  <c r="J2773" i="3"/>
  <c r="L2773" i="3" s="1"/>
  <c r="J2774" i="3"/>
  <c r="L2774" i="3" s="1"/>
  <c r="J2775" i="3"/>
  <c r="L2775" i="3" s="1"/>
  <c r="J2776" i="3"/>
  <c r="L2776" i="3" s="1"/>
  <c r="J2777" i="3"/>
  <c r="L2777" i="3" s="1"/>
  <c r="J2778" i="3"/>
  <c r="J2779" i="3"/>
  <c r="J2780" i="3"/>
  <c r="J2781" i="3"/>
  <c r="L2781" i="3" s="1"/>
  <c r="J2782" i="3"/>
  <c r="L2782" i="3" s="1"/>
  <c r="J2783" i="3"/>
  <c r="L2783" i="3" s="1"/>
  <c r="J2784" i="3"/>
  <c r="L2784" i="3" s="1"/>
  <c r="J2785" i="3"/>
  <c r="L2785" i="3" s="1"/>
  <c r="J2786" i="3"/>
  <c r="J2787" i="3"/>
  <c r="J2788" i="3"/>
  <c r="J2789" i="3"/>
  <c r="L2789" i="3" s="1"/>
  <c r="J2790" i="3"/>
  <c r="L2790" i="3" s="1"/>
  <c r="J2791" i="3"/>
  <c r="L2791" i="3" s="1"/>
  <c r="J2792" i="3"/>
  <c r="L2792" i="3" s="1"/>
  <c r="J2793" i="3"/>
  <c r="L2793" i="3" s="1"/>
  <c r="J2794" i="3"/>
  <c r="J2795" i="3"/>
  <c r="J2796" i="3"/>
  <c r="J2797" i="3"/>
  <c r="L2797" i="3" s="1"/>
  <c r="J2798" i="3"/>
  <c r="L2798" i="3" s="1"/>
  <c r="J2799" i="3"/>
  <c r="L2799" i="3" s="1"/>
  <c r="J2800" i="3"/>
  <c r="L2800" i="3" s="1"/>
  <c r="J2801" i="3"/>
  <c r="L2801" i="3" s="1"/>
  <c r="J2802" i="3"/>
  <c r="J2803" i="3"/>
  <c r="J2804" i="3"/>
  <c r="J2805" i="3"/>
  <c r="L2805" i="3" s="1"/>
  <c r="J2806" i="3"/>
  <c r="L2806" i="3" s="1"/>
  <c r="J2807" i="3"/>
  <c r="L2807" i="3" s="1"/>
  <c r="J2808" i="3"/>
  <c r="L2808" i="3" s="1"/>
  <c r="J2809" i="3"/>
  <c r="L2809" i="3" s="1"/>
  <c r="J2810" i="3"/>
  <c r="J2811" i="3"/>
  <c r="J2812" i="3"/>
  <c r="J2813" i="3"/>
  <c r="L2813" i="3" s="1"/>
  <c r="J2814" i="3"/>
  <c r="L2814" i="3" s="1"/>
  <c r="J2815" i="3"/>
  <c r="L2815" i="3" s="1"/>
  <c r="J2816" i="3"/>
  <c r="L2816" i="3" s="1"/>
  <c r="J2817" i="3"/>
  <c r="L2817" i="3" s="1"/>
  <c r="J2818" i="3"/>
  <c r="J2819" i="3"/>
  <c r="J2820" i="3"/>
  <c r="J2821" i="3"/>
  <c r="L2821" i="3" s="1"/>
  <c r="J2822" i="3"/>
  <c r="L2822" i="3" s="1"/>
  <c r="J2823" i="3"/>
  <c r="L2823" i="3" s="1"/>
  <c r="J2824" i="3"/>
  <c r="L2824" i="3" s="1"/>
  <c r="J2825" i="3"/>
  <c r="L2825" i="3" s="1"/>
  <c r="J2826" i="3"/>
  <c r="J2827" i="3"/>
  <c r="J2828" i="3"/>
  <c r="J2829" i="3"/>
  <c r="L2829" i="3" s="1"/>
  <c r="J2830" i="3"/>
  <c r="L2830" i="3" s="1"/>
  <c r="J2831" i="3"/>
  <c r="L2831" i="3" s="1"/>
  <c r="J2832" i="3"/>
  <c r="L2832" i="3" s="1"/>
  <c r="J2833" i="3"/>
  <c r="L2833" i="3" s="1"/>
  <c r="J2834" i="3"/>
  <c r="J2835" i="3"/>
  <c r="J2836" i="3"/>
  <c r="J2837" i="3"/>
  <c r="L2837" i="3" s="1"/>
  <c r="J2838" i="3"/>
  <c r="L2838" i="3" s="1"/>
  <c r="L217" i="3" l="1"/>
  <c r="L209" i="3"/>
  <c r="L201" i="3"/>
  <c r="L193" i="3"/>
  <c r="L185" i="3"/>
  <c r="L177" i="3"/>
  <c r="L169" i="3"/>
  <c r="L161" i="3"/>
  <c r="L153" i="3"/>
  <c r="L145" i="3"/>
  <c r="L137" i="3"/>
  <c r="L129" i="3"/>
  <c r="L121" i="3"/>
  <c r="L113" i="3"/>
  <c r="L105" i="3"/>
  <c r="L97" i="3"/>
  <c r="L89" i="3"/>
  <c r="L81" i="3"/>
  <c r="L73" i="3"/>
  <c r="L65" i="3"/>
  <c r="L57" i="3"/>
  <c r="L49" i="3"/>
  <c r="L41" i="3"/>
  <c r="L33" i="3"/>
  <c r="L25" i="3"/>
  <c r="L17" i="3"/>
  <c r="L9" i="3"/>
  <c r="L2731" i="3"/>
  <c r="L2723" i="3"/>
  <c r="L2715" i="3"/>
  <c r="L2707" i="3"/>
  <c r="L2699" i="3"/>
  <c r="L2691" i="3"/>
  <c r="L2683" i="3"/>
  <c r="L2675" i="3"/>
  <c r="L2667" i="3"/>
  <c r="L2659" i="3"/>
  <c r="L2651" i="3"/>
  <c r="L2643" i="3"/>
  <c r="L2635" i="3"/>
  <c r="L2627" i="3"/>
  <c r="L2619" i="3"/>
  <c r="L2611" i="3"/>
  <c r="L2603" i="3"/>
  <c r="L2595" i="3"/>
  <c r="L2587" i="3"/>
  <c r="L2579" i="3"/>
  <c r="L2571" i="3"/>
  <c r="L2563" i="3"/>
  <c r="L2555" i="3"/>
  <c r="L2547" i="3"/>
  <c r="L2539" i="3"/>
  <c r="L2531" i="3"/>
  <c r="L2523" i="3"/>
  <c r="L2515" i="3"/>
  <c r="L2507" i="3"/>
  <c r="L2499" i="3"/>
  <c r="L2491" i="3"/>
  <c r="L2483" i="3"/>
  <c r="L2475" i="3"/>
  <c r="L2467" i="3"/>
  <c r="L2459" i="3"/>
  <c r="L2451" i="3"/>
  <c r="L2443" i="3"/>
  <c r="L2435" i="3"/>
  <c r="L2427" i="3"/>
  <c r="L2419" i="3"/>
  <c r="L2411" i="3"/>
  <c r="L2403" i="3"/>
  <c r="L2395" i="3"/>
  <c r="L2387" i="3"/>
  <c r="L2379" i="3"/>
  <c r="L2371" i="3"/>
  <c r="L2363" i="3"/>
  <c r="L2355" i="3"/>
  <c r="L2347" i="3"/>
  <c r="L2827" i="3"/>
  <c r="L2819" i="3"/>
  <c r="L2811" i="3"/>
  <c r="L2803" i="3"/>
  <c r="L2795" i="3"/>
  <c r="L2787" i="3"/>
  <c r="L2779" i="3"/>
  <c r="L2771" i="3"/>
  <c r="L2763" i="3"/>
  <c r="L2755" i="3"/>
  <c r="L2747" i="3"/>
  <c r="L2739" i="3"/>
  <c r="L2835" i="3"/>
  <c r="L2339" i="3"/>
  <c r="L2331" i="3"/>
  <c r="L2323" i="3"/>
  <c r="L2315" i="3"/>
  <c r="L2307" i="3"/>
  <c r="L2299" i="3"/>
  <c r="L2291" i="3"/>
  <c r="L2283" i="3"/>
  <c r="L2275" i="3"/>
  <c r="L2267" i="3"/>
  <c r="L2259" i="3"/>
  <c r="L2251" i="3"/>
  <c r="L2243" i="3"/>
  <c r="L2235" i="3"/>
  <c r="L2227" i="3"/>
  <c r="L2219" i="3"/>
  <c r="L2211" i="3"/>
  <c r="L2203" i="3"/>
  <c r="L2195" i="3"/>
  <c r="L2187" i="3"/>
  <c r="L2179" i="3"/>
  <c r="L2171" i="3"/>
  <c r="L2163" i="3"/>
  <c r="L2155" i="3"/>
  <c r="L3" i="3"/>
  <c r="L1451" i="3"/>
  <c r="L1443" i="3"/>
  <c r="L1435" i="3"/>
  <c r="L1427" i="3"/>
  <c r="L1419" i="3"/>
  <c r="L1411" i="3"/>
  <c r="L1403" i="3"/>
  <c r="L1395" i="3"/>
  <c r="L1387" i="3"/>
  <c r="L1379" i="3"/>
  <c r="L1371" i="3"/>
  <c r="L1363" i="3"/>
  <c r="L1355" i="3"/>
  <c r="L1347" i="3"/>
  <c r="L1339" i="3"/>
  <c r="L1331" i="3"/>
  <c r="L1323" i="3"/>
  <c r="L1315" i="3"/>
  <c r="L1307" i="3"/>
  <c r="L1299" i="3"/>
  <c r="L1291" i="3"/>
  <c r="L1283" i="3"/>
  <c r="L1275" i="3"/>
  <c r="L1267" i="3"/>
  <c r="L1259" i="3"/>
  <c r="L1251" i="3"/>
  <c r="L1243" i="3"/>
  <c r="L2147" i="3"/>
  <c r="L2139" i="3"/>
  <c r="L2131" i="3"/>
  <c r="L2123" i="3"/>
  <c r="L2115" i="3"/>
  <c r="L2107" i="3"/>
  <c r="L2099" i="3"/>
  <c r="L2091" i="3"/>
  <c r="L2083" i="3"/>
  <c r="L2075" i="3"/>
  <c r="L2067" i="3"/>
  <c r="L2059" i="3"/>
  <c r="L2051" i="3"/>
  <c r="J44" i="18" s="1"/>
  <c r="L2043" i="3"/>
  <c r="L2035" i="3"/>
  <c r="L2027" i="3"/>
  <c r="L2019" i="3"/>
  <c r="L2011" i="3"/>
  <c r="L2003" i="3"/>
  <c r="L1995" i="3"/>
  <c r="L1987" i="3"/>
  <c r="L1979" i="3"/>
  <c r="L1971" i="3"/>
  <c r="L1963" i="3"/>
  <c r="L1955" i="3"/>
  <c r="L1947" i="3"/>
  <c r="L1939" i="3"/>
  <c r="L1931" i="3"/>
  <c r="J43" i="18" s="1"/>
  <c r="L1923" i="3"/>
  <c r="L1915" i="3"/>
  <c r="L1907" i="3"/>
  <c r="L1899" i="3"/>
  <c r="L1891" i="3"/>
  <c r="L1883" i="3"/>
  <c r="L1875" i="3"/>
  <c r="L1867" i="3"/>
  <c r="L1859" i="3"/>
  <c r="L1843" i="3"/>
  <c r="L1835" i="3"/>
  <c r="L1827" i="3"/>
  <c r="L1819" i="3"/>
  <c r="L1811" i="3"/>
  <c r="L1803" i="3"/>
  <c r="L1795" i="3"/>
  <c r="L1787" i="3"/>
  <c r="L1771" i="3"/>
  <c r="L1763" i="3"/>
  <c r="L1755" i="3"/>
  <c r="L1747" i="3"/>
  <c r="L1739" i="3"/>
  <c r="L1731" i="3"/>
  <c r="L1723" i="3"/>
  <c r="L1715" i="3"/>
  <c r="L1707" i="3"/>
  <c r="L1699" i="3"/>
  <c r="L1691" i="3"/>
  <c r="L1683" i="3"/>
  <c r="L1675" i="3"/>
  <c r="L1667" i="3"/>
  <c r="L1659" i="3"/>
  <c r="L1651" i="3"/>
  <c r="L1643" i="3"/>
  <c r="L1635" i="3"/>
  <c r="L1627" i="3"/>
  <c r="L1619" i="3"/>
  <c r="L1611" i="3"/>
  <c r="L1603" i="3"/>
  <c r="L1595" i="3"/>
  <c r="L1587" i="3"/>
  <c r="L1579" i="3"/>
  <c r="L1571" i="3"/>
  <c r="L1563" i="3"/>
  <c r="L1555" i="3"/>
  <c r="L1547" i="3"/>
  <c r="L1539" i="3"/>
  <c r="L1531" i="3"/>
  <c r="L1523" i="3"/>
  <c r="L1515" i="3"/>
  <c r="L1507" i="3"/>
  <c r="L1499" i="3"/>
  <c r="L1491" i="3"/>
  <c r="L1483" i="3"/>
  <c r="L1475" i="3"/>
  <c r="L1467" i="3"/>
  <c r="L1459" i="3"/>
  <c r="L215" i="3"/>
  <c r="L207" i="3"/>
  <c r="L199" i="3"/>
  <c r="L191" i="3"/>
  <c r="L183" i="3"/>
  <c r="K28" i="4"/>
  <c r="L1450" i="3"/>
  <c r="L1442" i="3"/>
  <c r="L1434" i="3"/>
  <c r="L1426" i="3"/>
  <c r="L1418" i="3"/>
  <c r="L1394" i="3"/>
  <c r="L1378" i="3"/>
  <c r="L1354" i="3"/>
  <c r="L1330" i="3"/>
  <c r="L1314" i="3"/>
  <c r="L1290" i="3"/>
  <c r="L1266" i="3"/>
  <c r="L1242" i="3"/>
  <c r="L1218" i="3"/>
  <c r="L1186" i="3"/>
  <c r="L1170" i="3"/>
  <c r="L1146" i="3"/>
  <c r="L1114" i="3"/>
  <c r="L1090" i="3"/>
  <c r="L1074" i="3"/>
  <c r="L1042" i="3"/>
  <c r="L1026" i="3"/>
  <c r="L1002" i="3"/>
  <c r="L978" i="3"/>
  <c r="L946" i="3"/>
  <c r="L930" i="3"/>
  <c r="L914" i="3"/>
  <c r="L898" i="3"/>
  <c r="L882" i="3"/>
  <c r="L866" i="3"/>
  <c r="L850" i="3"/>
  <c r="L826" i="3"/>
  <c r="L810" i="3"/>
  <c r="L786" i="3"/>
  <c r="L770" i="3"/>
  <c r="L754" i="3"/>
  <c r="L738" i="3"/>
  <c r="L730" i="3"/>
  <c r="L722" i="3"/>
  <c r="L714" i="3"/>
  <c r="L706" i="3"/>
  <c r="L698" i="3"/>
  <c r="L690" i="3"/>
  <c r="L674" i="3"/>
  <c r="L666" i="3"/>
  <c r="L658" i="3"/>
  <c r="L650" i="3"/>
  <c r="L642" i="3"/>
  <c r="L634" i="3"/>
  <c r="L626" i="3"/>
  <c r="L618" i="3"/>
  <c r="L610" i="3"/>
  <c r="L602" i="3"/>
  <c r="L594" i="3"/>
  <c r="L586" i="3"/>
  <c r="L578" i="3"/>
  <c r="L570" i="3"/>
  <c r="L562" i="3"/>
  <c r="L554" i="3"/>
  <c r="L546" i="3"/>
  <c r="L538" i="3"/>
  <c r="L530" i="3"/>
  <c r="L522" i="3"/>
  <c r="L514" i="3"/>
  <c r="L506" i="3"/>
  <c r="L498" i="3"/>
  <c r="L490" i="3"/>
  <c r="L482" i="3"/>
  <c r="L474" i="3"/>
  <c r="L466" i="3"/>
  <c r="L458" i="3"/>
  <c r="L450" i="3"/>
  <c r="L442" i="3"/>
  <c r="L434" i="3"/>
  <c r="L426" i="3"/>
  <c r="L418" i="3"/>
  <c r="L410" i="3"/>
  <c r="L402" i="3"/>
  <c r="L394" i="3"/>
  <c r="L386" i="3"/>
  <c r="L378" i="3"/>
  <c r="L370" i="3"/>
  <c r="L362" i="3"/>
  <c r="L354" i="3"/>
  <c r="L346" i="3"/>
  <c r="L338" i="3"/>
  <c r="L330" i="3"/>
  <c r="L322" i="3"/>
  <c r="L314" i="3"/>
  <c r="L1410" i="3"/>
  <c r="L1386" i="3"/>
  <c r="L1362" i="3"/>
  <c r="L1338" i="3"/>
  <c r="L1306" i="3"/>
  <c r="L1282" i="3"/>
  <c r="L1258" i="3"/>
  <c r="L1234" i="3"/>
  <c r="L1210" i="3"/>
  <c r="L1194" i="3"/>
  <c r="L1162" i="3"/>
  <c r="L1138" i="3"/>
  <c r="L1122" i="3"/>
  <c r="L1098" i="3"/>
  <c r="L1066" i="3"/>
  <c r="L1050" i="3"/>
  <c r="L1018" i="3"/>
  <c r="L994" i="3"/>
  <c r="L970" i="3"/>
  <c r="L954" i="3"/>
  <c r="L938" i="3"/>
  <c r="L922" i="3"/>
  <c r="L906" i="3"/>
  <c r="L890" i="3"/>
  <c r="L874" i="3"/>
  <c r="L858" i="3"/>
  <c r="L834" i="3"/>
  <c r="L818" i="3"/>
  <c r="L802" i="3"/>
  <c r="L794" i="3"/>
  <c r="L778" i="3"/>
  <c r="L762" i="3"/>
  <c r="L746" i="3"/>
  <c r="L682" i="3"/>
  <c r="L2834" i="3"/>
  <c r="L2826" i="3"/>
  <c r="L2818" i="3"/>
  <c r="L2810" i="3"/>
  <c r="L2802" i="3"/>
  <c r="L2794" i="3"/>
  <c r="L2786" i="3"/>
  <c r="L2778" i="3"/>
  <c r="L2770" i="3"/>
  <c r="L2762" i="3"/>
  <c r="L2754" i="3"/>
  <c r="L2746" i="3"/>
  <c r="L2730" i="3"/>
  <c r="L2722" i="3"/>
  <c r="L2714" i="3"/>
  <c r="L2706" i="3"/>
  <c r="L2698" i="3"/>
  <c r="L2690" i="3"/>
  <c r="L2682" i="3"/>
  <c r="L2674" i="3"/>
  <c r="L2666" i="3"/>
  <c r="L2658" i="3"/>
  <c r="L2650" i="3"/>
  <c r="L2642" i="3"/>
  <c r="L2634" i="3"/>
  <c r="L2626" i="3"/>
  <c r="L2618" i="3"/>
  <c r="L2610" i="3"/>
  <c r="L2602" i="3"/>
  <c r="L2594" i="3"/>
  <c r="L2586" i="3"/>
  <c r="L2578" i="3"/>
  <c r="L2570" i="3"/>
  <c r="L2562" i="3"/>
  <c r="L2554" i="3"/>
  <c r="L2546" i="3"/>
  <c r="L2538" i="3"/>
  <c r="L2530" i="3"/>
  <c r="L2522" i="3"/>
  <c r="L2514" i="3"/>
  <c r="L2506" i="3"/>
  <c r="L2498" i="3"/>
  <c r="L2490" i="3"/>
  <c r="L2482" i="3"/>
  <c r="L2474" i="3"/>
  <c r="L2466" i="3"/>
  <c r="L2458" i="3"/>
  <c r="L2450" i="3"/>
  <c r="L2442" i="3"/>
  <c r="L2434" i="3"/>
  <c r="L2426" i="3"/>
  <c r="L2418" i="3"/>
  <c r="L2410" i="3"/>
  <c r="L2402" i="3"/>
  <c r="L2394" i="3"/>
  <c r="L2386" i="3"/>
  <c r="L2378" i="3"/>
  <c r="L2370" i="3"/>
  <c r="L2362" i="3"/>
  <c r="L2354" i="3"/>
  <c r="L2346" i="3"/>
  <c r="L2338" i="3"/>
  <c r="L2330" i="3"/>
  <c r="L2322" i="3"/>
  <c r="L2314" i="3"/>
  <c r="L2306" i="3"/>
  <c r="L2298" i="3"/>
  <c r="L2290" i="3"/>
  <c r="L2282" i="3"/>
  <c r="L2274" i="3"/>
  <c r="L2266" i="3"/>
  <c r="L2258" i="3"/>
  <c r="L2250" i="3"/>
  <c r="L2242" i="3"/>
  <c r="L2234" i="3"/>
  <c r="L2226" i="3"/>
  <c r="L2218" i="3"/>
  <c r="L2210" i="3"/>
  <c r="L2202" i="3"/>
  <c r="L2194" i="3"/>
  <c r="L2186" i="3"/>
  <c r="L2178" i="3"/>
  <c r="L2170" i="3"/>
  <c r="L2162" i="3"/>
  <c r="L2154" i="3"/>
  <c r="L2146" i="3"/>
  <c r="L2138" i="3"/>
  <c r="L1402" i="3"/>
  <c r="L1370" i="3"/>
  <c r="L1346" i="3"/>
  <c r="L1322" i="3"/>
  <c r="L1298" i="3"/>
  <c r="L1274" i="3"/>
  <c r="L1250" i="3"/>
  <c r="L1226" i="3"/>
  <c r="L1202" i="3"/>
  <c r="L1178" i="3"/>
  <c r="L1154" i="3"/>
  <c r="L1130" i="3"/>
  <c r="L1106" i="3"/>
  <c r="L1082" i="3"/>
  <c r="L1058" i="3"/>
  <c r="L1034" i="3"/>
  <c r="L1010" i="3"/>
  <c r="L986" i="3"/>
  <c r="L962" i="3"/>
  <c r="L842" i="3"/>
  <c r="L2761" i="3"/>
  <c r="L2753" i="3"/>
  <c r="L2745" i="3"/>
  <c r="L2737" i="3"/>
  <c r="L2729" i="3"/>
  <c r="L2721" i="3"/>
  <c r="L2713" i="3"/>
  <c r="L2705" i="3"/>
  <c r="L2697" i="3"/>
  <c r="L2689" i="3"/>
  <c r="L2681" i="3"/>
  <c r="L2673" i="3"/>
  <c r="L2665" i="3"/>
  <c r="L2657" i="3"/>
  <c r="L2649" i="3"/>
  <c r="L2641" i="3"/>
  <c r="L2633" i="3"/>
  <c r="L2625" i="3"/>
  <c r="L2617" i="3"/>
  <c r="L2609" i="3"/>
  <c r="L2601" i="3"/>
  <c r="L2593" i="3"/>
  <c r="L2585" i="3"/>
  <c r="L2577" i="3"/>
  <c r="L2569" i="3"/>
  <c r="L2561" i="3"/>
  <c r="L2553" i="3"/>
  <c r="L2545" i="3"/>
  <c r="L2537" i="3"/>
  <c r="L2529" i="3"/>
  <c r="L2521" i="3"/>
  <c r="L2513" i="3"/>
  <c r="L2505" i="3"/>
  <c r="L2497" i="3"/>
  <c r="L2489" i="3"/>
  <c r="L2481" i="3"/>
  <c r="L2473" i="3"/>
  <c r="L2465" i="3"/>
  <c r="L2457" i="3"/>
  <c r="L2449" i="3"/>
  <c r="L2441" i="3"/>
  <c r="L2433" i="3"/>
  <c r="L2425" i="3"/>
  <c r="L2417" i="3"/>
  <c r="L2409" i="3"/>
  <c r="L2401" i="3"/>
  <c r="L2393" i="3"/>
  <c r="L2385" i="3"/>
  <c r="L2377" i="3"/>
  <c r="L2369" i="3"/>
  <c r="L2361" i="3"/>
  <c r="L2353" i="3"/>
  <c r="L2345" i="3"/>
  <c r="L2337" i="3"/>
  <c r="L2329" i="3"/>
  <c r="L2321" i="3"/>
  <c r="L2313" i="3"/>
  <c r="L2305" i="3"/>
  <c r="L2297" i="3"/>
  <c r="L2289" i="3"/>
  <c r="L2281" i="3"/>
  <c r="L2273" i="3"/>
  <c r="L2265" i="3"/>
  <c r="L2257" i="3"/>
  <c r="L2249" i="3"/>
  <c r="L2241" i="3"/>
  <c r="L2233" i="3"/>
  <c r="L2225" i="3"/>
  <c r="L2217" i="3"/>
  <c r="L2209" i="3"/>
  <c r="L2201" i="3"/>
  <c r="L2193" i="3"/>
  <c r="L2185" i="3"/>
  <c r="L2177" i="3"/>
  <c r="L2169" i="3"/>
  <c r="L2161" i="3"/>
  <c r="L2153" i="3"/>
  <c r="L2145" i="3"/>
  <c r="L2137" i="3"/>
  <c r="L2130" i="3"/>
  <c r="L2122" i="3"/>
  <c r="L2114" i="3"/>
  <c r="L2106" i="3"/>
  <c r="L2098" i="3"/>
  <c r="L2090" i="3"/>
  <c r="L2082" i="3"/>
  <c r="L2074" i="3"/>
  <c r="L2066" i="3"/>
  <c r="L2058" i="3"/>
  <c r="L2050" i="3"/>
  <c r="L2042" i="3"/>
  <c r="L2034" i="3"/>
  <c r="L2026" i="3"/>
  <c r="L2018" i="3"/>
  <c r="L2010" i="3"/>
  <c r="L2002" i="3"/>
  <c r="L1994" i="3"/>
  <c r="L1986" i="3"/>
  <c r="L1978" i="3"/>
  <c r="L1970" i="3"/>
  <c r="L1962" i="3"/>
  <c r="L1954" i="3"/>
  <c r="L1946" i="3"/>
  <c r="L1938" i="3"/>
  <c r="L1930" i="3"/>
  <c r="L1922" i="3"/>
  <c r="L1914" i="3"/>
  <c r="L1906" i="3"/>
  <c r="L1898" i="3"/>
  <c r="L1890" i="3"/>
  <c r="L1882" i="3"/>
  <c r="L1874" i="3"/>
  <c r="L1866" i="3"/>
  <c r="L1858" i="3"/>
  <c r="L1850" i="3"/>
  <c r="L1842" i="3"/>
  <c r="L1834" i="3"/>
  <c r="L1826" i="3"/>
  <c r="L1818" i="3"/>
  <c r="L1810" i="3"/>
  <c r="L1802" i="3"/>
  <c r="L1794" i="3"/>
  <c r="L1786" i="3"/>
  <c r="L1778" i="3"/>
  <c r="L1770" i="3"/>
  <c r="L1762" i="3"/>
  <c r="L1754" i="3"/>
  <c r="L1746" i="3"/>
  <c r="L1738" i="3"/>
  <c r="L1730" i="3"/>
  <c r="L1722" i="3"/>
  <c r="L1714" i="3"/>
  <c r="L1706" i="3"/>
  <c r="L1698" i="3"/>
  <c r="L1690" i="3"/>
  <c r="L1682" i="3"/>
  <c r="L1674" i="3"/>
  <c r="L1666" i="3"/>
  <c r="L1658" i="3"/>
  <c r="L9" i="9" s="1"/>
  <c r="L1650" i="3"/>
  <c r="L1642" i="3"/>
  <c r="L1634" i="3"/>
  <c r="L1626" i="3"/>
  <c r="L1618" i="3"/>
  <c r="L1610" i="3"/>
  <c r="L1602" i="3"/>
  <c r="L1594" i="3"/>
  <c r="L1586" i="3"/>
  <c r="L1578" i="3"/>
  <c r="L1570" i="3"/>
  <c r="L1562" i="3"/>
  <c r="L1554" i="3"/>
  <c r="L1546" i="3"/>
  <c r="L1538" i="3"/>
  <c r="L1530" i="3"/>
  <c r="L1522" i="3"/>
  <c r="L1514" i="3"/>
  <c r="L1506" i="3"/>
  <c r="L1498" i="3"/>
  <c r="L1490" i="3"/>
  <c r="L1482" i="3"/>
  <c r="L1474" i="3"/>
  <c r="L1466" i="3"/>
  <c r="L1458" i="3"/>
  <c r="L1449" i="3"/>
  <c r="L1441" i="3"/>
  <c r="L1433" i="3"/>
  <c r="L1425" i="3"/>
  <c r="L1417" i="3"/>
  <c r="L1409" i="3"/>
  <c r="L1401" i="3"/>
  <c r="L1393" i="3"/>
  <c r="L1385" i="3"/>
  <c r="L1377" i="3"/>
  <c r="L1369" i="3"/>
  <c r="L1361" i="3"/>
  <c r="L1353" i="3"/>
  <c r="L1345" i="3"/>
  <c r="L1337" i="3"/>
  <c r="L1329" i="3"/>
  <c r="L1321" i="3"/>
  <c r="L1313" i="3"/>
  <c r="L1305" i="3"/>
  <c r="L1297" i="3"/>
  <c r="L1289" i="3"/>
  <c r="L1281" i="3"/>
  <c r="L1273" i="3"/>
  <c r="L1265" i="3"/>
  <c r="L1257" i="3"/>
  <c r="L1249" i="3"/>
  <c r="L1241" i="3"/>
  <c r="L1233" i="3"/>
  <c r="L1225" i="3"/>
  <c r="L1217" i="3"/>
  <c r="L1209" i="3"/>
  <c r="L1201" i="3"/>
  <c r="L1193" i="3"/>
  <c r="L1185" i="3"/>
  <c r="L1177" i="3"/>
  <c r="L1169" i="3"/>
  <c r="L1161" i="3"/>
  <c r="L1153" i="3"/>
  <c r="L1145" i="3"/>
  <c r="L1137" i="3"/>
  <c r="L1129" i="3"/>
  <c r="L1121" i="3"/>
  <c r="L1113" i="3"/>
  <c r="L1105" i="3"/>
  <c r="L1097" i="3"/>
  <c r="L1089" i="3"/>
  <c r="L1081" i="3"/>
  <c r="L1073" i="3"/>
  <c r="L1065" i="3"/>
  <c r="L1057" i="3"/>
  <c r="L1049" i="3"/>
  <c r="L1041" i="3"/>
  <c r="L1033" i="3"/>
  <c r="L1025" i="3"/>
  <c r="L1017" i="3"/>
  <c r="L1009" i="3"/>
  <c r="L1001" i="3"/>
  <c r="L993" i="3"/>
  <c r="L985" i="3"/>
  <c r="L977" i="3"/>
  <c r="L969" i="3"/>
  <c r="L961" i="3"/>
  <c r="L953" i="3"/>
  <c r="L945" i="3"/>
  <c r="L937" i="3"/>
  <c r="L929" i="3"/>
  <c r="L921" i="3"/>
  <c r="L913" i="3"/>
  <c r="L905" i="3"/>
  <c r="L2129" i="3"/>
  <c r="L2121" i="3"/>
  <c r="L2113" i="3"/>
  <c r="L2105" i="3"/>
  <c r="L2097" i="3"/>
  <c r="L2089" i="3"/>
  <c r="L2081" i="3"/>
  <c r="L2073" i="3"/>
  <c r="L2065" i="3"/>
  <c r="L2057" i="3"/>
  <c r="L2049" i="3"/>
  <c r="L2041" i="3"/>
  <c r="L2033" i="3"/>
  <c r="L2025" i="3"/>
  <c r="L2017" i="3"/>
  <c r="L2009" i="3"/>
  <c r="L2001" i="3"/>
  <c r="L1993" i="3"/>
  <c r="L1985" i="3"/>
  <c r="L1977" i="3"/>
  <c r="L1969" i="3"/>
  <c r="L1961" i="3"/>
  <c r="L1953" i="3"/>
  <c r="L1945" i="3"/>
  <c r="L1937" i="3"/>
  <c r="L1929" i="3"/>
  <c r="L1921" i="3"/>
  <c r="L1913" i="3"/>
  <c r="L1905" i="3"/>
  <c r="L1897" i="3"/>
  <c r="L1889" i="3"/>
  <c r="L1881" i="3"/>
  <c r="L1873" i="3"/>
  <c r="L1865" i="3"/>
  <c r="L1857" i="3"/>
  <c r="L1849" i="3"/>
  <c r="L1841" i="3"/>
  <c r="L1833" i="3"/>
  <c r="L1825" i="3"/>
  <c r="L1817" i="3"/>
  <c r="L1809" i="3"/>
  <c r="L1801" i="3"/>
  <c r="L1793" i="3"/>
  <c r="L1785" i="3"/>
  <c r="L1777" i="3"/>
  <c r="L1769" i="3"/>
  <c r="L1761" i="3"/>
  <c r="L1753" i="3"/>
  <c r="L1745" i="3"/>
  <c r="L1737" i="3"/>
  <c r="L1729" i="3"/>
  <c r="L1721" i="3"/>
  <c r="L1713" i="3"/>
  <c r="L1705" i="3"/>
  <c r="L1697" i="3"/>
  <c r="L1689" i="3"/>
  <c r="L1681" i="3"/>
  <c r="L1673" i="3"/>
  <c r="L1665" i="3"/>
  <c r="L1657" i="3"/>
  <c r="L1649" i="3"/>
  <c r="L1641" i="3"/>
  <c r="L1633" i="3"/>
  <c r="L1625" i="3"/>
  <c r="L1617" i="3"/>
  <c r="L1609" i="3"/>
  <c r="L1601" i="3"/>
  <c r="L1593" i="3"/>
  <c r="L1585" i="3"/>
  <c r="L1577" i="3"/>
  <c r="L1569" i="3"/>
  <c r="L1561" i="3"/>
  <c r="L1553" i="3"/>
  <c r="L1545" i="3"/>
  <c r="L1537" i="3"/>
  <c r="L1529" i="3"/>
  <c r="L1521" i="3"/>
  <c r="L1513" i="3"/>
  <c r="L1505" i="3"/>
  <c r="L1497" i="3"/>
  <c r="L1489" i="3"/>
  <c r="L1481" i="3"/>
  <c r="L1473" i="3"/>
  <c r="L1465" i="3"/>
  <c r="L1457" i="3"/>
  <c r="L218" i="3"/>
  <c r="L210" i="3"/>
  <c r="L202" i="3"/>
  <c r="L194" i="3"/>
  <c r="L186" i="3"/>
  <c r="L178" i="3"/>
  <c r="L170" i="3"/>
  <c r="L162" i="3"/>
  <c r="L154" i="3"/>
  <c r="L146" i="3"/>
  <c r="L138" i="3"/>
  <c r="L130" i="3"/>
  <c r="L122" i="3"/>
  <c r="L114" i="3"/>
  <c r="L106" i="3"/>
  <c r="L98" i="3"/>
  <c r="L90" i="3"/>
  <c r="L82" i="3"/>
  <c r="L74" i="3"/>
  <c r="L66" i="3"/>
  <c r="L58" i="3"/>
  <c r="L50" i="3"/>
  <c r="L42" i="3"/>
  <c r="L34" i="3"/>
  <c r="L26" i="3"/>
  <c r="L18" i="3"/>
  <c r="L10" i="3"/>
  <c r="L897" i="3"/>
  <c r="L889" i="3"/>
  <c r="L881" i="3"/>
  <c r="L873" i="3"/>
  <c r="L865" i="3"/>
  <c r="L857" i="3"/>
  <c r="L849" i="3"/>
  <c r="L841" i="3"/>
  <c r="L833" i="3"/>
  <c r="L825" i="3"/>
  <c r="L817" i="3"/>
  <c r="L809" i="3"/>
  <c r="L801" i="3"/>
  <c r="L793" i="3"/>
  <c r="L785" i="3"/>
  <c r="L777" i="3"/>
  <c r="L769" i="3"/>
  <c r="L761" i="3"/>
  <c r="L753" i="3"/>
  <c r="L745" i="3"/>
  <c r="L737" i="3"/>
  <c r="L729" i="3"/>
  <c r="L721" i="3"/>
  <c r="L713" i="3"/>
  <c r="L705" i="3"/>
  <c r="L697" i="3"/>
  <c r="L689" i="3"/>
  <c r="L681" i="3"/>
  <c r="L673" i="3"/>
  <c r="L665" i="3"/>
  <c r="L657" i="3"/>
  <c r="L649" i="3"/>
  <c r="L641" i="3"/>
  <c r="L633" i="3"/>
  <c r="L625" i="3"/>
  <c r="L617" i="3"/>
  <c r="L609" i="3"/>
  <c r="L601" i="3"/>
  <c r="L593" i="3"/>
  <c r="L585" i="3"/>
  <c r="L577" i="3"/>
  <c r="L569" i="3"/>
  <c r="L561" i="3"/>
  <c r="L553" i="3"/>
  <c r="L545" i="3"/>
  <c r="L537" i="3"/>
  <c r="L529" i="3"/>
  <c r="L521" i="3"/>
  <c r="L513" i="3"/>
  <c r="L505" i="3"/>
  <c r="L497" i="3"/>
  <c r="L489" i="3"/>
  <c r="L481" i="3"/>
  <c r="L473" i="3"/>
  <c r="L465" i="3"/>
  <c r="L457" i="3"/>
  <c r="L449" i="3"/>
  <c r="L441" i="3"/>
  <c r="L433" i="3"/>
  <c r="L425" i="3"/>
  <c r="L417" i="3"/>
  <c r="L409" i="3"/>
  <c r="L401" i="3"/>
  <c r="L393" i="3"/>
  <c r="L385" i="3"/>
  <c r="L377" i="3"/>
  <c r="L369" i="3"/>
  <c r="L361" i="3"/>
  <c r="L353" i="3"/>
  <c r="L345" i="3"/>
  <c r="L337" i="3"/>
  <c r="L329" i="3"/>
  <c r="L321" i="3"/>
  <c r="L313" i="3"/>
  <c r="L305" i="3"/>
  <c r="L297" i="3"/>
  <c r="L289" i="3"/>
  <c r="L281" i="3"/>
  <c r="L273" i="3"/>
  <c r="L265" i="3"/>
  <c r="L257" i="3"/>
  <c r="L249" i="3"/>
  <c r="L241" i="3"/>
  <c r="L233" i="3"/>
  <c r="L225" i="3"/>
  <c r="L214" i="3"/>
  <c r="L206" i="3"/>
  <c r="L198" i="3"/>
  <c r="L190" i="3"/>
  <c r="L182" i="3"/>
  <c r="L174" i="3"/>
  <c r="L166" i="3"/>
  <c r="L158" i="3"/>
  <c r="L150" i="3"/>
  <c r="L142" i="3"/>
  <c r="L134" i="3"/>
  <c r="L126" i="3"/>
  <c r="L118" i="3"/>
  <c r="L110" i="3"/>
  <c r="L102" i="3"/>
  <c r="L94" i="3"/>
  <c r="L86" i="3"/>
  <c r="L78" i="3"/>
  <c r="L70" i="3"/>
  <c r="L62" i="3"/>
  <c r="L54" i="3"/>
  <c r="L46" i="3"/>
  <c r="L38" i="3"/>
  <c r="L30" i="3"/>
  <c r="L22" i="3"/>
  <c r="L14" i="3"/>
  <c r="L6" i="3"/>
  <c r="K36" i="4" s="1"/>
  <c r="L306" i="3"/>
  <c r="L298" i="3"/>
  <c r="L290" i="3"/>
  <c r="L282" i="3"/>
  <c r="L274" i="3"/>
  <c r="L266" i="3"/>
  <c r="L258" i="3"/>
  <c r="L250" i="3"/>
  <c r="L242" i="3"/>
  <c r="L234" i="3"/>
  <c r="L226" i="3"/>
  <c r="L2840" i="3"/>
  <c r="L2836" i="3"/>
  <c r="L2828" i="3"/>
  <c r="L2820" i="3"/>
  <c r="L2812" i="3"/>
  <c r="L2804" i="3"/>
  <c r="L2796" i="3"/>
  <c r="L2788" i="3"/>
  <c r="L2780" i="3"/>
  <c r="L2772" i="3"/>
  <c r="L2764" i="3"/>
  <c r="L2756" i="3"/>
  <c r="L2748" i="3"/>
  <c r="L2740" i="3"/>
  <c r="L2732" i="3"/>
  <c r="L2724" i="3"/>
  <c r="L2716" i="3"/>
  <c r="L2708" i="3"/>
  <c r="L2700" i="3"/>
  <c r="L2692" i="3"/>
  <c r="L2684" i="3"/>
  <c r="L2676" i="3"/>
  <c r="L2668" i="3"/>
  <c r="L2660" i="3"/>
  <c r="L2652" i="3"/>
  <c r="L2644" i="3"/>
  <c r="L2636" i="3"/>
  <c r="L2628" i="3"/>
  <c r="L2620" i="3"/>
  <c r="L2612" i="3"/>
  <c r="L2604" i="3"/>
  <c r="L2596" i="3"/>
  <c r="L2588" i="3"/>
  <c r="L2580" i="3"/>
  <c r="L2572" i="3"/>
  <c r="L2564" i="3"/>
  <c r="L2556" i="3"/>
  <c r="L2548" i="3"/>
  <c r="L2540" i="3"/>
  <c r="L2532" i="3"/>
  <c r="L2524" i="3"/>
  <c r="L2516" i="3"/>
  <c r="L2508" i="3"/>
  <c r="L2500" i="3"/>
  <c r="L2492" i="3"/>
  <c r="L2484" i="3"/>
  <c r="L2476" i="3"/>
  <c r="L2468" i="3"/>
  <c r="L2460" i="3"/>
  <c r="L2452" i="3"/>
  <c r="L2444" i="3"/>
  <c r="L2436" i="3"/>
  <c r="L2428" i="3"/>
  <c r="L2420" i="3"/>
  <c r="L2412" i="3"/>
  <c r="L2404" i="3"/>
  <c r="L2396" i="3"/>
  <c r="L2388" i="3"/>
  <c r="L2380" i="3"/>
  <c r="L2372" i="3"/>
  <c r="L2364" i="3"/>
  <c r="L2356" i="3"/>
  <c r="L2348" i="3"/>
  <c r="L2340" i="3"/>
  <c r="L2332" i="3"/>
  <c r="L2324" i="3"/>
  <c r="L2316" i="3"/>
  <c r="L2308" i="3"/>
  <c r="L2300" i="3"/>
  <c r="L2292" i="3"/>
  <c r="L2284" i="3"/>
  <c r="L2276" i="3"/>
  <c r="L2268" i="3"/>
  <c r="L2260" i="3"/>
  <c r="L2252" i="3"/>
  <c r="L2244" i="3"/>
  <c r="L2236" i="3"/>
  <c r="L2228" i="3"/>
  <c r="L2220" i="3"/>
  <c r="L2212" i="3"/>
  <c r="L2204" i="3"/>
  <c r="L2196" i="3"/>
  <c r="L2188" i="3"/>
  <c r="L2180" i="3"/>
  <c r="L2172" i="3"/>
  <c r="L2164" i="3"/>
  <c r="L2156" i="3"/>
  <c r="L2148" i="3"/>
  <c r="L2140" i="3"/>
  <c r="L1452" i="3"/>
  <c r="L1444" i="3"/>
  <c r="L1436" i="3"/>
  <c r="L1428" i="3"/>
  <c r="L1420" i="3"/>
  <c r="L1412" i="3"/>
  <c r="L1404" i="3"/>
  <c r="L1396" i="3"/>
  <c r="L1388" i="3"/>
  <c r="L1380" i="3"/>
  <c r="L1372" i="3"/>
  <c r="L1364" i="3"/>
  <c r="L1356" i="3"/>
  <c r="L1348" i="3"/>
  <c r="L1340" i="3"/>
  <c r="L1332" i="3"/>
  <c r="L1324" i="3"/>
  <c r="L1316" i="3"/>
  <c r="L1308" i="3"/>
  <c r="L1300" i="3"/>
  <c r="L1292" i="3"/>
  <c r="L1284" i="3"/>
  <c r="L1276" i="3"/>
  <c r="L1268" i="3"/>
  <c r="L1260" i="3"/>
  <c r="L1252" i="3"/>
  <c r="L1244" i="3"/>
  <c r="L1236" i="3"/>
  <c r="L1228" i="3"/>
  <c r="L1220" i="3"/>
  <c r="L1212" i="3"/>
  <c r="L1204" i="3"/>
  <c r="L1196" i="3"/>
  <c r="L1188" i="3"/>
  <c r="L1180" i="3"/>
  <c r="L1172" i="3"/>
  <c r="L1164" i="3"/>
  <c r="L1156" i="3"/>
  <c r="L1148" i="3"/>
  <c r="L1140" i="3"/>
  <c r="L1132" i="3"/>
  <c r="L1124" i="3"/>
  <c r="L1116" i="3"/>
  <c r="L1108" i="3"/>
  <c r="L1100" i="3"/>
  <c r="L1092" i="3"/>
  <c r="L1084" i="3"/>
  <c r="L1076" i="3"/>
  <c r="L1068" i="3"/>
  <c r="L1060" i="3"/>
  <c r="L1052" i="3"/>
  <c r="L1044" i="3"/>
  <c r="L1036" i="3"/>
  <c r="L1028" i="3"/>
  <c r="L1020" i="3"/>
  <c r="L1012" i="3"/>
  <c r="L1004" i="3"/>
  <c r="L996" i="3"/>
  <c r="L988" i="3"/>
  <c r="L980" i="3"/>
  <c r="L972" i="3"/>
  <c r="L964" i="3"/>
  <c r="L956" i="3"/>
  <c r="L948" i="3"/>
  <c r="L940" i="3"/>
  <c r="L932" i="3"/>
  <c r="L924" i="3"/>
  <c r="L916" i="3"/>
  <c r="L908" i="3"/>
  <c r="L2132" i="3"/>
  <c r="L2124" i="3"/>
  <c r="L2116" i="3"/>
  <c r="L2108" i="3"/>
  <c r="L2100" i="3"/>
  <c r="L2092" i="3"/>
  <c r="L2084" i="3"/>
  <c r="L2076" i="3"/>
  <c r="L2068" i="3"/>
  <c r="L2060" i="3"/>
  <c r="L2052" i="3"/>
  <c r="L2044" i="3"/>
  <c r="L2036" i="3"/>
  <c r="L2028" i="3"/>
  <c r="L2020" i="3"/>
  <c r="L2012" i="3"/>
  <c r="L2004" i="3"/>
  <c r="L1996" i="3"/>
  <c r="L1988" i="3"/>
  <c r="L1980" i="3"/>
  <c r="L1972" i="3"/>
  <c r="L1964" i="3"/>
  <c r="L1956" i="3"/>
  <c r="L1948" i="3"/>
  <c r="L1940" i="3"/>
  <c r="L1932" i="3"/>
  <c r="L1924" i="3"/>
  <c r="L1916" i="3"/>
  <c r="L1908" i="3"/>
  <c r="L1900" i="3"/>
  <c r="L1892" i="3"/>
  <c r="L1884" i="3"/>
  <c r="L1876" i="3"/>
  <c r="L1868" i="3"/>
  <c r="L1860" i="3"/>
  <c r="L1852" i="3"/>
  <c r="L1844" i="3"/>
  <c r="L1836" i="3"/>
  <c r="L1828" i="3"/>
  <c r="L1820" i="3"/>
  <c r="L1812" i="3"/>
  <c r="L1804" i="3"/>
  <c r="L1796" i="3"/>
  <c r="L1788" i="3"/>
  <c r="L1780" i="3"/>
  <c r="L1772" i="3"/>
  <c r="L1764" i="3"/>
  <c r="L1756" i="3"/>
  <c r="L1748" i="3"/>
  <c r="L1740" i="3"/>
  <c r="L1732" i="3"/>
  <c r="L1724" i="3"/>
  <c r="L1716" i="3"/>
  <c r="L1708" i="3"/>
  <c r="L1700" i="3"/>
  <c r="L1692" i="3"/>
  <c r="L1684" i="3"/>
  <c r="L1676" i="3"/>
  <c r="L1668" i="3"/>
  <c r="L1660" i="3"/>
  <c r="L1652" i="3"/>
  <c r="L1644" i="3"/>
  <c r="L1636" i="3"/>
  <c r="L1628" i="3"/>
  <c r="K55" i="8" s="1"/>
  <c r="L1620" i="3"/>
  <c r="L1612" i="3"/>
  <c r="K48" i="8" s="1"/>
  <c r="L1604" i="3"/>
  <c r="L1596" i="3"/>
  <c r="L1588" i="3"/>
  <c r="L1580" i="3"/>
  <c r="L1572" i="3"/>
  <c r="L1564" i="3"/>
  <c r="L1556" i="3"/>
  <c r="L1548" i="3"/>
  <c r="L1540" i="3"/>
  <c r="L1532" i="3"/>
  <c r="L1524" i="3"/>
  <c r="L1516" i="3"/>
  <c r="L1508" i="3"/>
  <c r="L1500" i="3"/>
  <c r="L1492" i="3"/>
  <c r="L1484" i="3"/>
  <c r="L1476" i="3"/>
  <c r="L1468" i="3"/>
  <c r="K31" i="8" s="1"/>
  <c r="L1460" i="3"/>
  <c r="L1779" i="3"/>
  <c r="L1851" i="3"/>
  <c r="L220" i="3"/>
  <c r="L212" i="3"/>
  <c r="L204" i="3"/>
  <c r="L196" i="3"/>
  <c r="L188" i="3"/>
  <c r="L180" i="3"/>
  <c r="L172" i="3"/>
  <c r="L164" i="3"/>
  <c r="L156" i="3"/>
  <c r="L148" i="3"/>
  <c r="L140" i="3"/>
  <c r="L132" i="3"/>
  <c r="L124" i="3"/>
  <c r="L116" i="3"/>
  <c r="L108" i="3"/>
  <c r="L100" i="3"/>
  <c r="L92" i="3"/>
  <c r="L84" i="3"/>
  <c r="L76" i="3"/>
  <c r="L68" i="3"/>
  <c r="L60" i="3"/>
  <c r="L52" i="3"/>
  <c r="L44" i="3"/>
  <c r="L36" i="3"/>
  <c r="L28" i="3"/>
  <c r="L20" i="3"/>
  <c r="L12" i="3"/>
  <c r="L4" i="3"/>
  <c r="L900" i="3"/>
  <c r="L892" i="3"/>
  <c r="L884" i="3"/>
  <c r="L876" i="3"/>
  <c r="L868" i="3"/>
  <c r="L860" i="3"/>
  <c r="L852" i="3"/>
  <c r="L844" i="3"/>
  <c r="L836" i="3"/>
  <c r="L828" i="3"/>
  <c r="L820" i="3"/>
  <c r="L812" i="3"/>
  <c r="L804" i="3"/>
  <c r="L796" i="3"/>
  <c r="L788" i="3"/>
  <c r="L780" i="3"/>
  <c r="L772" i="3"/>
  <c r="L764" i="3"/>
  <c r="L756" i="3"/>
  <c r="L748" i="3"/>
  <c r="L740" i="3"/>
  <c r="L732" i="3"/>
  <c r="L724" i="3"/>
  <c r="L716" i="3"/>
  <c r="L708" i="3"/>
  <c r="L700" i="3"/>
  <c r="L692" i="3"/>
  <c r="L684" i="3"/>
  <c r="L676" i="3"/>
  <c r="L668" i="3"/>
  <c r="L660" i="3"/>
  <c r="L652" i="3"/>
  <c r="L644" i="3"/>
  <c r="L636" i="3"/>
  <c r="L628" i="3"/>
  <c r="L620" i="3"/>
  <c r="L612" i="3"/>
  <c r="L604" i="3"/>
  <c r="L596" i="3"/>
  <c r="L588" i="3"/>
  <c r="L580" i="3"/>
  <c r="L572" i="3"/>
  <c r="L564" i="3"/>
  <c r="L556" i="3"/>
  <c r="L548" i="3"/>
  <c r="L540" i="3"/>
  <c r="L532" i="3"/>
  <c r="L524" i="3"/>
  <c r="L516" i="3"/>
  <c r="L508" i="3"/>
  <c r="L500" i="3"/>
  <c r="L492" i="3"/>
  <c r="L484" i="3"/>
  <c r="L476" i="3"/>
  <c r="L468" i="3"/>
  <c r="L460" i="3"/>
  <c r="L452" i="3"/>
  <c r="L444" i="3"/>
  <c r="L436" i="3"/>
  <c r="L428" i="3"/>
  <c r="L420" i="3"/>
  <c r="L412" i="3"/>
  <c r="L404" i="3"/>
  <c r="L396" i="3"/>
  <c r="L388" i="3"/>
  <c r="L380" i="3"/>
  <c r="L372" i="3"/>
  <c r="L364" i="3"/>
  <c r="L356" i="3"/>
  <c r="L348" i="3"/>
  <c r="L340" i="3"/>
  <c r="L332" i="3"/>
  <c r="L324" i="3"/>
  <c r="L316" i="3"/>
  <c r="L308" i="3"/>
  <c r="L300" i="3"/>
  <c r="L292" i="3"/>
  <c r="L284" i="3"/>
  <c r="L276" i="3"/>
  <c r="L268" i="3"/>
  <c r="L260" i="3"/>
  <c r="L252" i="3"/>
  <c r="L244" i="3"/>
  <c r="L236" i="3"/>
  <c r="L228" i="3"/>
  <c r="L2842" i="3"/>
  <c r="L2839" i="3"/>
  <c r="L1235" i="3"/>
  <c r="L1227" i="3"/>
  <c r="L1219" i="3"/>
  <c r="L1211" i="3"/>
  <c r="L1203" i="3"/>
  <c r="L1195" i="3"/>
  <c r="L1187" i="3"/>
  <c r="L1179" i="3"/>
  <c r="L1171" i="3"/>
  <c r="L1163" i="3"/>
  <c r="L1155" i="3"/>
  <c r="L1147" i="3"/>
  <c r="L1139" i="3"/>
  <c r="L1131" i="3"/>
  <c r="L1123" i="3"/>
  <c r="L1115" i="3"/>
  <c r="L1107" i="3"/>
  <c r="L1099" i="3"/>
  <c r="L1091" i="3"/>
  <c r="L1083" i="3"/>
  <c r="L1075" i="3"/>
  <c r="L1067" i="3"/>
  <c r="L1059" i="3"/>
  <c r="L1051" i="3"/>
  <c r="L1043" i="3"/>
  <c r="L1035" i="3"/>
  <c r="L1027" i="3"/>
  <c r="L1019" i="3"/>
  <c r="L1011" i="3"/>
  <c r="L1003" i="3"/>
  <c r="L995" i="3"/>
  <c r="L987" i="3"/>
  <c r="L979" i="3"/>
  <c r="L971" i="3"/>
  <c r="L963" i="3"/>
  <c r="L955" i="3"/>
  <c r="L947" i="3"/>
  <c r="L939" i="3"/>
  <c r="L931" i="3"/>
  <c r="L923" i="3"/>
  <c r="L915" i="3"/>
  <c r="L907" i="3"/>
  <c r="L219" i="3"/>
  <c r="L211" i="3"/>
  <c r="L203" i="3"/>
  <c r="L195" i="3"/>
  <c r="L187" i="3"/>
  <c r="L179" i="3"/>
  <c r="L171" i="3"/>
  <c r="L163" i="3"/>
  <c r="L155" i="3"/>
  <c r="L147" i="3"/>
  <c r="L139" i="3"/>
  <c r="L131" i="3"/>
  <c r="L123" i="3"/>
  <c r="L115" i="3"/>
  <c r="L107" i="3"/>
  <c r="L99" i="3"/>
  <c r="L91" i="3"/>
  <c r="L83" i="3"/>
  <c r="L75" i="3"/>
  <c r="L67" i="3"/>
  <c r="L59" i="3"/>
  <c r="L51" i="3"/>
  <c r="L43" i="3"/>
  <c r="L35" i="3"/>
  <c r="L27" i="3"/>
  <c r="L19" i="3"/>
  <c r="L11" i="3"/>
  <c r="L899" i="3"/>
  <c r="L891" i="3"/>
  <c r="L883" i="3"/>
  <c r="L875" i="3"/>
  <c r="L867" i="3"/>
  <c r="L859" i="3"/>
  <c r="L851" i="3"/>
  <c r="L843" i="3"/>
  <c r="L835" i="3"/>
  <c r="L827" i="3"/>
  <c r="L819" i="3"/>
  <c r="L811" i="3"/>
  <c r="L803" i="3"/>
  <c r="L795" i="3"/>
  <c r="L787" i="3"/>
  <c r="L779" i="3"/>
  <c r="L771" i="3"/>
  <c r="L763" i="3"/>
  <c r="L755" i="3"/>
  <c r="L747" i="3"/>
  <c r="L739" i="3"/>
  <c r="L731" i="3"/>
  <c r="L723" i="3"/>
  <c r="L715" i="3"/>
  <c r="L707" i="3"/>
  <c r="L699" i="3"/>
  <c r="L691" i="3"/>
  <c r="L683" i="3"/>
  <c r="L675" i="3"/>
  <c r="L667" i="3"/>
  <c r="L659" i="3"/>
  <c r="L651" i="3"/>
  <c r="L643" i="3"/>
  <c r="L635" i="3"/>
  <c r="L627" i="3"/>
  <c r="L619" i="3"/>
  <c r="L611" i="3"/>
  <c r="L603" i="3"/>
  <c r="L595" i="3"/>
  <c r="L587" i="3"/>
  <c r="L579" i="3"/>
  <c r="L571" i="3"/>
  <c r="L563" i="3"/>
  <c r="L555" i="3"/>
  <c r="L547" i="3"/>
  <c r="L539" i="3"/>
  <c r="L531" i="3"/>
  <c r="L523" i="3"/>
  <c r="L515" i="3"/>
  <c r="L507" i="3"/>
  <c r="L499" i="3"/>
  <c r="L491" i="3"/>
  <c r="L483" i="3"/>
  <c r="L475" i="3"/>
  <c r="L467" i="3"/>
  <c r="L459" i="3"/>
  <c r="L451" i="3"/>
  <c r="L443" i="3"/>
  <c r="L435" i="3"/>
  <c r="L427" i="3"/>
  <c r="L419" i="3"/>
  <c r="L411" i="3"/>
  <c r="L403" i="3"/>
  <c r="L395" i="3"/>
  <c r="L387" i="3"/>
  <c r="L379" i="3"/>
  <c r="L371" i="3"/>
  <c r="L363" i="3"/>
  <c r="L355" i="3"/>
  <c r="L347" i="3"/>
  <c r="L339" i="3"/>
  <c r="L331" i="3"/>
  <c r="L323" i="3"/>
  <c r="L315" i="3"/>
  <c r="L307" i="3"/>
  <c r="L299" i="3"/>
  <c r="L291" i="3"/>
  <c r="L283" i="3"/>
  <c r="L275" i="3"/>
  <c r="L267" i="3"/>
  <c r="L259" i="3"/>
  <c r="L251" i="3"/>
  <c r="L243" i="3"/>
  <c r="L235" i="3"/>
  <c r="L227" i="3"/>
  <c r="L2841" i="3"/>
  <c r="L2843" i="3"/>
  <c r="K19" i="25"/>
  <c r="J11" i="25"/>
  <c r="J13" i="25"/>
  <c r="L28" i="9"/>
  <c r="L26" i="9"/>
  <c r="K53" i="8"/>
  <c r="K46" i="8"/>
  <c r="K32" i="8"/>
  <c r="L27" i="9"/>
  <c r="K62" i="4" l="1"/>
  <c r="M62" i="4" s="1"/>
  <c r="K61" i="4"/>
  <c r="M61" i="4" s="1"/>
  <c r="J49" i="18"/>
  <c r="J50" i="18" s="1"/>
  <c r="K37" i="4"/>
  <c r="M54" i="10"/>
  <c r="J10" i="18"/>
  <c r="M53" i="10"/>
  <c r="K9" i="4"/>
  <c r="K10" i="4"/>
  <c r="K11" i="4"/>
  <c r="M30" i="10"/>
  <c r="M12" i="10"/>
  <c r="M10" i="10"/>
  <c r="M68" i="10"/>
  <c r="M31" i="10"/>
  <c r="M66" i="10"/>
  <c r="J32" i="18"/>
  <c r="M11" i="10"/>
  <c r="J16" i="25"/>
  <c r="J17" i="25"/>
  <c r="J27" i="18"/>
  <c r="J28" i="18"/>
  <c r="K31" i="4"/>
  <c r="J33" i="18"/>
  <c r="K29" i="4"/>
  <c r="K27" i="4"/>
  <c r="K32" i="4"/>
  <c r="K35" i="4"/>
  <c r="K33" i="4"/>
  <c r="K34" i="4"/>
  <c r="J29" i="18"/>
  <c r="J31" i="18"/>
  <c r="J9" i="18"/>
  <c r="J12" i="18"/>
  <c r="J30" i="18"/>
  <c r="J11" i="18"/>
  <c r="N1" i="3"/>
  <c r="K56" i="4"/>
  <c r="M56" i="4" s="1"/>
  <c r="K33" i="8"/>
  <c r="K56" i="8"/>
  <c r="K30" i="8"/>
  <c r="K28" i="8"/>
  <c r="L29" i="9"/>
  <c r="K9" i="8"/>
  <c r="K49" i="8"/>
  <c r="J41" i="25"/>
  <c r="K57" i="4"/>
  <c r="M57" i="4" s="1"/>
  <c r="K10" i="8"/>
  <c r="K11" i="8"/>
  <c r="K52" i="4"/>
  <c r="K60" i="4"/>
  <c r="M60" i="4" s="1"/>
  <c r="K55" i="4"/>
  <c r="M55" i="4" s="1"/>
  <c r="K53" i="4"/>
  <c r="K58" i="4"/>
  <c r="M58" i="4" s="1"/>
  <c r="L10" i="9"/>
  <c r="L11" i="9"/>
  <c r="K64" i="4" l="1"/>
  <c r="M64" i="4" s="1"/>
  <c r="K59" i="4"/>
  <c r="J34" i="18"/>
  <c r="J35" i="18" s="1"/>
  <c r="J51" i="18"/>
  <c r="J55" i="25"/>
  <c r="J56" i="25"/>
  <c r="J37" i="25"/>
  <c r="J42" i="25"/>
  <c r="J50" i="25"/>
  <c r="J51" i="25"/>
  <c r="J36" i="25"/>
  <c r="K12" i="4"/>
  <c r="J9" i="25" s="1"/>
  <c r="J14" i="25"/>
  <c r="K54" i="4"/>
  <c r="M54" i="4" s="1"/>
  <c r="J13" i="18"/>
  <c r="K39" i="4"/>
  <c r="M74" i="10"/>
  <c r="M61" i="10"/>
  <c r="M39" i="10"/>
  <c r="K35" i="8"/>
  <c r="K12" i="8"/>
  <c r="J10" i="25" s="1"/>
  <c r="L12" i="9"/>
  <c r="J18" i="25" s="1"/>
  <c r="M13" i="10"/>
  <c r="J15" i="25" s="1"/>
  <c r="J46" i="25" l="1"/>
  <c r="J60" i="25"/>
  <c r="J19" i="25"/>
  <c r="K47" i="25" l="1"/>
</calcChain>
</file>

<file path=xl/sharedStrings.xml><?xml version="1.0" encoding="utf-8"?>
<sst xmlns="http://schemas.openxmlformats.org/spreadsheetml/2006/main" count="178722" uniqueCount="60331">
  <si>
    <t>Variables</t>
  </si>
  <si>
    <t>Transportation Pollutant Emissions Disaggregated</t>
  </si>
  <si>
    <t>Transportation Sector Pollutant Emissions</t>
  </si>
  <si>
    <t>Electricity Sector Pollutant Emissions</t>
  </si>
  <si>
    <t>Process Emissions before CCS</t>
  </si>
  <si>
    <t>Industrial Energy Related Emissions Excluding Fuels to Power CCS</t>
  </si>
  <si>
    <t>Industrial Sector Pollutant Emissions</t>
  </si>
  <si>
    <t>Output Total CO2e Emissions by Sector[transportation sector]</t>
  </si>
  <si>
    <t>Output Total CO2e Emissions by Sector[electricity sector]</t>
  </si>
  <si>
    <t>Output Total CO2e Emissions by Sector[district heat and hydrogen sector]</t>
  </si>
  <si>
    <t>Output Total CO2e Emissions by Sector[LULUCF sector]</t>
  </si>
  <si>
    <t>Output Total CO2e Emissions by Sector[geoengineering sector]</t>
  </si>
  <si>
    <t>Output Industry Sector Process Emissions in CO2e Excluding Ag and Waste</t>
  </si>
  <si>
    <t>Output Industry Sector Energy Related CO2e Emissions Excluding Ag and Waste</t>
  </si>
  <si>
    <t>Output Agriculture CO2e Emissions</t>
  </si>
  <si>
    <t>Output Waste Management CO2e Emissions</t>
  </si>
  <si>
    <t>Output Buildings Sector CO2e Emissions</t>
  </si>
  <si>
    <t>Buildings Sector Pollutant Emissions</t>
  </si>
  <si>
    <t>Time</t>
  </si>
  <si>
    <t>NoSetting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Transportation Sector Pollutant Emissions[CO2]</t>
  </si>
  <si>
    <t>Transportation Sector Pollutant Emissions[VOC]</t>
  </si>
  <si>
    <t>Transportation Sector Pollutant Emissions[CO]</t>
  </si>
  <si>
    <t>Transportation Sector Pollutant Emissions[NOx]</t>
  </si>
  <si>
    <t>Transportation Sector Pollutant Emissions[PM10]</t>
  </si>
  <si>
    <t>Transportation Sector Pollutant Emissions[PM25]</t>
  </si>
  <si>
    <t>Transportation Sector Pollutant Emissions[SOx]</t>
  </si>
  <si>
    <t>Transportation Sector Pollutant Emissions[BC]</t>
  </si>
  <si>
    <t>Transportation Sector Pollutant Emissions[OC]</t>
  </si>
  <si>
    <t>Transportation Sector Pollutant Emissions[CH4]</t>
  </si>
  <si>
    <t>Transportation Sector Pollutant Emissions[N2O]</t>
  </si>
  <si>
    <t>Transportation Sector Pollutant Emissions[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uildings Sector Pollutant Emissions[urban residential,CO2]</t>
  </si>
  <si>
    <t>Buildings Sector Pollutant Emissions[urban residential,VOC]</t>
  </si>
  <si>
    <t>Buildings Sector Pollutant Emissions[urban residential,CO]</t>
  </si>
  <si>
    <t>Buildings Sector Pollutant Emissions[urban residential,NOx]</t>
  </si>
  <si>
    <t>Buildings Sector Pollutant Emissions[urban residential,PM10]</t>
  </si>
  <si>
    <t>Buildings Sector Pollutant Emissions[urban residential,PM25]</t>
  </si>
  <si>
    <t>Buildings Sector Pollutant Emissions[urban residential,SOx]</t>
  </si>
  <si>
    <t>Buildings Sector Pollutant Emissions[urban residential,BC]</t>
  </si>
  <si>
    <t>Buildings Sector Pollutant Emissions[urban residential,OC]</t>
  </si>
  <si>
    <t>Buildings Sector Pollutant Emissions[urban residential,CH4]</t>
  </si>
  <si>
    <t>Buildings Sector Pollutant Emissions[urban residential,N2O]</t>
  </si>
  <si>
    <t>Buildings Sector Pollutant Emissions[urban residential,F gases]</t>
  </si>
  <si>
    <t>Buildings Sector Pollutant Emissions[rural residential,CO2]</t>
  </si>
  <si>
    <t>Buildings Sector Pollutant Emissions[rural residential,VOC]</t>
  </si>
  <si>
    <t>Buildings Sector Pollutant Emissions[rural residential,CO]</t>
  </si>
  <si>
    <t>Buildings Sector Pollutant Emissions[rural residential,NOx]</t>
  </si>
  <si>
    <t>Buildings Sector Pollutant Emissions[rural residential,PM10]</t>
  </si>
  <si>
    <t>Buildings Sector Pollutant Emissions[rural residential,PM25]</t>
  </si>
  <si>
    <t>Buildings Sector Pollutant Emissions[rural residential,SOx]</t>
  </si>
  <si>
    <t>Buildings Sector Pollutant Emissions[rural residential,BC]</t>
  </si>
  <si>
    <t>Buildings Sector Pollutant Emissions[rural residential,OC]</t>
  </si>
  <si>
    <t>Buildings Sector Pollutant Emissions[rural residential,CH4]</t>
  </si>
  <si>
    <t>Buildings Sector Pollutant Emissions[rural residential,N2O]</t>
  </si>
  <si>
    <t>Buildings Sector Pollutant Emissions[rural residential,F gases]</t>
  </si>
  <si>
    <t>Buildings Sector Pollutant Emissions[commercial,CO2]</t>
  </si>
  <si>
    <t>Buildings Sector Pollutant Emissions[commercial,VOC]</t>
  </si>
  <si>
    <t>Buildings Sector Pollutant Emissions[commercial,CO]</t>
  </si>
  <si>
    <t>Buildings Sector Pollutant Emissions[commercial,NOx]</t>
  </si>
  <si>
    <t>Buildings Sector Pollutant Emissions[commercial,PM10]</t>
  </si>
  <si>
    <t>Buildings Sector Pollutant Emissions[commercial,PM25]</t>
  </si>
  <si>
    <t>Buildings Sector Pollutant Emissions[commercial,SOx]</t>
  </si>
  <si>
    <t>Buildings Sector Pollutant Emissions[commercial,BC]</t>
  </si>
  <si>
    <t>Buildings Sector Pollutant Emissions[commercial,OC]</t>
  </si>
  <si>
    <t>Buildings Sector Pollutant Emissions[commercial,CH4]</t>
  </si>
  <si>
    <t>Buildings Sector Pollutant Emissions[commercial,N2O]</t>
  </si>
  <si>
    <t>Buildings Sector Pollutant Emissions[commercial,F gases]</t>
  </si>
  <si>
    <t>Output Total CO2e Emissions by Sector</t>
  </si>
  <si>
    <t>LDVs</t>
  </si>
  <si>
    <t>CO2</t>
  </si>
  <si>
    <t>passenger</t>
  </si>
  <si>
    <t>freight</t>
  </si>
  <si>
    <t>VOC</t>
  </si>
  <si>
    <t>CO</t>
  </si>
  <si>
    <t>NOx</t>
  </si>
  <si>
    <t>PM10</t>
  </si>
  <si>
    <t>PM25</t>
  </si>
  <si>
    <t>SOx</t>
  </si>
  <si>
    <t>BC</t>
  </si>
  <si>
    <t>OC</t>
  </si>
  <si>
    <t>CH4</t>
  </si>
  <si>
    <t>N2O</t>
  </si>
  <si>
    <t>F gases</t>
  </si>
  <si>
    <t>HDVs</t>
  </si>
  <si>
    <t>aircraft</t>
  </si>
  <si>
    <t>rail</t>
  </si>
  <si>
    <t>ships</t>
  </si>
  <si>
    <t>motorbikes</t>
  </si>
  <si>
    <t>urban residential</t>
  </si>
  <si>
    <t>rural residential</t>
  </si>
  <si>
    <t>commercial</t>
  </si>
  <si>
    <t>cement and other carbonates</t>
  </si>
  <si>
    <t>natural gas and petroleum systems</t>
  </si>
  <si>
    <t>iron and steel</t>
  </si>
  <si>
    <t>chemicals</t>
  </si>
  <si>
    <t>coal mining</t>
  </si>
  <si>
    <t>waste management</t>
  </si>
  <si>
    <t>agriculture</t>
  </si>
  <si>
    <t>other industries</t>
  </si>
  <si>
    <t>electricity if</t>
  </si>
  <si>
    <t>hard coal if</t>
  </si>
  <si>
    <t>natural gas if</t>
  </si>
  <si>
    <t>biomass if</t>
  </si>
  <si>
    <t>petroleum diesel if</t>
  </si>
  <si>
    <t>heat if</t>
  </si>
  <si>
    <t>crude oil if</t>
  </si>
  <si>
    <t>heavy or residual fuel oil if</t>
  </si>
  <si>
    <t>LPG propane or butane if</t>
  </si>
  <si>
    <t>hydrogen if</t>
  </si>
  <si>
    <t>electricity tf</t>
  </si>
  <si>
    <t>natural gas tf</t>
  </si>
  <si>
    <t>petroleum gasoline tf</t>
  </si>
  <si>
    <t>petroleum diesel tf</t>
  </si>
  <si>
    <t>biofuel gasoline tf</t>
  </si>
  <si>
    <t>biofuel diesel tf</t>
  </si>
  <si>
    <t>jet fuel tf</t>
  </si>
  <si>
    <t>heavy or residual fuel oil tf</t>
  </si>
  <si>
    <t>LPG propane or butane tf</t>
  </si>
  <si>
    <t>hydrogen tf</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transportation sector</t>
  </si>
  <si>
    <t>electricity sector</t>
  </si>
  <si>
    <t>district heat and hydrogen sector</t>
  </si>
  <si>
    <t>LULUCF sector</t>
  </si>
  <si>
    <t>geoengineering sector</t>
  </si>
  <si>
    <t>NoSettings Tag</t>
  </si>
  <si>
    <t>Variable Name</t>
  </si>
  <si>
    <t>Sub 1</t>
  </si>
  <si>
    <t>Sub 2</t>
  </si>
  <si>
    <t>Sub 3</t>
  </si>
  <si>
    <t>Sub 4</t>
  </si>
  <si>
    <t>Units</t>
  </si>
  <si>
    <t>g pollutant</t>
  </si>
  <si>
    <t>MMTCO2e</t>
  </si>
  <si>
    <t>units</t>
  </si>
  <si>
    <t>Pollutant</t>
  </si>
  <si>
    <t>GWP</t>
  </si>
  <si>
    <t>Table 3-1:  CO2, CH4, and N2O Emissions from Energy (MMT CO2 Eq.)</t>
  </si>
  <si>
    <t>Gas/Source</t>
  </si>
  <si>
    <t>Fossil Fuel Combustion</t>
  </si>
  <si>
    <t xml:space="preserve">  Transportation</t>
  </si>
  <si>
    <t xml:space="preserve">  Electric Power</t>
  </si>
  <si>
    <t xml:space="preserve">  Industrial</t>
  </si>
  <si>
    <t xml:space="preserve">  Residential</t>
  </si>
  <si>
    <t xml:space="preserve">  Commercial</t>
  </si>
  <si>
    <t xml:space="preserve">  U.S. Territories</t>
  </si>
  <si>
    <t>Non-Energy Use of Fuels</t>
  </si>
  <si>
    <t xml:space="preserve">Petroleum Systems </t>
  </si>
  <si>
    <t>Natural Gas Systems</t>
  </si>
  <si>
    <t>Incineration of Waste</t>
  </si>
  <si>
    <t>Abandoned Oil and Gas Wells</t>
  </si>
  <si>
    <t xml:space="preserve">+ </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End-Use Sector</t>
  </si>
  <si>
    <t>Transportation</t>
  </si>
  <si>
    <t>Electric Power</t>
  </si>
  <si>
    <t>Industrial</t>
  </si>
  <si>
    <t>Residential</t>
  </si>
  <si>
    <t>Commercial</t>
  </si>
  <si>
    <t>a U.S. Territories are not apportioned by sector, and emissions shown in the table are total greenhouse gas emissions from all fuel combustion sources.</t>
  </si>
  <si>
    <t>Sector</t>
  </si>
  <si>
    <t>Electricity</t>
  </si>
  <si>
    <t>Buildings</t>
  </si>
  <si>
    <t>Total Transportation Sector Greenhouse Gas Emissions by Pollutant Type</t>
  </si>
  <si>
    <t>Total Residential Sector Greenhouse Gas Emissions by Pollutant Type</t>
  </si>
  <si>
    <t>Total Electricity Sector Greenhouse Gas Emissions by Pollutant Type</t>
  </si>
  <si>
    <t>residential</t>
  </si>
  <si>
    <t>Total Commercial Sector Greenhouse Gas Emissions by Pollutant Type</t>
  </si>
  <si>
    <t>Industry</t>
  </si>
  <si>
    <t>Sector/Fuel Type</t>
  </si>
  <si>
    <t>Coal</t>
  </si>
  <si>
    <t>Natural Gas</t>
  </si>
  <si>
    <t>Fuel Oil</t>
  </si>
  <si>
    <t>Geothermal</t>
  </si>
  <si>
    <t xml:space="preserve">Natural Gas </t>
  </si>
  <si>
    <t>U.S. Territories</t>
  </si>
  <si>
    <t>NO (Not Occurring)</t>
  </si>
  <si>
    <t>EPA_Table 3-7</t>
  </si>
  <si>
    <t>EPS Variable</t>
  </si>
  <si>
    <t>EPA Table</t>
  </si>
  <si>
    <t>EPS Subsector</t>
  </si>
  <si>
    <t>Natural gas</t>
  </si>
  <si>
    <t>Wood</t>
  </si>
  <si>
    <t xml:space="preserve">+ Does not exceed 0.05 MMT CO2 Eq. </t>
  </si>
  <si>
    <t>Table 3-12:  Electric Power Generation by Fuel Type (Percent)</t>
  </si>
  <si>
    <t xml:space="preserve">Fuel Type </t>
  </si>
  <si>
    <t>Nuclear</t>
  </si>
  <si>
    <t>Renewables</t>
  </si>
  <si>
    <t>Petroleum</t>
  </si>
  <si>
    <t>+ Does not exceed 0.05 percent.</t>
  </si>
  <si>
    <t>a Other gases include blast furnace gas, propane gas, and other manufactured and waste gases derived from fossil fuels.</t>
  </si>
  <si>
    <t>Table 3-13:  CO2 Emissions from Fossil Fuel Combustion in Transportation End-Use Sector (MMT CO2 Eq.)</t>
  </si>
  <si>
    <t>Fuel/Vehicle Type</t>
  </si>
  <si>
    <t>Passenger Cars</t>
  </si>
  <si>
    <t>Light-Duty Trucks</t>
  </si>
  <si>
    <t>Buses</t>
  </si>
  <si>
    <t>Motorcycles</t>
  </si>
  <si>
    <t>Rail</t>
  </si>
  <si>
    <t>Jet Fuel</t>
  </si>
  <si>
    <t>Military Aircraft</t>
  </si>
  <si>
    <t>General Aviation Aircraft</t>
  </si>
  <si>
    <t xml:space="preserve">International Bunker Fuels from Commercial Aviation </t>
  </si>
  <si>
    <t>Aviation Gasoline</t>
  </si>
  <si>
    <t>Residual Fuel Oil</t>
  </si>
  <si>
    <t>Medium- and Heavy-Duty Trucks</t>
  </si>
  <si>
    <t>Notes: This table does not include emissions from non-transportation mobile sources, such as agricultural equipment and construction/mining equipment; it also does not include emissions associated with electricity consumption by pipelines or lubricants used in transportation. In addition, this table does not include CO2 emissions from U.S. Territories, since these are covered in a separate chapter of the Inventory. Totals may not sum due to independent rounding.</t>
  </si>
  <si>
    <t>Table 3-14:  CH4 Emissions from Mobile Combustion (MMT CO2 Eq.)</t>
  </si>
  <si>
    <t>Medium- and Heavy-Duty Trucks and Buses</t>
  </si>
  <si>
    <t>Alternative Fuel On-Road</t>
  </si>
  <si>
    <t>Ships and Boats</t>
  </si>
  <si>
    <t>Aircraft</t>
  </si>
  <si>
    <t xml:space="preserve">a See Annex 3.2 for definitions of on-road vehicle types. </t>
  </si>
  <si>
    <t>Table 3-15:  N2O Emissions from Mobile Combustion (MMT CO2 Eq.)</t>
  </si>
  <si>
    <t xml:space="preserve">Aircraft </t>
  </si>
  <si>
    <t>Industry Energy Greenhouse Gas Emissions by Pollutant Type</t>
  </si>
  <si>
    <t>EPA_Table 3-9</t>
  </si>
  <si>
    <t>EPA_Table 3-10</t>
  </si>
  <si>
    <t>EPA_Table 3-13</t>
  </si>
  <si>
    <t>Gasoline</t>
  </si>
  <si>
    <t>Distillate Fuel Oil</t>
  </si>
  <si>
    <t>LPG</t>
  </si>
  <si>
    <t>EPS Sub 4</t>
  </si>
  <si>
    <t>EPS Sub 1</t>
  </si>
  <si>
    <t>EPS Sub 2</t>
  </si>
  <si>
    <t>EPS Sub 3</t>
  </si>
  <si>
    <t>Hydrogen</t>
  </si>
  <si>
    <t>Biofuel Ethanol</t>
  </si>
  <si>
    <t>Biofuel Diesel</t>
  </si>
  <si>
    <t>Transportation CO2 Emissions by Fuel Type</t>
  </si>
  <si>
    <t>aviation gasoline</t>
  </si>
  <si>
    <t>Transportation CO2 Emissions by Vehicle Type</t>
  </si>
  <si>
    <t>Passenger Cars and Light-Duty Trucks</t>
  </si>
  <si>
    <t>Medium and Heavy Duty Trucks</t>
  </si>
  <si>
    <t>Recreational Boats</t>
  </si>
  <si>
    <t>International Bunker Fuels</t>
  </si>
  <si>
    <t>*excludes elec</t>
  </si>
  <si>
    <t>Military and Other Aircraft</t>
  </si>
  <si>
    <t>TAG</t>
  </si>
  <si>
    <t>NA</t>
  </si>
  <si>
    <t>Ships</t>
  </si>
  <si>
    <t>Electricity Generation by Type Including Distributed Generation[hard coal es]</t>
  </si>
  <si>
    <t>Electricity Generation by Type Including Distributed Generation</t>
  </si>
  <si>
    <t>MWh</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biomass</t>
  </si>
  <si>
    <t>geothermal</t>
  </si>
  <si>
    <t>petroleum</t>
  </si>
  <si>
    <t>lignite</t>
  </si>
  <si>
    <t>crude oil</t>
  </si>
  <si>
    <t>coal</t>
  </si>
  <si>
    <t>Other Gases</t>
  </si>
  <si>
    <t>Total Electricity Sector Generation by Fuel Type (%)</t>
  </si>
  <si>
    <t>Electric Sector CO2 Emissions by Fuel Type</t>
  </si>
  <si>
    <t>natural gas</t>
  </si>
  <si>
    <t>Electric Sector CH4 Emissions by Fuel Type</t>
  </si>
  <si>
    <t>Electric Sector N2O Emissions by Fuel Type</t>
  </si>
  <si>
    <t>Industry Sector CO2 Emissions by Fuel Type</t>
  </si>
  <si>
    <t>EPA_Table 3-11</t>
  </si>
  <si>
    <t>Industry Sector CH4 Emissions by Fuel Type</t>
  </si>
  <si>
    <t>Industry Sector N2O Emissions by Fuel Type</t>
  </si>
  <si>
    <t>Table 4-1:  Emissions from Industrial Processes and Product Use (MMT CO2 Eq.)</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FCs</t>
  </si>
  <si>
    <t>HCFC-22 Production</t>
  </si>
  <si>
    <t>PFCs</t>
  </si>
  <si>
    <t>Substitution of Ozone Depleting Substances</t>
  </si>
  <si>
    <t>SF6</t>
  </si>
  <si>
    <t>Electrical Transmission and Distribution</t>
  </si>
  <si>
    <t>NF3</t>
  </si>
  <si>
    <t>a Small amounts of PFC emissions also result from this source.</t>
  </si>
  <si>
    <t>Agriculture</t>
  </si>
  <si>
    <t>Waste</t>
  </si>
  <si>
    <t>Table 5-1:  Emissions from Agriculture (MMT CO2 Eq.)</t>
  </si>
  <si>
    <t>Urea Fertilization</t>
  </si>
  <si>
    <t>Liming</t>
  </si>
  <si>
    <t>Enteric Fermentation</t>
  </si>
  <si>
    <t>Manure Management</t>
  </si>
  <si>
    <t>Rice Cultivation</t>
  </si>
  <si>
    <t>Field Burning of Agricultural Residues</t>
  </si>
  <si>
    <t>Agricultural Soil Management</t>
  </si>
  <si>
    <t>Table 7-1:  Emissions from Waste (MMT CO2 Eq.)</t>
  </si>
  <si>
    <t>Landfills</t>
  </si>
  <si>
    <t>Wastewater Treatment</t>
  </si>
  <si>
    <t>Composting</t>
  </si>
  <si>
    <t>Industry Process Greenhouse Gas Emissions by Pollutant Type</t>
  </si>
  <si>
    <t>Industry Process Greenhouse Gas Emissions by Sector</t>
  </si>
  <si>
    <t>Assigned EPS Sector</t>
  </si>
  <si>
    <t>Assigned EPS sector</t>
  </si>
  <si>
    <t>included in sector tabs</t>
  </si>
  <si>
    <t>process</t>
  </si>
  <si>
    <t>EPA Tables 3-1, 4-1, Table 5-1, Table 7-1</t>
  </si>
  <si>
    <t>Process vs. other</t>
  </si>
  <si>
    <t>Industrial sector</t>
  </si>
  <si>
    <t>Not included</t>
  </si>
  <si>
    <t>gas</t>
  </si>
  <si>
    <t>Total Economy-wide Greenhouse Gas Emissions by Sector</t>
  </si>
  <si>
    <t>Transportation Sector</t>
  </si>
  <si>
    <t>Electricity Sector</t>
  </si>
  <si>
    <t>District Heat Sector</t>
  </si>
  <si>
    <t>LULUCF Sector</t>
  </si>
  <si>
    <t>Geoengineering sector</t>
  </si>
  <si>
    <t>Industry Energy</t>
  </si>
  <si>
    <t>Industry Process</t>
  </si>
  <si>
    <t>Land-Use Category</t>
  </si>
  <si>
    <t>Notes: Totals may not sum due to independent rounding. Parentheses indicate net sequestration.</t>
  </si>
  <si>
    <t>+ Absolute value does not exceed 0.05 MMT CO2 Eq.</t>
  </si>
  <si>
    <t>Report</t>
  </si>
  <si>
    <t>Scenario</t>
  </si>
  <si>
    <t>Reference case</t>
  </si>
  <si>
    <t>Datekey</t>
  </si>
  <si>
    <t>Release Date</t>
  </si>
  <si>
    <t>TCE000</t>
  </si>
  <si>
    <t>18. Energy-Related Carbon Dioxide Emissions by Sector and Source</t>
  </si>
  <si>
    <t>(million metric tons carbon dioxide, unless otherwise noted)</t>
  </si>
  <si>
    <t/>
  </si>
  <si>
    <t xml:space="preserve"> Sector and Source</t>
  </si>
  <si>
    <t xml:space="preserve"> Residential</t>
  </si>
  <si>
    <t>TCE000:ba_Petroleum</t>
  </si>
  <si>
    <t xml:space="preserve">   Petroleum</t>
  </si>
  <si>
    <t>TCE000:ba_NaturalGas</t>
  </si>
  <si>
    <t xml:space="preserve">   Natural Gas</t>
  </si>
  <si>
    <t>TCE000:ba_Electricity</t>
  </si>
  <si>
    <t xml:space="preserve">   Electricity 1/</t>
  </si>
  <si>
    <t>TCE000:ba_Total</t>
  </si>
  <si>
    <t xml:space="preserve">     Total Residential</t>
  </si>
  <si>
    <t xml:space="preserve"> Commercial</t>
  </si>
  <si>
    <t>TCE000:ca_Petroleum</t>
  </si>
  <si>
    <t>TCE000:ca_NaturalGas</t>
  </si>
  <si>
    <t>TCE000:ca_Coal</t>
  </si>
  <si>
    <t xml:space="preserve">   Coal</t>
  </si>
  <si>
    <t>TCE000:ca_Electricity</t>
  </si>
  <si>
    <t>TCE000:ca_Total</t>
  </si>
  <si>
    <t xml:space="preserve">     Total Commercial</t>
  </si>
  <si>
    <t xml:space="preserve"> Industrial 2/</t>
  </si>
  <si>
    <t>TCE000:da_Petroleum</t>
  </si>
  <si>
    <t>TCE000:da_NaturalGas</t>
  </si>
  <si>
    <t xml:space="preserve">   Natural Gas 3/</t>
  </si>
  <si>
    <t>TCE000:da_Coal</t>
  </si>
  <si>
    <t>TCE000:da_Electricity</t>
  </si>
  <si>
    <t>TCE000:da_Total</t>
  </si>
  <si>
    <t xml:space="preserve">     Total Industrial</t>
  </si>
  <si>
    <t xml:space="preserve"> Transportation</t>
  </si>
  <si>
    <t>TCE000:ea_Petroleum</t>
  </si>
  <si>
    <t xml:space="preserve">   Petroleum 4/</t>
  </si>
  <si>
    <t>TCE000:ea_NaturalGas</t>
  </si>
  <si>
    <t xml:space="preserve">   Natural Gas 5/</t>
  </si>
  <si>
    <t>TCE000:ea_Electricity</t>
  </si>
  <si>
    <t>TCE000:ea_Total</t>
  </si>
  <si>
    <t xml:space="preserve">     Total Transportation</t>
  </si>
  <si>
    <t xml:space="preserve"> Electric Power 6/</t>
  </si>
  <si>
    <t>TCE000:fa_Petroleum</t>
  </si>
  <si>
    <t>TCE000:fa_NaturalGas</t>
  </si>
  <si>
    <t>TCE000:fa_Coal</t>
  </si>
  <si>
    <t>TCE000:fa_Other</t>
  </si>
  <si>
    <t xml:space="preserve">   Other 7/</t>
  </si>
  <si>
    <t>TCE000:fa_Total</t>
  </si>
  <si>
    <t xml:space="preserve">     Total Electric Power</t>
  </si>
  <si>
    <t xml:space="preserve"> Total by Fuel</t>
  </si>
  <si>
    <t>TCE000:ga_Petroleum</t>
  </si>
  <si>
    <t>TCE000:ga_NaturalGas</t>
  </si>
  <si>
    <t>TCE000:ga_Coal</t>
  </si>
  <si>
    <t>TCE000:ga_Other</t>
  </si>
  <si>
    <t>TCE000:ga_Total</t>
  </si>
  <si>
    <t xml:space="preserve">     Total</t>
  </si>
  <si>
    <t xml:space="preserve"> Carbon Dioxide Emissions</t>
  </si>
  <si>
    <t>TCE000:ha_equivalentper</t>
  </si>
  <si>
    <t xml:space="preserve"> (tons carbon dioxide per person)</t>
  </si>
  <si>
    <t>accounting of carbon dioxide emissions under the United Nations convention.</t>
  </si>
  <si>
    <t xml:space="preserve">  Note: By convention, the direct emissions from biogenic energy sources are excluded from energy-related CO2 emissions.  The release</t>
  </si>
  <si>
    <t>of carbon from these sources is assumed to be balanced by the uptake of carbon when the feedstock is grown, resulting in zero net</t>
  </si>
  <si>
    <t>emissions over some period of time. If, however, increased use of biomass energy results in a decline in terrestrial</t>
  </si>
  <si>
    <t>carbon stocks, a net positive release of carbon may occur.  See Table 19, "Energy-Related Carbon Dioxide Emissions by End Use", for the</t>
  </si>
  <si>
    <t>emissions from biogenic energy sources as an indication of the potential net release of carbon dioxide in the absence of offsetting</t>
  </si>
  <si>
    <t>sequestration.  Totals may not equal sum of components due to independent rounding.</t>
  </si>
  <si>
    <t>EPD000</t>
  </si>
  <si>
    <t>54. Electric Power Projections by Electricity Market Module Region</t>
  </si>
  <si>
    <t xml:space="preserve"> Electricity Supply and Demand</t>
  </si>
  <si>
    <t>Net Summer Electricity Generating Capacity 1/</t>
  </si>
  <si>
    <t>(gigawatts)</t>
  </si>
  <si>
    <t xml:space="preserve">  Electric Power Sector 2/</t>
  </si>
  <si>
    <t>EPD000:ba_CoalSteam</t>
  </si>
  <si>
    <t xml:space="preserve">    Coal 3/</t>
  </si>
  <si>
    <t>EPD000:ba_OtherFossilSt</t>
  </si>
  <si>
    <t xml:space="preserve">    Oil and Natural Gas Steam 3, 4/</t>
  </si>
  <si>
    <t>EPD000:ba_CombinedCycle</t>
  </si>
  <si>
    <t xml:space="preserve">    Combined Cycle</t>
  </si>
  <si>
    <t>EPD000:ba_CombustionTur</t>
  </si>
  <si>
    <t xml:space="preserve">    Combustion Turbine/Diesel</t>
  </si>
  <si>
    <t>EPD000:ba_NuclearPower</t>
  </si>
  <si>
    <t xml:space="preserve">    Nuclear Power</t>
  </si>
  <si>
    <t>EPD000:ba_PumpedStorage</t>
  </si>
  <si>
    <t xml:space="preserve">    Pumped Storage</t>
  </si>
  <si>
    <t>EPD000:ba_DiurnalStorag</t>
  </si>
  <si>
    <t xml:space="preserve">    Diurnal Storage</t>
  </si>
  <si>
    <t>EPD000:ba_FuelCells</t>
  </si>
  <si>
    <t xml:space="preserve">    Fuel Cells</t>
  </si>
  <si>
    <t>EPD000:ba_RenewableSour</t>
  </si>
  <si>
    <t xml:space="preserve">    Renewable Sources 5/</t>
  </si>
  <si>
    <t>EPD000:ba_DistributedGe</t>
  </si>
  <si>
    <t xml:space="preserve">    Distributed Generation 6/</t>
  </si>
  <si>
    <t>- -</t>
  </si>
  <si>
    <t>EPD000:ba_TotalCapacity</t>
  </si>
  <si>
    <t xml:space="preserve">      Total Capacity</t>
  </si>
  <si>
    <t xml:space="preserve">   Cumulative Planned Additions 7/</t>
  </si>
  <si>
    <t>EPD000:ca_CoalSteam</t>
  </si>
  <si>
    <t xml:space="preserve">     Coal</t>
  </si>
  <si>
    <t>EPD000:ca_OtherFossilSt</t>
  </si>
  <si>
    <t xml:space="preserve">     Oil and Natural Gas Steam 4/</t>
  </si>
  <si>
    <t>EPD000:ca_CombinedCycle</t>
  </si>
  <si>
    <t xml:space="preserve">     Combined Cycle</t>
  </si>
  <si>
    <t>EPD000:ca_CombustionTur</t>
  </si>
  <si>
    <t xml:space="preserve">     Combustion Turbine/Diesel</t>
  </si>
  <si>
    <t>EPD000:ca_NuclearPower</t>
  </si>
  <si>
    <t xml:space="preserve">     Nuclear Power</t>
  </si>
  <si>
    <t>EPD000:ca_PumpedStorage</t>
  </si>
  <si>
    <t xml:space="preserve">     Pumped Storage</t>
  </si>
  <si>
    <t>EPD000:ca_DiurnalStorag</t>
  </si>
  <si>
    <t xml:space="preserve">     Diurnal Storage</t>
  </si>
  <si>
    <t>EPD000:ca_FuelCells</t>
  </si>
  <si>
    <t xml:space="preserve">     Fuel Cells</t>
  </si>
  <si>
    <t>EPD000:ca_RenewableSour</t>
  </si>
  <si>
    <t xml:space="preserve">     Renewable Sources 5/</t>
  </si>
  <si>
    <t>EPD000:ca_DistributedGe</t>
  </si>
  <si>
    <t xml:space="preserve">     Distributed Generation 6/</t>
  </si>
  <si>
    <t>EPD000:ca_TotalPlannedA</t>
  </si>
  <si>
    <t xml:space="preserve">       Total Planned Additions</t>
  </si>
  <si>
    <t xml:space="preserve">   Cumulative Unplanned Additions 7/</t>
  </si>
  <si>
    <t>EPD000:da_CoalSteam</t>
  </si>
  <si>
    <t>EPD000:da_OtherFossilSt</t>
  </si>
  <si>
    <t>EPD000:da_CombinedCycle</t>
  </si>
  <si>
    <t>EPD000:da_CombustionTur</t>
  </si>
  <si>
    <t>EPD000:da_NuclearPower</t>
  </si>
  <si>
    <t>EPD000:da_PumpedStorage</t>
  </si>
  <si>
    <t>EPD000:da_DiurnalStorag</t>
  </si>
  <si>
    <t>EPD000:da_FuelCells</t>
  </si>
  <si>
    <t>EPD000:da_RenewableSour</t>
  </si>
  <si>
    <t>EPD000:da_DistributedGe</t>
  </si>
  <si>
    <t>EPD000:da_TotalUnplanne</t>
  </si>
  <si>
    <t xml:space="preserve">       Total Unplanned Additions</t>
  </si>
  <si>
    <t>EPD000:da_CumulativeTot</t>
  </si>
  <si>
    <t xml:space="preserve">   Cumulative Electric Power Sector Additions</t>
  </si>
  <si>
    <t xml:space="preserve">   Cumulative Retirements 8/</t>
  </si>
  <si>
    <t>EPD000:ea_CoalSteam</t>
  </si>
  <si>
    <t>EPD000:ea_OtherFossilSt</t>
  </si>
  <si>
    <t>EPD000:ea_CombinedCycle</t>
  </si>
  <si>
    <t>EPD000:ea_CombustionTur</t>
  </si>
  <si>
    <t>EPD000:ea_NuclearPower</t>
  </si>
  <si>
    <t>EPD000:ea_PumpedStorage</t>
  </si>
  <si>
    <t>EPD000:ea_DiurnalStorag</t>
  </si>
  <si>
    <t>EPD000:ea_FuelCells</t>
  </si>
  <si>
    <t>EPD000:ea_RenewableSour</t>
  </si>
  <si>
    <t>EPD000:ea_Total</t>
  </si>
  <si>
    <t xml:space="preserve">       Total</t>
  </si>
  <si>
    <t xml:space="preserve">  End-Use Sectors 9/</t>
  </si>
  <si>
    <t>EPD000:ga_Coal</t>
  </si>
  <si>
    <t xml:space="preserve">    Coal</t>
  </si>
  <si>
    <t>EPD000:ga_Petroleum</t>
  </si>
  <si>
    <t xml:space="preserve">    Petroleum</t>
  </si>
  <si>
    <t>EPD000:ga_NaturalGas</t>
  </si>
  <si>
    <t xml:space="preserve">    Natural Gas</t>
  </si>
  <si>
    <t>EPD000:ga_OtherGaseousF</t>
  </si>
  <si>
    <t xml:space="preserve">    Other Gaseous Fuels 10/</t>
  </si>
  <si>
    <t>EPD000:ga_RenewableSour</t>
  </si>
  <si>
    <t>EPD000:ga_Other</t>
  </si>
  <si>
    <t xml:space="preserve">    Other 11/</t>
  </si>
  <si>
    <t>EPD000:ga_Total</t>
  </si>
  <si>
    <t xml:space="preserve">      Total</t>
  </si>
  <si>
    <t>Electricity Sales</t>
  </si>
  <si>
    <t>(billion kilowatthours)</t>
  </si>
  <si>
    <t>EPD000:ha_Residential</t>
  </si>
  <si>
    <t>EPD000:ha_Commercial/Ot</t>
  </si>
  <si>
    <t xml:space="preserve">  Commercial/Other</t>
  </si>
  <si>
    <t>EPD000:ha_Industrial</t>
  </si>
  <si>
    <t>EPD000:ha_Transportatio</t>
  </si>
  <si>
    <t>EPD000:ha_TotalSales</t>
  </si>
  <si>
    <t xml:space="preserve">    Total Sales</t>
  </si>
  <si>
    <t>Net Energy for Load (billion kilowatthours) 12/</t>
  </si>
  <si>
    <t>EPD000:ia_GrossInternat</t>
  </si>
  <si>
    <t xml:space="preserve">  Gross International Imports</t>
  </si>
  <si>
    <t>EPD000:ja_GrossInternat</t>
  </si>
  <si>
    <t xml:space="preserve">  Gross International Exports</t>
  </si>
  <si>
    <t>EPD000:ja_GrossInterreg</t>
  </si>
  <si>
    <t xml:space="preserve">  Gross Interregional Electricity Imports</t>
  </si>
  <si>
    <t>EPD000:ka_GrossInterreg</t>
  </si>
  <si>
    <t xml:space="preserve">  Gross Interregional Electricity Exports</t>
  </si>
  <si>
    <t>EPD000:ka_Purchasesfrom</t>
  </si>
  <si>
    <t xml:space="preserve">  Purchases from Combined Heat and Power 9/</t>
  </si>
  <si>
    <t>EPD000:ka_ElectricPower</t>
  </si>
  <si>
    <t xml:space="preserve">  Electric Power Sector Generation for Customer</t>
  </si>
  <si>
    <t>EPD000:ka_TotalNetEnerg</t>
  </si>
  <si>
    <t xml:space="preserve">    Total Net Energy for Load</t>
  </si>
  <si>
    <t>Generation by Fuel Type</t>
  </si>
  <si>
    <t xml:space="preserve">  Electric Power Sector</t>
  </si>
  <si>
    <t>EPD000:la_Coal</t>
  </si>
  <si>
    <t>EPD000:la_Petroleum</t>
  </si>
  <si>
    <t>EPD000:la_NaturalGas</t>
  </si>
  <si>
    <t>EPD000:la_Nuclear</t>
  </si>
  <si>
    <t xml:space="preserve">    Nuclear</t>
  </si>
  <si>
    <t>EPD000:la_PumpedStorage</t>
  </si>
  <si>
    <t xml:space="preserve">    Pumped Storage and Other 13/</t>
  </si>
  <si>
    <t>EPD000:la_RenewableSour</t>
  </si>
  <si>
    <t xml:space="preserve">    Renewable Sources 14/</t>
  </si>
  <si>
    <t>EPD000:la_DistributedGe</t>
  </si>
  <si>
    <t>EPD000:la_TotalGenerati</t>
  </si>
  <si>
    <t xml:space="preserve">      Total Generation</t>
  </si>
  <si>
    <t>EPD000:la_SalestoCustom</t>
  </si>
  <si>
    <t xml:space="preserve">    Sales to Customers</t>
  </si>
  <si>
    <t>EPD000:la_Generationfor</t>
  </si>
  <si>
    <t xml:space="preserve">    Generation for Own Use</t>
  </si>
  <si>
    <t>EPD000:na_Coal</t>
  </si>
  <si>
    <t>EPD000:na_Petroleum</t>
  </si>
  <si>
    <t>EPD000:na_NaturalGas</t>
  </si>
  <si>
    <t>EPD000:na_OtherGaseousF</t>
  </si>
  <si>
    <t>EPD000:na_RenewableSour</t>
  </si>
  <si>
    <t>EPD000:na_Other</t>
  </si>
  <si>
    <t xml:space="preserve">    Other 10/</t>
  </si>
  <si>
    <t>EPD000:na_Total</t>
  </si>
  <si>
    <t>EPD000:na_SalestoUtilit</t>
  </si>
  <si>
    <t xml:space="preserve">    Sales to the Grid</t>
  </si>
  <si>
    <t>EPD000:na_Generationfor</t>
  </si>
  <si>
    <t>EPD000:oa_TotalElectric</t>
  </si>
  <si>
    <t>Total Electricity Generation</t>
  </si>
  <si>
    <t>End-Use Prices</t>
  </si>
  <si>
    <t>EPD000:pa_Residential</t>
  </si>
  <si>
    <t>EPD000:pa_Commercial</t>
  </si>
  <si>
    <t>EPD000:pa_Industrial</t>
  </si>
  <si>
    <t>EPD000:pa_Transportatio</t>
  </si>
  <si>
    <t>EPD000:pa_AllSectorsAve</t>
  </si>
  <si>
    <t xml:space="preserve">    All Sectors Average</t>
  </si>
  <si>
    <t>(nominal cents per kilowatthour)</t>
  </si>
  <si>
    <t>EPD000:pb_Residential</t>
  </si>
  <si>
    <t>EPD000:pb_Commercial</t>
  </si>
  <si>
    <t>EPD000:pb_Industrial</t>
  </si>
  <si>
    <t>EPD000:pb_Transportatio</t>
  </si>
  <si>
    <t>EPD000:pb_AllSectorsAve</t>
  </si>
  <si>
    <t>Prices by Service Category</t>
  </si>
  <si>
    <t>EPD000:qa_Generation</t>
  </si>
  <si>
    <t xml:space="preserve">  Generation</t>
  </si>
  <si>
    <t>EPD000:qa_Transmission</t>
  </si>
  <si>
    <t xml:space="preserve">  Transmission</t>
  </si>
  <si>
    <t>EPD000:qa_Distribution</t>
  </si>
  <si>
    <t xml:space="preserve">  Distribution</t>
  </si>
  <si>
    <t>EPD000:qb_Generation</t>
  </si>
  <si>
    <t>EPD000:qb_Transmission</t>
  </si>
  <si>
    <t>EPD000:qb_Distribution</t>
  </si>
  <si>
    <t>Fuel Consumption (quadrillion Btu) 2/</t>
  </si>
  <si>
    <t>EPD000:ra_Coal</t>
  </si>
  <si>
    <t xml:space="preserve">  Coal</t>
  </si>
  <si>
    <t>EPD000:ra_NaturalGas</t>
  </si>
  <si>
    <t xml:space="preserve">  Natural Gas</t>
  </si>
  <si>
    <t>EPD000:ra_Oil</t>
  </si>
  <si>
    <t xml:space="preserve">  Oil</t>
  </si>
  <si>
    <t>EPD000:ra_Total</t>
  </si>
  <si>
    <t xml:space="preserve">    Total</t>
  </si>
  <si>
    <t>Fuel Prices to the Electric Power Sector 2/</t>
  </si>
  <si>
    <t>EPD000:sa_Coal</t>
  </si>
  <si>
    <t>EPD000:sa_NaturalGas</t>
  </si>
  <si>
    <t>EPD000:sa_DistillateFue</t>
  </si>
  <si>
    <t xml:space="preserve">  Distillate Fuel Oil</t>
  </si>
  <si>
    <t>EPD000:sa_ResidualFuel</t>
  </si>
  <si>
    <t xml:space="preserve">  Residual Fuel Oil</t>
  </si>
  <si>
    <t>(nominal dollars per million Btu)</t>
  </si>
  <si>
    <t>EPD000:sb_Coal</t>
  </si>
  <si>
    <t>EPD000:sb_NaturalGas</t>
  </si>
  <si>
    <t>EPD000:sb_DistillateFue</t>
  </si>
  <si>
    <t>EPD000:sb_ResidualFuel</t>
  </si>
  <si>
    <t>Emissions from the Electric Power Sector 2/</t>
  </si>
  <si>
    <t>EPD000:ta_TotalCarbon(m</t>
  </si>
  <si>
    <t xml:space="preserve">  Total Carbon (million short tons)</t>
  </si>
  <si>
    <t>EPD000:ta_CarbonDioxide</t>
  </si>
  <si>
    <t xml:space="preserve">  Carbon Dioxide (million short tons)</t>
  </si>
  <si>
    <t>EPD000:ta_SulfurDioxide</t>
  </si>
  <si>
    <t xml:space="preserve">  Sulfur Dioxide (million short tons)</t>
  </si>
  <si>
    <t>EPD000:ta_NitrogenOxide</t>
  </si>
  <si>
    <t xml:space="preserve">  Nitrogen Oxide (million short tons)</t>
  </si>
  <si>
    <t>EPD000:ta_Mercury(tons)</t>
  </si>
  <si>
    <t xml:space="preserve">  Mercury (short tons)</t>
  </si>
  <si>
    <t>(exclusive of auxiliary power), as demonstrated by tests during summer peak demand.</t>
  </si>
  <si>
    <t>are not included explicitly as additions or retirements.  No planned conversions are assumed.  The totals reflect any conversions projected by</t>
  </si>
  <si>
    <t>the model.</t>
  </si>
  <si>
    <t>generating systems in the residential, commercial, and industrial sectors used primarily for own-use generation, but which may also sell</t>
  </si>
  <si>
    <t>some power to the grid.</t>
  </si>
  <si>
    <t>Total CO2e</t>
  </si>
  <si>
    <t>U.S. Energy Information Administration</t>
  </si>
  <si>
    <t>Table 11.1 Carbon Dioxide Emissions From Energy Consumption by Source</t>
  </si>
  <si>
    <t>Annual Total</t>
  </si>
  <si>
    <t>Coal, Including Coal Coke Net Imports, CO2 Emissions</t>
  </si>
  <si>
    <t>Natural Gas, Excluding Supplemental Gaseous Fuels, CO2 Emissions</t>
  </si>
  <si>
    <t>Aviation Gasoline CO2 Emissions</t>
  </si>
  <si>
    <t>Distillate Fuel Oil, Excluding Biodiesel, CO2 Emissions</t>
  </si>
  <si>
    <t>Hydrocarbon Gas Liquids CO2 Emissions</t>
  </si>
  <si>
    <t>Jet Fuel CO2 Emissions</t>
  </si>
  <si>
    <t>Kerosene CO2 Emissions</t>
  </si>
  <si>
    <t>Lubricants CO2 Emissions</t>
  </si>
  <si>
    <t>Motor Gasoline, Excluding Ethanol, CO2 Emissions</t>
  </si>
  <si>
    <t>Petroleum Coke CO2 Emissions</t>
  </si>
  <si>
    <t>Residual Fuel Oil CO2 Emissions</t>
  </si>
  <si>
    <t>Other Petroleum Products CO2 Emissions</t>
  </si>
  <si>
    <t>Petroleum, Excluding Biofuels, CO2 Emissions</t>
  </si>
  <si>
    <t>Total Energy CO2 Emissions</t>
  </si>
  <si>
    <t>(Million Metric Tons of Carbon Dioxide)</t>
  </si>
  <si>
    <t>Not Available</t>
  </si>
  <si>
    <t>Total Energy Residential Sector CO2 Emissions</t>
  </si>
  <si>
    <t>Residential Share of Electric Power Sector CO2 Emissions</t>
  </si>
  <si>
    <t>Petroleum Residential Sector CO2 Emissions</t>
  </si>
  <si>
    <t>Kerosene Residential Sector CO2 Emissions</t>
  </si>
  <si>
    <t>HGL Residential Sector CO2 Emissions</t>
  </si>
  <si>
    <t>Distillate Fuel Oil Residential Sector CO2 Emissions</t>
  </si>
  <si>
    <t>Natural Gas, Excluding Supplemental Gaseous Fuels, Residential Sector CO2 Emissions</t>
  </si>
  <si>
    <t>Coal Residential Sector CO2 Emissions</t>
  </si>
  <si>
    <t>Table 11.2 Carbon Dioxide Emissions From Energy Consumption: Residential Sector</t>
  </si>
  <si>
    <t>Table 11.3 Carbon Dioxide Emissions From Energy Consumption: Commercial Sector</t>
  </si>
  <si>
    <t>Coal Commercial Sector CO2 Emissions</t>
  </si>
  <si>
    <t>Natural Gas, Excluding Supplemental Gaseous Fuels, Commercial Sector CO2 Emissions</t>
  </si>
  <si>
    <t>Distillate Fuel Oil Commercial Sector CO2 Emissions</t>
  </si>
  <si>
    <t>HGL Commercial Sector CO2 Emissions</t>
  </si>
  <si>
    <t>Kerosene Commercial Sector CO2 Emissions</t>
  </si>
  <si>
    <t>Motor Gasoline, Excluding Ethanol, Commercial Sector CO2 Emissions</t>
  </si>
  <si>
    <t>Petroleum Coke Commercial Sector CO2 Emissions</t>
  </si>
  <si>
    <t>Residual Fuel Oil Commercial Sector CO2 Emissions</t>
  </si>
  <si>
    <t>Petroleum, Excluding Biofuels, Commercial Sector CO2 Emissions</t>
  </si>
  <si>
    <t>Commercial Share of Electric Power Sector CO2 Emissions</t>
  </si>
  <si>
    <t>Total Energy Commercial Sector CO2 Emissions</t>
  </si>
  <si>
    <t>Table 11.4 Carbon Dioxide Emissions From Energy Consumption: Industrial Sector</t>
  </si>
  <si>
    <t>Coal Industrial Sector CO2 Emissions</t>
  </si>
  <si>
    <t>Coal Coke Net Imports CO2 Emissions</t>
  </si>
  <si>
    <t>Natural Gas Industrial Sector CO2 Emissions</t>
  </si>
  <si>
    <t>Distillate Fuel Oil Industrial Sector CO2 Emissions</t>
  </si>
  <si>
    <t>HGL Industrial Sector CO2 Emissions</t>
  </si>
  <si>
    <t>Kerosene Industrial Sector CO2 Emissions</t>
  </si>
  <si>
    <t>Lubricants Industrial Sector CO2 Emissions</t>
  </si>
  <si>
    <t>Motor Gasoline, Excluding Ethanol, Industrial Sector CO2 Emissions</t>
  </si>
  <si>
    <t>Petroleum Coke Industrial Sector CO2 Emissions</t>
  </si>
  <si>
    <t>Residual Fuel Oil Industrial Sector CO2 Emissions</t>
  </si>
  <si>
    <t>Other Petroleum Products Industrial Sector CO2 Emissions</t>
  </si>
  <si>
    <t>Petroleum, Excluding Biofuels, Industrial Sector CO2 Emissions</t>
  </si>
  <si>
    <t>Industrial Share of Electric Power Sector CO2 Emissions</t>
  </si>
  <si>
    <t>Total Industrial Sector CO2 Emissions</t>
  </si>
  <si>
    <t>Table 11.5 Carbon Dioxide Emissions From Energy Consumption: Transportation Sector</t>
  </si>
  <si>
    <t>Coal Transportation Sector CO2 Emissions</t>
  </si>
  <si>
    <t>Natural Gas Transportation Sector CO2 Emissions</t>
  </si>
  <si>
    <t>Aviation Gasoline Transportation Sector CO2 Emissions</t>
  </si>
  <si>
    <t>Distillate Fuel Oil, Excluding Biodiesel, Transportation Sector CO2 Emissions</t>
  </si>
  <si>
    <t>HGL Transportation Sector CO2 Emissions</t>
  </si>
  <si>
    <t>Jet Fuel Transportation Sector CO2 Emissions</t>
  </si>
  <si>
    <t>Lubricants Transportation Sector CO2 Emissions</t>
  </si>
  <si>
    <t>Motor Gasoline, Excluding Ethanol, Transportation Sector CO2 Emissions</t>
  </si>
  <si>
    <t>Residual Fuel Oil Transportation Sector CO2 Emissions</t>
  </si>
  <si>
    <t>Petroleum, Excluding Biofuels, Transportation Sector CO2 Emissions</t>
  </si>
  <si>
    <t>Transportation Share of Electric Power Sector CO2 Emissions</t>
  </si>
  <si>
    <t>Total Energy Transportation Sector CO2 Emissions</t>
  </si>
  <si>
    <t>Table 11.6 Carbon Dioxide Emissions From Energy Consumption: Electric Power Sector</t>
  </si>
  <si>
    <t>Coal Electric Power Sector CO2 Emissions</t>
  </si>
  <si>
    <t>Natural Gas Electric Power Sector CO2 Emissions</t>
  </si>
  <si>
    <t>Distillate Fuel, Including Kerosene-Type Jet Fuel, Oil Electric Power Sector CO2 Emissions</t>
  </si>
  <si>
    <t>Petroleum Coke Electric Power Sector CO2 Emissions</t>
  </si>
  <si>
    <t>Residual Fuel Oil Electric Power Sector CO2 Emissions</t>
  </si>
  <si>
    <t>Petroleum Electric Power Sector CO2 Emissions</t>
  </si>
  <si>
    <t>Geothermal Energy Electric Power Sector CO2 Emissions</t>
  </si>
  <si>
    <t>Non-Biomass Waste Electric Power Sector CO2 Emissions</t>
  </si>
  <si>
    <t>Total Energy Electric Power Sector CO2 Emissions</t>
  </si>
  <si>
    <t>Table 11.7 Carbon Dioxide Emissions From Biomass Energy Consumption</t>
  </si>
  <si>
    <t>Wood CO2 Emissions</t>
  </si>
  <si>
    <t>Biomass Waste CO2 Emissions</t>
  </si>
  <si>
    <t>Fuel Ethanol, Excluding Denaturant, CO2 Emissions</t>
  </si>
  <si>
    <t>Biodiesel CO2 Emissions</t>
  </si>
  <si>
    <t>Biomass CO2 Emissions</t>
  </si>
  <si>
    <t>Biomass Residential Sector CO2 Emissions</t>
  </si>
  <si>
    <t>Biomass Commercial Sector CO2 Emissions</t>
  </si>
  <si>
    <t>Biomass Industrial Sector CO2 Emissions</t>
  </si>
  <si>
    <t>Biomass Transportation Sector CO2 Emissions</t>
  </si>
  <si>
    <t>Biomass Electric Power Sector CO2 Emissions</t>
  </si>
  <si>
    <t>distillate fuel oil</t>
  </si>
  <si>
    <t>hydrocarbon gas liquids</t>
  </si>
  <si>
    <t>jet fuel</t>
  </si>
  <si>
    <t>kerosene</t>
  </si>
  <si>
    <t>lubricants</t>
  </si>
  <si>
    <t>motor gasline</t>
  </si>
  <si>
    <t>petroleum coke</t>
  </si>
  <si>
    <t>residual fuel oil</t>
  </si>
  <si>
    <t>other petroleum</t>
  </si>
  <si>
    <t>total</t>
  </si>
  <si>
    <t>electricity</t>
  </si>
  <si>
    <t>motor gasoline</t>
  </si>
  <si>
    <t>EIA</t>
  </si>
  <si>
    <t>fuel oil</t>
  </si>
  <si>
    <t>Other</t>
  </si>
  <si>
    <t>other</t>
  </si>
  <si>
    <t>heat</t>
  </si>
  <si>
    <t>diesel</t>
  </si>
  <si>
    <t>EPA</t>
  </si>
  <si>
    <t>Annual Energy Outlook</t>
  </si>
  <si>
    <t>https://www.eia.gov/outlooks/aeo/tables_ref.php</t>
  </si>
  <si>
    <t>EPS Outputs</t>
  </si>
  <si>
    <t>US EPS</t>
  </si>
  <si>
    <t>https://us.energypolicy.solutions/</t>
  </si>
  <si>
    <t>This spreadsheet compares start year EPS emissions to EPA and EIA emissions estimates.</t>
  </si>
  <si>
    <t>Note that EIA emissions cateogries are different than EPS and EPA</t>
  </si>
  <si>
    <t>Inventory of U.S. Greenhouse Gas Emissions and Sinks</t>
  </si>
  <si>
    <t>short tons</t>
  </si>
  <si>
    <t>Exported data</t>
  </si>
  <si>
    <t>SECTOR</t>
  </si>
  <si>
    <t>POLLUTANT</t>
  </si>
  <si>
    <t>POLLUTANT TYPE</t>
  </si>
  <si>
    <t>EMISSIONS</t>
  </si>
  <si>
    <t>UNIT OF MEASURE</t>
  </si>
  <si>
    <t>Biogenics - Vegetation and Soil</t>
  </si>
  <si>
    <t>Methanol</t>
  </si>
  <si>
    <t>HAP</t>
  </si>
  <si>
    <t>LB</t>
  </si>
  <si>
    <t>Industrial Processes - NEC</t>
  </si>
  <si>
    <t>Carbon Dioxide</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Total Pollutant Emissions by Sector</t>
  </si>
  <si>
    <t>Total Pollutant Emissions by Sector[transportation sector,CO2]</t>
  </si>
  <si>
    <t>Total Pollutant Emissions by Sector[transportation sector,VOC]</t>
  </si>
  <si>
    <t>Total Pollutant Emissions by Sector[transportation sector,CO]</t>
  </si>
  <si>
    <t>Total Pollutant Emissions by Sector[transportation sector,NOx]</t>
  </si>
  <si>
    <t>Total Pollutant Emissions by Sector[transportation sector,PM10]</t>
  </si>
  <si>
    <t>Total Pollutant Emissions by Sector[transportation sector,PM25]</t>
  </si>
  <si>
    <t>Total Pollutant Emissions by Sector[transportation sector,SOx]</t>
  </si>
  <si>
    <t>Total Pollutant Emissions by Sector[transportation sector,BC]</t>
  </si>
  <si>
    <t>Total Pollutant Emissions by Sector[transportation sector,OC]</t>
  </si>
  <si>
    <t>Total Pollutant Emissions by Sector[transportation sector,CH4]</t>
  </si>
  <si>
    <t>Total Pollutant Emissions by Sector[transportation sector,N2O]</t>
  </si>
  <si>
    <t>Total Pollutant Emissions by Sector[transportation sector,F gases]</t>
  </si>
  <si>
    <t>Total Pollutant Emissions by Sector[electricity sector,CO2]</t>
  </si>
  <si>
    <t>Total Pollutant Emissions by Sector[electricity sector,VOC]</t>
  </si>
  <si>
    <t>Total Pollutant Emissions by Sector[electricity sector,CO]</t>
  </si>
  <si>
    <t>Total Pollutant Emissions by Sector[electricity sector,NOx]</t>
  </si>
  <si>
    <t>Total Pollutant Emissions by Sector[electricity sector,PM10]</t>
  </si>
  <si>
    <t>Total Pollutant Emissions by Sector[electricity sector,PM25]</t>
  </si>
  <si>
    <t>Total Pollutant Emissions by Sector[electricity sector,SOx]</t>
  </si>
  <si>
    <t>Total Pollutant Emissions by Sector[electricity sector,BC]</t>
  </si>
  <si>
    <t>Total Pollutant Emissions by Sector[electricity sector,OC]</t>
  </si>
  <si>
    <t>Total Pollutant Emissions by Sector[electricity sector,CH4]</t>
  </si>
  <si>
    <t>Total Pollutant Emissions by Sector[electricity sector,N2O]</t>
  </si>
  <si>
    <t>Total Pollutant Emissions by Sector[electricity sector,F gases]</t>
  </si>
  <si>
    <t>Total Pollutant Emissions by Sector[residential buildings sector,CO2]</t>
  </si>
  <si>
    <t>Total Pollutant Emissions by Sector[residential buildings sector,VOC]</t>
  </si>
  <si>
    <t>Total Pollutant Emissions by Sector[residential buildings sector,CO]</t>
  </si>
  <si>
    <t>Total Pollutant Emissions by Sector[residential buildings sector,NOx]</t>
  </si>
  <si>
    <t>Total Pollutant Emissions by Sector[residential buildings sector,PM10]</t>
  </si>
  <si>
    <t>Total Pollutant Emissions by Sector[residential buildings sector,PM25]</t>
  </si>
  <si>
    <t>Total Pollutant Emissions by Sector[residential buildings sector,SOx]</t>
  </si>
  <si>
    <t>Total Pollutant Emissions by Sector[residential buildings sector,BC]</t>
  </si>
  <si>
    <t>Total Pollutant Emissions by Sector[residential buildings sector,OC]</t>
  </si>
  <si>
    <t>Total Pollutant Emissions by Sector[residential buildings sector,CH4]</t>
  </si>
  <si>
    <t>Total Pollutant Emissions by Sector[residential buildings sector,N2O]</t>
  </si>
  <si>
    <t>Total Pollutant Emissions by Sector[residential buildings sector,F gases]</t>
  </si>
  <si>
    <t>Total Pollutant Emissions by Sector[commercial buildings sector,CO2]</t>
  </si>
  <si>
    <t>Total Pollutant Emissions by Sector[commercial buildings sector,VOC]</t>
  </si>
  <si>
    <t>Total Pollutant Emissions by Sector[commercial buildings sector,CO]</t>
  </si>
  <si>
    <t>Total Pollutant Emissions by Sector[commercial buildings sector,NOx]</t>
  </si>
  <si>
    <t>Total Pollutant Emissions by Sector[commercial buildings sector,PM10]</t>
  </si>
  <si>
    <t>Total Pollutant Emissions by Sector[commercial buildings sector,PM25]</t>
  </si>
  <si>
    <t>Total Pollutant Emissions by Sector[commercial buildings sector,SOx]</t>
  </si>
  <si>
    <t>Total Pollutant Emissions by Sector[commercial buildings sector,BC]</t>
  </si>
  <si>
    <t>Total Pollutant Emissions by Sector[commercial buildings sector,OC]</t>
  </si>
  <si>
    <t>Total Pollutant Emissions by Sector[commercial buildings sector,CH4]</t>
  </si>
  <si>
    <t>Total Pollutant Emissions by Sector[commercial buildings sector,N2O]</t>
  </si>
  <si>
    <t>Total Pollutant Emissions by Sector[commercial buildings sector,F gases]</t>
  </si>
  <si>
    <t>Total Pollutant Emissions by Sector[industry sector,CO2]</t>
  </si>
  <si>
    <t>Total Pollutant Emissions by Sector[industry sector,VOC]</t>
  </si>
  <si>
    <t>Total Pollutant Emissions by Sector[industry sector,CO]</t>
  </si>
  <si>
    <t>Total Pollutant Emissions by Sector[industry sector,NOx]</t>
  </si>
  <si>
    <t>Total Pollutant Emissions by Sector[industry sector,PM10]</t>
  </si>
  <si>
    <t>Total Pollutant Emissions by Sector[industry sector,PM25]</t>
  </si>
  <si>
    <t>Total Pollutant Emissions by Sector[industry sector,SOx]</t>
  </si>
  <si>
    <t>Total Pollutant Emissions by Sector[industry sector,BC]</t>
  </si>
  <si>
    <t>Total Pollutant Emissions by Sector[industry sector,OC]</t>
  </si>
  <si>
    <t>Total Pollutant Emissions by Sector[industry sector,CH4]</t>
  </si>
  <si>
    <t>Total Pollutant Emissions by Sector[industry sector,N2O]</t>
  </si>
  <si>
    <t>Total Pollutant Emissions by Sector[industry sector,F gases]</t>
  </si>
  <si>
    <t>Total Pollutant Emissions by Sector[district heat and hydrogen sector,CO2]</t>
  </si>
  <si>
    <t>Total Pollutant Emissions by Sector[district heat and hydrogen sector,VOC]</t>
  </si>
  <si>
    <t>Total Pollutant Emissions by Sector[district heat and hydrogen sector,CO]</t>
  </si>
  <si>
    <t>Total Pollutant Emissions by Sector[district heat and hydrogen sector,NOx]</t>
  </si>
  <si>
    <t>Total Pollutant Emissions by Sector[district heat and hydrogen sector,PM10]</t>
  </si>
  <si>
    <t>Total Pollutant Emissions by Sector[district heat and hydrogen sector,PM25]</t>
  </si>
  <si>
    <t>Total Pollutant Emissions by Sector[district heat and hydrogen sector,SOx]</t>
  </si>
  <si>
    <t>Total Pollutant Emissions by Sector[district heat and hydrogen sector,BC]</t>
  </si>
  <si>
    <t>Total Pollutant Emissions by Sector[district heat and hydrogen sector,OC]</t>
  </si>
  <si>
    <t>Total Pollutant Emissions by Sector[district heat and hydrogen sector,CH4]</t>
  </si>
  <si>
    <t>Total Pollutant Emissions by Sector[district heat and hydrogen sector,N2O]</t>
  </si>
  <si>
    <t>Total Pollutant Emissions by Sector[district heat and hydrogen sector,F gases]</t>
  </si>
  <si>
    <t>Total Pollutant Emissions by Sector[LULUCF sector,CO2]</t>
  </si>
  <si>
    <t>Total Pollutant Emissions by Sector[LULUCF sector,VOC]</t>
  </si>
  <si>
    <t>Total Pollutant Emissions by Sector[LULUCF sector,CO]</t>
  </si>
  <si>
    <t>Total Pollutant Emissions by Sector[LULUCF sector,NOx]</t>
  </si>
  <si>
    <t>Total Pollutant Emissions by Sector[LULUCF sector,PM10]</t>
  </si>
  <si>
    <t>Total Pollutant Emissions by Sector[LULUCF sector,PM25]</t>
  </si>
  <si>
    <t>Total Pollutant Emissions by Sector[LULUCF sector,SOx]</t>
  </si>
  <si>
    <t>Total Pollutant Emissions by Sector[LULUCF sector,BC]</t>
  </si>
  <si>
    <t>Total Pollutant Emissions by Sector[LULUCF sector,OC]</t>
  </si>
  <si>
    <t>Total Pollutant Emissions by Sector[LULUCF sector,CH4]</t>
  </si>
  <si>
    <t>Total Pollutant Emissions by Sector[LULUCF sector,N2O]</t>
  </si>
  <si>
    <t>Total Pollutant Emissions by Sector[LULUCF sector,F gases]</t>
  </si>
  <si>
    <t>Total Pollutant Emissions by Sector[geoengineering sector,CO2]</t>
  </si>
  <si>
    <t>Total Pollutant Emissions by Sector[geoengineering sector,VOC]</t>
  </si>
  <si>
    <t>Total Pollutant Emissions by Sector[geoengineering sector,CO]</t>
  </si>
  <si>
    <t>Total Pollutant Emissions by Sector[geoengineering sector,NOx]</t>
  </si>
  <si>
    <t>Total Pollutant Emissions by Sector[geoengineering sector,PM10]</t>
  </si>
  <si>
    <t>Total Pollutant Emissions by Sector[geoengineering sector,PM25]</t>
  </si>
  <si>
    <t>Total Pollutant Emissions by Sector[geoengineering sector,SOx]</t>
  </si>
  <si>
    <t>Total Pollutant Emissions by Sector[geoengineering sector,BC]</t>
  </si>
  <si>
    <t>Total Pollutant Emissions by Sector[geoengineering sector,OC]</t>
  </si>
  <si>
    <t>Total Pollutant Emissions by Sector[geoengineering sector,CH4]</t>
  </si>
  <si>
    <t>Total Pollutant Emissions by Sector[geoengineering sector,N2O]</t>
  </si>
  <si>
    <t>Total Pollutant Emissions by Sector[geoengineering sector,F gases]</t>
  </si>
  <si>
    <t>residential buildings sector</t>
  </si>
  <si>
    <t>commercial buildings sector</t>
  </si>
  <si>
    <t>industry sector</t>
  </si>
  <si>
    <t>Conversions</t>
  </si>
  <si>
    <t>EPA 2017</t>
  </si>
  <si>
    <t>Residential Buildings Sector</t>
  </si>
  <si>
    <t>Commercial Buildings Sector</t>
  </si>
  <si>
    <t>Geoengineering Sector</t>
  </si>
  <si>
    <t>metricton_to_shortton</t>
  </si>
  <si>
    <t>GWP N2O</t>
  </si>
  <si>
    <t>GWP CH4</t>
  </si>
  <si>
    <t>EPA Sector</t>
  </si>
  <si>
    <t>Assigned EPS</t>
  </si>
  <si>
    <t>Other-EPA</t>
  </si>
  <si>
    <t>EPS</t>
  </si>
  <si>
    <t>NOX</t>
  </si>
  <si>
    <t>metric tons pollutant</t>
  </si>
  <si>
    <t>Assigned EPS Pollutant</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Total CH4 Emissions</t>
  </si>
  <si>
    <t>Total N2O</t>
  </si>
  <si>
    <t>Value (MMTCO2e; MMT; MWh)</t>
  </si>
  <si>
    <t>million</t>
  </si>
  <si>
    <t>BAU Direct Components Pollutant Emissions</t>
  </si>
  <si>
    <t>BAU Direct Components Pollutant Emissions[urban residential,electricity bf,CO2]</t>
  </si>
  <si>
    <t>BAU Direct Components Pollutant Emissions[urban residential,electricity bf,VOC]</t>
  </si>
  <si>
    <t>BAU Direct Components Pollutant Emissions[urban residential,electricity bf,CO]</t>
  </si>
  <si>
    <t>BAU Direct Components Pollutant Emissions[urban residential,electricity bf,NOx]</t>
  </si>
  <si>
    <t>BAU Direct Components Pollutant Emissions[urban residential,electricity bf,PM10]</t>
  </si>
  <si>
    <t>BAU Direct Components Pollutant Emissions[urban residential,electricity bf,PM25]</t>
  </si>
  <si>
    <t>BAU Direct Components Pollutant Emissions[urban residential,electricity bf,SOx]</t>
  </si>
  <si>
    <t>BAU Direct Components Pollutant Emissions[urban residential,electricity bf,BC]</t>
  </si>
  <si>
    <t>BAU Direct Components Pollutant Emissions[urban residential,electricity bf,OC]</t>
  </si>
  <si>
    <t>BAU Direct Components Pollutant Emissions[urban residential,electricity bf,CH4]</t>
  </si>
  <si>
    <t>BAU Direct Components Pollutant Emissions[urban residential,electricity bf,N2O]</t>
  </si>
  <si>
    <t>BAU Direct Components Pollutant Emissions[urban residential,electricity bf,F gases]</t>
  </si>
  <si>
    <t>BAU Direct Components Pollutant Emissions[urban residential,hard coal bf,CO2]</t>
  </si>
  <si>
    <t>BAU Direct Components Pollutant Emissions[urban residential,hard coal bf,VOC]</t>
  </si>
  <si>
    <t>BAU Direct Components Pollutant Emissions[urban residential,hard coal bf,CO]</t>
  </si>
  <si>
    <t>BAU Direct Components Pollutant Emissions[urban residential,hard coal bf,NOx]</t>
  </si>
  <si>
    <t>BAU Direct Components Pollutant Emissions[urban residential,hard coal bf,PM10]</t>
  </si>
  <si>
    <t>BAU Direct Components Pollutant Emissions[urban residential,hard coal bf,PM25]</t>
  </si>
  <si>
    <t>BAU Direct Components Pollutant Emissions[urban residential,hard coal bf,SOx]</t>
  </si>
  <si>
    <t>BAU Direct Components Pollutant Emissions[urban residential,hard coal bf,BC]</t>
  </si>
  <si>
    <t>BAU Direct Components Pollutant Emissions[urban residential,hard coal bf,OC]</t>
  </si>
  <si>
    <t>BAU Direct Components Pollutant Emissions[urban residential,hard coal bf,CH4]</t>
  </si>
  <si>
    <t>BAU Direct Components Pollutant Emissions[urban residential,hard coal bf,N2O]</t>
  </si>
  <si>
    <t>BAU Direct Components Pollutant Emissions[urban residential,hard coal bf,F gases]</t>
  </si>
  <si>
    <t>BAU Direct Components Pollutant Emissions[urban residential,natural gas bf,CO2]</t>
  </si>
  <si>
    <t>BAU Direct Components Pollutant Emissions[urban residential,natural gas bf,VOC]</t>
  </si>
  <si>
    <t>BAU Direct Components Pollutant Emissions[urban residential,natural gas bf,CO]</t>
  </si>
  <si>
    <t>BAU Direct Components Pollutant Emissions[urban residential,natural gas bf,NOx]</t>
  </si>
  <si>
    <t>BAU Direct Components Pollutant Emissions[urban residential,natural gas bf,PM10]</t>
  </si>
  <si>
    <t>BAU Direct Components Pollutant Emissions[urban residential,natural gas bf,PM25]</t>
  </si>
  <si>
    <t>BAU Direct Components Pollutant Emissions[urban residential,natural gas bf,SOx]</t>
  </si>
  <si>
    <t>BAU Direct Components Pollutant Emissions[urban residential,natural gas bf,BC]</t>
  </si>
  <si>
    <t>BAU Direct Components Pollutant Emissions[urban residential,natural gas bf,OC]</t>
  </si>
  <si>
    <t>BAU Direct Components Pollutant Emissions[urban residential,natural gas bf,CH4]</t>
  </si>
  <si>
    <t>BAU Direct Components Pollutant Emissions[urban residential,natural gas bf,N2O]</t>
  </si>
  <si>
    <t>BAU Direct Components Pollutant Emissions[urban residential,natural gas bf,F gases]</t>
  </si>
  <si>
    <t>BAU Direct Components Pollutant Emissions[urban residential,petroleum diesel bf,CO2]</t>
  </si>
  <si>
    <t>BAU Direct Components Pollutant Emissions[urban residential,petroleum diesel bf,VOC]</t>
  </si>
  <si>
    <t>BAU Direct Components Pollutant Emissions[urban residential,petroleum diesel bf,CO]</t>
  </si>
  <si>
    <t>BAU Direct Components Pollutant Emissions[urban residential,petroleum diesel bf,NOx]</t>
  </si>
  <si>
    <t>BAU Direct Components Pollutant Emissions[urban residential,petroleum diesel bf,PM10]</t>
  </si>
  <si>
    <t>BAU Direct Components Pollutant Emissions[urban residential,petroleum diesel bf,PM25]</t>
  </si>
  <si>
    <t>BAU Direct Components Pollutant Emissions[urban residential,petroleum diesel bf,SOx]</t>
  </si>
  <si>
    <t>BAU Direct Components Pollutant Emissions[urban residential,petroleum diesel bf,BC]</t>
  </si>
  <si>
    <t>BAU Direct Components Pollutant Emissions[urban residential,petroleum diesel bf,OC]</t>
  </si>
  <si>
    <t>BAU Direct Components Pollutant Emissions[urban residential,petroleum diesel bf,CH4]</t>
  </si>
  <si>
    <t>BAU Direct Components Pollutant Emissions[urban residential,petroleum diesel bf,N2O]</t>
  </si>
  <si>
    <t>BAU Direct Components Pollutant Emissions[urban residential,petroleum diesel bf,F gases]</t>
  </si>
  <si>
    <t>BAU Direct Components Pollutant Emissions[urban residential,heat bf,CO2]</t>
  </si>
  <si>
    <t>BAU Direct Components Pollutant Emissions[urban residential,heat bf,VOC]</t>
  </si>
  <si>
    <t>BAU Direct Components Pollutant Emissions[urban residential,heat bf,CO]</t>
  </si>
  <si>
    <t>BAU Direct Components Pollutant Emissions[urban residential,heat bf,NOx]</t>
  </si>
  <si>
    <t>BAU Direct Components Pollutant Emissions[urban residential,heat bf,PM10]</t>
  </si>
  <si>
    <t>BAU Direct Components Pollutant Emissions[urban residential,heat bf,PM25]</t>
  </si>
  <si>
    <t>BAU Direct Components Pollutant Emissions[urban residential,heat bf,SOx]</t>
  </si>
  <si>
    <t>BAU Direct Components Pollutant Emissions[urban residential,heat bf,BC]</t>
  </si>
  <si>
    <t>BAU Direct Components Pollutant Emissions[urban residential,heat bf,OC]</t>
  </si>
  <si>
    <t>BAU Direct Components Pollutant Emissions[urban residential,heat bf,CH4]</t>
  </si>
  <si>
    <t>BAU Direct Components Pollutant Emissions[urban residential,heat bf,N2O]</t>
  </si>
  <si>
    <t>BAU Direct Components Pollutant Emissions[urban residential,heat bf,F gases]</t>
  </si>
  <si>
    <t>BAU Direct Components Pollutant Emissions[urban residential,biomass bf,CO2]</t>
  </si>
  <si>
    <t>BAU Direct Components Pollutant Emissions[urban residential,biomass bf,VOC]</t>
  </si>
  <si>
    <t>BAU Direct Components Pollutant Emissions[urban residential,biomass bf,CO]</t>
  </si>
  <si>
    <t>BAU Direct Components Pollutant Emissions[urban residential,biomass bf,NOx]</t>
  </si>
  <si>
    <t>BAU Direct Components Pollutant Emissions[urban residential,biomass bf,PM10]</t>
  </si>
  <si>
    <t>BAU Direct Components Pollutant Emissions[urban residential,biomass bf,PM25]</t>
  </si>
  <si>
    <t>BAU Direct Components Pollutant Emissions[urban residential,biomass bf,SOx]</t>
  </si>
  <si>
    <t>BAU Direct Components Pollutant Emissions[urban residential,biomass bf,BC]</t>
  </si>
  <si>
    <t>BAU Direct Components Pollutant Emissions[urban residential,biomass bf,OC]</t>
  </si>
  <si>
    <t>BAU Direct Components Pollutant Emissions[urban residential,biomass bf,CH4]</t>
  </si>
  <si>
    <t>BAU Direct Components Pollutant Emissions[urban residential,biomass bf,N2O]</t>
  </si>
  <si>
    <t>BAU Direct Components Pollutant Emissions[urban residential,biomass bf,F gases]</t>
  </si>
  <si>
    <t>BAU Direct Components Pollutant Emissions[urban residential,kerosene bf,CO2]</t>
  </si>
  <si>
    <t>BAU Direct Components Pollutant Emissions[urban residential,kerosene bf,VOC]</t>
  </si>
  <si>
    <t>BAU Direct Components Pollutant Emissions[urban residential,kerosene bf,CO]</t>
  </si>
  <si>
    <t>BAU Direct Components Pollutant Emissions[urban residential,kerosene bf,NOx]</t>
  </si>
  <si>
    <t>BAU Direct Components Pollutant Emissions[urban residential,kerosene bf,PM10]</t>
  </si>
  <si>
    <t>BAU Direct Components Pollutant Emissions[urban residential,kerosene bf,PM25]</t>
  </si>
  <si>
    <t>BAU Direct Components Pollutant Emissions[urban residential,kerosene bf,SOx]</t>
  </si>
  <si>
    <t>BAU Direct Components Pollutant Emissions[urban residential,kerosene bf,BC]</t>
  </si>
  <si>
    <t>BAU Direct Components Pollutant Emissions[urban residential,kerosene bf,OC]</t>
  </si>
  <si>
    <t>BAU Direct Components Pollutant Emissions[urban residential,kerosene bf,CH4]</t>
  </si>
  <si>
    <t>BAU Direct Components Pollutant Emissions[urban residential,kerosene bf,N2O]</t>
  </si>
  <si>
    <t>BAU Direct Components Pollutant Emissions[urban residential,kerosene bf,F gases]</t>
  </si>
  <si>
    <t>BAU Direct Components Pollutant Emissions[urban residential,heavy or residual fuel oil bf,CO2]</t>
  </si>
  <si>
    <t>BAU Direct Components Pollutant Emissions[urban residential,heavy or residual fuel oil bf,VOC]</t>
  </si>
  <si>
    <t>BAU Direct Components Pollutant Emissions[urban residential,heavy or residual fuel oil bf,CO]</t>
  </si>
  <si>
    <t>BAU Direct Components Pollutant Emissions[urban residential,heavy or residual fuel oil bf,NOx]</t>
  </si>
  <si>
    <t>BAU Direct Components Pollutant Emissions[urban residential,heavy or residual fuel oil bf,PM10]</t>
  </si>
  <si>
    <t>BAU Direct Components Pollutant Emissions[urban residential,heavy or residual fuel oil bf,PM25]</t>
  </si>
  <si>
    <t>BAU Direct Components Pollutant Emissions[urban residential,heavy or residual fuel oil bf,SOx]</t>
  </si>
  <si>
    <t>BAU Direct Components Pollutant Emissions[urban residential,heavy or residual fuel oil bf,BC]</t>
  </si>
  <si>
    <t>BAU Direct Components Pollutant Emissions[urban residential,heavy or residual fuel oil bf,OC]</t>
  </si>
  <si>
    <t>BAU Direct Components Pollutant Emissions[urban residential,heavy or residual fuel oil bf,CH4]</t>
  </si>
  <si>
    <t>BAU Direct Components Pollutant Emissions[urban residential,heavy or residual fuel oil bf,N2O]</t>
  </si>
  <si>
    <t>BAU Direct Components Pollutant Emissions[urban residential,heavy or residual fuel oil bf,F gases]</t>
  </si>
  <si>
    <t>BAU Direct Components Pollutant Emissions[urban residential,LPG propane or butane bf,CO2]</t>
  </si>
  <si>
    <t>BAU Direct Components Pollutant Emissions[urban residential,LPG propane or butane bf,VOC]</t>
  </si>
  <si>
    <t>BAU Direct Components Pollutant Emissions[urban residential,LPG propane or butane bf,CO]</t>
  </si>
  <si>
    <t>BAU Direct Components Pollutant Emissions[urban residential,LPG propane or butane bf,NOx]</t>
  </si>
  <si>
    <t>BAU Direct Components Pollutant Emissions[urban residential,LPG propane or butane bf,PM10]</t>
  </si>
  <si>
    <t>BAU Direct Components Pollutant Emissions[urban residential,LPG propane or butane bf,PM25]</t>
  </si>
  <si>
    <t>BAU Direct Components Pollutant Emissions[urban residential,LPG propane or butane bf,SOx]</t>
  </si>
  <si>
    <t>BAU Direct Components Pollutant Emissions[urban residential,LPG propane or butane bf,BC]</t>
  </si>
  <si>
    <t>BAU Direct Components Pollutant Emissions[urban residential,LPG propane or butane bf,OC]</t>
  </si>
  <si>
    <t>BAU Direct Components Pollutant Emissions[urban residential,LPG propane or butane bf,CH4]</t>
  </si>
  <si>
    <t>BAU Direct Components Pollutant Emissions[urban residential,LPG propane or butane bf,N2O]</t>
  </si>
  <si>
    <t>BAU Direct Components Pollutant Emissions[urban residential,LPG propane or butane bf,F gases]</t>
  </si>
  <si>
    <t>BAU Direct Components Pollutant Emissions[urban residential,hydrogen bf,CO2]</t>
  </si>
  <si>
    <t>BAU Direct Components Pollutant Emissions[urban residential,hydrogen bf,VOC]</t>
  </si>
  <si>
    <t>BAU Direct Components Pollutant Emissions[urban residential,hydrogen bf,CO]</t>
  </si>
  <si>
    <t>BAU Direct Components Pollutant Emissions[urban residential,hydrogen bf,NOx]</t>
  </si>
  <si>
    <t>BAU Direct Components Pollutant Emissions[urban residential,hydrogen bf,PM10]</t>
  </si>
  <si>
    <t>BAU Direct Components Pollutant Emissions[urban residential,hydrogen bf,PM25]</t>
  </si>
  <si>
    <t>BAU Direct Components Pollutant Emissions[urban residential,hydrogen bf,SOx]</t>
  </si>
  <si>
    <t>BAU Direct Components Pollutant Emissions[urban residential,hydrogen bf,BC]</t>
  </si>
  <si>
    <t>BAU Direct Components Pollutant Emissions[urban residential,hydrogen bf,OC]</t>
  </si>
  <si>
    <t>BAU Direct Components Pollutant Emissions[urban residential,hydrogen bf,CH4]</t>
  </si>
  <si>
    <t>BAU Direct Components Pollutant Emissions[urban residential,hydrogen bf,N2O]</t>
  </si>
  <si>
    <t>BAU Direct Components Pollutant Emissions[urban residential,hydrogen bf,F gases]</t>
  </si>
  <si>
    <t>BAU Direct Components Pollutant Emissions[rural residential,electricity bf,CO2]</t>
  </si>
  <si>
    <t>BAU Direct Components Pollutant Emissions[rural residential,electricity bf,VOC]</t>
  </si>
  <si>
    <t>BAU Direct Components Pollutant Emissions[rural residential,electricity bf,CO]</t>
  </si>
  <si>
    <t>BAU Direct Components Pollutant Emissions[rural residential,electricity bf,NOx]</t>
  </si>
  <si>
    <t>BAU Direct Components Pollutant Emissions[rural residential,electricity bf,PM10]</t>
  </si>
  <si>
    <t>BAU Direct Components Pollutant Emissions[rural residential,electricity bf,PM25]</t>
  </si>
  <si>
    <t>BAU Direct Components Pollutant Emissions[rural residential,electricity bf,SOx]</t>
  </si>
  <si>
    <t>BAU Direct Components Pollutant Emissions[rural residential,electricity bf,BC]</t>
  </si>
  <si>
    <t>BAU Direct Components Pollutant Emissions[rural residential,electricity bf,OC]</t>
  </si>
  <si>
    <t>BAU Direct Components Pollutant Emissions[rural residential,electricity bf,CH4]</t>
  </si>
  <si>
    <t>BAU Direct Components Pollutant Emissions[rural residential,electricity bf,N2O]</t>
  </si>
  <si>
    <t>BAU Direct Components Pollutant Emissions[rural residential,electricity bf,F gases]</t>
  </si>
  <si>
    <t>BAU Direct Components Pollutant Emissions[rural residential,hard coal bf,CO2]</t>
  </si>
  <si>
    <t>BAU Direct Components Pollutant Emissions[rural residential,hard coal bf,VOC]</t>
  </si>
  <si>
    <t>BAU Direct Components Pollutant Emissions[rural residential,hard coal bf,CO]</t>
  </si>
  <si>
    <t>BAU Direct Components Pollutant Emissions[rural residential,hard coal bf,NOx]</t>
  </si>
  <si>
    <t>BAU Direct Components Pollutant Emissions[rural residential,hard coal bf,PM10]</t>
  </si>
  <si>
    <t>BAU Direct Components Pollutant Emissions[rural residential,hard coal bf,PM25]</t>
  </si>
  <si>
    <t>BAU Direct Components Pollutant Emissions[rural residential,hard coal bf,SOx]</t>
  </si>
  <si>
    <t>BAU Direct Components Pollutant Emissions[rural residential,hard coal bf,BC]</t>
  </si>
  <si>
    <t>BAU Direct Components Pollutant Emissions[rural residential,hard coal bf,OC]</t>
  </si>
  <si>
    <t>BAU Direct Components Pollutant Emissions[rural residential,hard coal bf,CH4]</t>
  </si>
  <si>
    <t>BAU Direct Components Pollutant Emissions[rural residential,hard coal bf,N2O]</t>
  </si>
  <si>
    <t>BAU Direct Components Pollutant Emissions[rural residential,hard coal bf,F gases]</t>
  </si>
  <si>
    <t>BAU Direct Components Pollutant Emissions[rural residential,natural gas bf,CO2]</t>
  </si>
  <si>
    <t>BAU Direct Components Pollutant Emissions[rural residential,natural gas bf,VOC]</t>
  </si>
  <si>
    <t>BAU Direct Components Pollutant Emissions[rural residential,natural gas bf,CO]</t>
  </si>
  <si>
    <t>BAU Direct Components Pollutant Emissions[rural residential,natural gas bf,NOx]</t>
  </si>
  <si>
    <t>BAU Direct Components Pollutant Emissions[rural residential,natural gas bf,PM10]</t>
  </si>
  <si>
    <t>BAU Direct Components Pollutant Emissions[rural residential,natural gas bf,PM25]</t>
  </si>
  <si>
    <t>BAU Direct Components Pollutant Emissions[rural residential,natural gas bf,SOx]</t>
  </si>
  <si>
    <t>BAU Direct Components Pollutant Emissions[rural residential,natural gas bf,BC]</t>
  </si>
  <si>
    <t>BAU Direct Components Pollutant Emissions[rural residential,natural gas bf,OC]</t>
  </si>
  <si>
    <t>BAU Direct Components Pollutant Emissions[rural residential,natural gas bf,CH4]</t>
  </si>
  <si>
    <t>BAU Direct Components Pollutant Emissions[rural residential,natural gas bf,N2O]</t>
  </si>
  <si>
    <t>BAU Direct Components Pollutant Emissions[rural residential,natural gas bf,F gases]</t>
  </si>
  <si>
    <t>BAU Direct Components Pollutant Emissions[rural residential,petroleum diesel bf,CO2]</t>
  </si>
  <si>
    <t>BAU Direct Components Pollutant Emissions[rural residential,petroleum diesel bf,VOC]</t>
  </si>
  <si>
    <t>BAU Direct Components Pollutant Emissions[rural residential,petroleum diesel bf,CO]</t>
  </si>
  <si>
    <t>BAU Direct Components Pollutant Emissions[rural residential,petroleum diesel bf,NOx]</t>
  </si>
  <si>
    <t>BAU Direct Components Pollutant Emissions[rural residential,petroleum diesel bf,PM10]</t>
  </si>
  <si>
    <t>BAU Direct Components Pollutant Emissions[rural residential,petroleum diesel bf,PM25]</t>
  </si>
  <si>
    <t>BAU Direct Components Pollutant Emissions[rural residential,petroleum diesel bf,SOx]</t>
  </si>
  <si>
    <t>BAU Direct Components Pollutant Emissions[rural residential,petroleum diesel bf,BC]</t>
  </si>
  <si>
    <t>BAU Direct Components Pollutant Emissions[rural residential,petroleum diesel bf,OC]</t>
  </si>
  <si>
    <t>BAU Direct Components Pollutant Emissions[rural residential,petroleum diesel bf,CH4]</t>
  </si>
  <si>
    <t>BAU Direct Components Pollutant Emissions[rural residential,petroleum diesel bf,N2O]</t>
  </si>
  <si>
    <t>BAU Direct Components Pollutant Emissions[rural residential,petroleum diesel bf,F gases]</t>
  </si>
  <si>
    <t>BAU Direct Components Pollutant Emissions[rural residential,heat bf,CO2]</t>
  </si>
  <si>
    <t>BAU Direct Components Pollutant Emissions[rural residential,heat bf,VOC]</t>
  </si>
  <si>
    <t>BAU Direct Components Pollutant Emissions[rural residential,heat bf,CO]</t>
  </si>
  <si>
    <t>BAU Direct Components Pollutant Emissions[rural residential,heat bf,NOx]</t>
  </si>
  <si>
    <t>BAU Direct Components Pollutant Emissions[rural residential,heat bf,PM10]</t>
  </si>
  <si>
    <t>BAU Direct Components Pollutant Emissions[rural residential,heat bf,PM25]</t>
  </si>
  <si>
    <t>BAU Direct Components Pollutant Emissions[rural residential,heat bf,SOx]</t>
  </si>
  <si>
    <t>BAU Direct Components Pollutant Emissions[rural residential,heat bf,BC]</t>
  </si>
  <si>
    <t>BAU Direct Components Pollutant Emissions[rural residential,heat bf,OC]</t>
  </si>
  <si>
    <t>BAU Direct Components Pollutant Emissions[rural residential,heat bf,CH4]</t>
  </si>
  <si>
    <t>BAU Direct Components Pollutant Emissions[rural residential,heat bf,N2O]</t>
  </si>
  <si>
    <t>BAU Direct Components Pollutant Emissions[rural residential,heat bf,F gases]</t>
  </si>
  <si>
    <t>BAU Direct Components Pollutant Emissions[rural residential,biomass bf,CO2]</t>
  </si>
  <si>
    <t>BAU Direct Components Pollutant Emissions[rural residential,biomass bf,VOC]</t>
  </si>
  <si>
    <t>BAU Direct Components Pollutant Emissions[rural residential,biomass bf,CO]</t>
  </si>
  <si>
    <t>BAU Direct Components Pollutant Emissions[rural residential,biomass bf,NOx]</t>
  </si>
  <si>
    <t>BAU Direct Components Pollutant Emissions[rural residential,biomass bf,PM10]</t>
  </si>
  <si>
    <t>BAU Direct Components Pollutant Emissions[rural residential,biomass bf,PM25]</t>
  </si>
  <si>
    <t>BAU Direct Components Pollutant Emissions[rural residential,biomass bf,SOx]</t>
  </si>
  <si>
    <t>BAU Direct Components Pollutant Emissions[rural residential,biomass bf,BC]</t>
  </si>
  <si>
    <t>BAU Direct Components Pollutant Emissions[rural residential,biomass bf,OC]</t>
  </si>
  <si>
    <t>BAU Direct Components Pollutant Emissions[rural residential,biomass bf,CH4]</t>
  </si>
  <si>
    <t>BAU Direct Components Pollutant Emissions[rural residential,biomass bf,N2O]</t>
  </si>
  <si>
    <t>BAU Direct Components Pollutant Emissions[rural residential,biomass bf,F gases]</t>
  </si>
  <si>
    <t>BAU Direct Components Pollutant Emissions[rural residential,kerosene bf,CO2]</t>
  </si>
  <si>
    <t>BAU Direct Components Pollutant Emissions[rural residential,kerosene bf,VOC]</t>
  </si>
  <si>
    <t>BAU Direct Components Pollutant Emissions[rural residential,kerosene bf,CO]</t>
  </si>
  <si>
    <t>BAU Direct Components Pollutant Emissions[rural residential,kerosene bf,NOx]</t>
  </si>
  <si>
    <t>BAU Direct Components Pollutant Emissions[rural residential,kerosene bf,PM10]</t>
  </si>
  <si>
    <t>BAU Direct Components Pollutant Emissions[rural residential,kerosene bf,PM25]</t>
  </si>
  <si>
    <t>BAU Direct Components Pollutant Emissions[rural residential,kerosene bf,SOx]</t>
  </si>
  <si>
    <t>BAU Direct Components Pollutant Emissions[rural residential,kerosene bf,BC]</t>
  </si>
  <si>
    <t>BAU Direct Components Pollutant Emissions[rural residential,kerosene bf,OC]</t>
  </si>
  <si>
    <t>BAU Direct Components Pollutant Emissions[rural residential,kerosene bf,CH4]</t>
  </si>
  <si>
    <t>BAU Direct Components Pollutant Emissions[rural residential,kerosene bf,N2O]</t>
  </si>
  <si>
    <t>BAU Direct Components Pollutant Emissions[rural residential,kerosene bf,F gases]</t>
  </si>
  <si>
    <t>BAU Direct Components Pollutant Emissions[rural residential,heavy or residual fuel oil bf,CO2]</t>
  </si>
  <si>
    <t>BAU Direct Components Pollutant Emissions[rural residential,heavy or residual fuel oil bf,VOC]</t>
  </si>
  <si>
    <t>BAU Direct Components Pollutant Emissions[rural residential,heavy or residual fuel oil bf,CO]</t>
  </si>
  <si>
    <t>BAU Direct Components Pollutant Emissions[rural residential,heavy or residual fuel oil bf,NOx]</t>
  </si>
  <si>
    <t>BAU Direct Components Pollutant Emissions[rural residential,heavy or residual fuel oil bf,PM10]</t>
  </si>
  <si>
    <t>BAU Direct Components Pollutant Emissions[rural residential,heavy or residual fuel oil bf,PM25]</t>
  </si>
  <si>
    <t>BAU Direct Components Pollutant Emissions[rural residential,heavy or residual fuel oil bf,SOx]</t>
  </si>
  <si>
    <t>BAU Direct Components Pollutant Emissions[rural residential,heavy or residual fuel oil bf,BC]</t>
  </si>
  <si>
    <t>BAU Direct Components Pollutant Emissions[rural residential,heavy or residual fuel oil bf,OC]</t>
  </si>
  <si>
    <t>BAU Direct Components Pollutant Emissions[rural residential,heavy or residual fuel oil bf,CH4]</t>
  </si>
  <si>
    <t>BAU Direct Components Pollutant Emissions[rural residential,heavy or residual fuel oil bf,N2O]</t>
  </si>
  <si>
    <t>BAU Direct Components Pollutant Emissions[rural residential,heavy or residual fuel oil bf,F gases]</t>
  </si>
  <si>
    <t>BAU Direct Components Pollutant Emissions[rural residential,LPG propane or butane bf,CO2]</t>
  </si>
  <si>
    <t>BAU Direct Components Pollutant Emissions[rural residential,LPG propane or butane bf,VOC]</t>
  </si>
  <si>
    <t>BAU Direct Components Pollutant Emissions[rural residential,LPG propane or butane bf,CO]</t>
  </si>
  <si>
    <t>BAU Direct Components Pollutant Emissions[rural residential,LPG propane or butane bf,NOx]</t>
  </si>
  <si>
    <t>BAU Direct Components Pollutant Emissions[rural residential,LPG propane or butane bf,PM10]</t>
  </si>
  <si>
    <t>BAU Direct Components Pollutant Emissions[rural residential,LPG propane or butane bf,PM25]</t>
  </si>
  <si>
    <t>BAU Direct Components Pollutant Emissions[rural residential,LPG propane or butane bf,SOx]</t>
  </si>
  <si>
    <t>BAU Direct Components Pollutant Emissions[rural residential,LPG propane or butane bf,BC]</t>
  </si>
  <si>
    <t>BAU Direct Components Pollutant Emissions[rural residential,LPG propane or butane bf,OC]</t>
  </si>
  <si>
    <t>BAU Direct Components Pollutant Emissions[rural residential,LPG propane or butane bf,CH4]</t>
  </si>
  <si>
    <t>BAU Direct Components Pollutant Emissions[rural residential,LPG propane or butane bf,N2O]</t>
  </si>
  <si>
    <t>BAU Direct Components Pollutant Emissions[rural residential,LPG propane or butane bf,F gases]</t>
  </si>
  <si>
    <t>BAU Direct Components Pollutant Emissions[rural residential,hydrogen bf,CO2]</t>
  </si>
  <si>
    <t>BAU Direct Components Pollutant Emissions[rural residential,hydrogen bf,VOC]</t>
  </si>
  <si>
    <t>BAU Direct Components Pollutant Emissions[rural residential,hydrogen bf,CO]</t>
  </si>
  <si>
    <t>BAU Direct Components Pollutant Emissions[rural residential,hydrogen bf,NOx]</t>
  </si>
  <si>
    <t>BAU Direct Components Pollutant Emissions[rural residential,hydrogen bf,PM10]</t>
  </si>
  <si>
    <t>BAU Direct Components Pollutant Emissions[rural residential,hydrogen bf,PM25]</t>
  </si>
  <si>
    <t>BAU Direct Components Pollutant Emissions[rural residential,hydrogen bf,SOx]</t>
  </si>
  <si>
    <t>BAU Direct Components Pollutant Emissions[rural residential,hydrogen bf,BC]</t>
  </si>
  <si>
    <t>BAU Direct Components Pollutant Emissions[rural residential,hydrogen bf,OC]</t>
  </si>
  <si>
    <t>BAU Direct Components Pollutant Emissions[rural residential,hydrogen bf,CH4]</t>
  </si>
  <si>
    <t>BAU Direct Components Pollutant Emissions[rural residential,hydrogen bf,N2O]</t>
  </si>
  <si>
    <t>BAU Direct Components Pollutant Emissions[rural residential,hydrogen bf,F gases]</t>
  </si>
  <si>
    <t>BAU Direct Components Pollutant Emissions[commercial,electricity bf,CO2]</t>
  </si>
  <si>
    <t>BAU Direct Components Pollutant Emissions[commercial,electricity bf,VOC]</t>
  </si>
  <si>
    <t>BAU Direct Components Pollutant Emissions[commercial,electricity bf,CO]</t>
  </si>
  <si>
    <t>BAU Direct Components Pollutant Emissions[commercial,electricity bf,NOx]</t>
  </si>
  <si>
    <t>BAU Direct Components Pollutant Emissions[commercial,electricity bf,PM10]</t>
  </si>
  <si>
    <t>BAU Direct Components Pollutant Emissions[commercial,electricity bf,PM25]</t>
  </si>
  <si>
    <t>BAU Direct Components Pollutant Emissions[commercial,electricity bf,SOx]</t>
  </si>
  <si>
    <t>BAU Direct Components Pollutant Emissions[commercial,electricity bf,BC]</t>
  </si>
  <si>
    <t>BAU Direct Components Pollutant Emissions[commercial,electricity bf,OC]</t>
  </si>
  <si>
    <t>BAU Direct Components Pollutant Emissions[commercial,electricity bf,CH4]</t>
  </si>
  <si>
    <t>BAU Direct Components Pollutant Emissions[commercial,electricity bf,N2O]</t>
  </si>
  <si>
    <t>BAU Direct Components Pollutant Emissions[commercial,electricity bf,F gases]</t>
  </si>
  <si>
    <t>BAU Direct Components Pollutant Emissions[commercial,hard coal bf,CO2]</t>
  </si>
  <si>
    <t>BAU Direct Components Pollutant Emissions[commercial,hard coal bf,VOC]</t>
  </si>
  <si>
    <t>BAU Direct Components Pollutant Emissions[commercial,hard coal bf,CO]</t>
  </si>
  <si>
    <t>BAU Direct Components Pollutant Emissions[commercial,hard coal bf,NOx]</t>
  </si>
  <si>
    <t>BAU Direct Components Pollutant Emissions[commercial,hard coal bf,PM10]</t>
  </si>
  <si>
    <t>BAU Direct Components Pollutant Emissions[commercial,hard coal bf,PM25]</t>
  </si>
  <si>
    <t>BAU Direct Components Pollutant Emissions[commercial,hard coal bf,SOx]</t>
  </si>
  <si>
    <t>BAU Direct Components Pollutant Emissions[commercial,hard coal bf,BC]</t>
  </si>
  <si>
    <t>BAU Direct Components Pollutant Emissions[commercial,hard coal bf,OC]</t>
  </si>
  <si>
    <t>BAU Direct Components Pollutant Emissions[commercial,hard coal bf,CH4]</t>
  </si>
  <si>
    <t>BAU Direct Components Pollutant Emissions[commercial,hard coal bf,N2O]</t>
  </si>
  <si>
    <t>BAU Direct Components Pollutant Emissions[commercial,hard coal bf,F gases]</t>
  </si>
  <si>
    <t>BAU Direct Components Pollutant Emissions[commercial,natural gas bf,CO2]</t>
  </si>
  <si>
    <t>BAU Direct Components Pollutant Emissions[commercial,natural gas bf,VOC]</t>
  </si>
  <si>
    <t>BAU Direct Components Pollutant Emissions[commercial,natural gas bf,CO]</t>
  </si>
  <si>
    <t>BAU Direct Components Pollutant Emissions[commercial,natural gas bf,NOx]</t>
  </si>
  <si>
    <t>BAU Direct Components Pollutant Emissions[commercial,natural gas bf,PM10]</t>
  </si>
  <si>
    <t>BAU Direct Components Pollutant Emissions[commercial,natural gas bf,PM25]</t>
  </si>
  <si>
    <t>BAU Direct Components Pollutant Emissions[commercial,natural gas bf,SOx]</t>
  </si>
  <si>
    <t>BAU Direct Components Pollutant Emissions[commercial,natural gas bf,BC]</t>
  </si>
  <si>
    <t>BAU Direct Components Pollutant Emissions[commercial,natural gas bf,OC]</t>
  </si>
  <si>
    <t>BAU Direct Components Pollutant Emissions[commercial,natural gas bf,CH4]</t>
  </si>
  <si>
    <t>BAU Direct Components Pollutant Emissions[commercial,natural gas bf,N2O]</t>
  </si>
  <si>
    <t>BAU Direct Components Pollutant Emissions[commercial,natural gas bf,F gases]</t>
  </si>
  <si>
    <t>BAU Direct Components Pollutant Emissions[commercial,petroleum diesel bf,CO2]</t>
  </si>
  <si>
    <t>BAU Direct Components Pollutant Emissions[commercial,petroleum diesel bf,VOC]</t>
  </si>
  <si>
    <t>BAU Direct Components Pollutant Emissions[commercial,petroleum diesel bf,CO]</t>
  </si>
  <si>
    <t>BAU Direct Components Pollutant Emissions[commercial,petroleum diesel bf,NOx]</t>
  </si>
  <si>
    <t>BAU Direct Components Pollutant Emissions[commercial,petroleum diesel bf,PM10]</t>
  </si>
  <si>
    <t>BAU Direct Components Pollutant Emissions[commercial,petroleum diesel bf,PM25]</t>
  </si>
  <si>
    <t>BAU Direct Components Pollutant Emissions[commercial,petroleum diesel bf,SOx]</t>
  </si>
  <si>
    <t>BAU Direct Components Pollutant Emissions[commercial,petroleum diesel bf,BC]</t>
  </si>
  <si>
    <t>BAU Direct Components Pollutant Emissions[commercial,petroleum diesel bf,OC]</t>
  </si>
  <si>
    <t>BAU Direct Components Pollutant Emissions[commercial,petroleum diesel bf,CH4]</t>
  </si>
  <si>
    <t>BAU Direct Components Pollutant Emissions[commercial,petroleum diesel bf,N2O]</t>
  </si>
  <si>
    <t>BAU Direct Components Pollutant Emissions[commercial,petroleum diesel bf,F gases]</t>
  </si>
  <si>
    <t>BAU Direct Components Pollutant Emissions[commercial,heat bf,CO2]</t>
  </si>
  <si>
    <t>BAU Direct Components Pollutant Emissions[commercial,heat bf,VOC]</t>
  </si>
  <si>
    <t>BAU Direct Components Pollutant Emissions[commercial,heat bf,CO]</t>
  </si>
  <si>
    <t>BAU Direct Components Pollutant Emissions[commercial,heat bf,NOx]</t>
  </si>
  <si>
    <t>BAU Direct Components Pollutant Emissions[commercial,heat bf,PM10]</t>
  </si>
  <si>
    <t>BAU Direct Components Pollutant Emissions[commercial,heat bf,PM25]</t>
  </si>
  <si>
    <t>BAU Direct Components Pollutant Emissions[commercial,heat bf,SOx]</t>
  </si>
  <si>
    <t>BAU Direct Components Pollutant Emissions[commercial,heat bf,BC]</t>
  </si>
  <si>
    <t>BAU Direct Components Pollutant Emissions[commercial,heat bf,OC]</t>
  </si>
  <si>
    <t>BAU Direct Components Pollutant Emissions[commercial,heat bf,CH4]</t>
  </si>
  <si>
    <t>BAU Direct Components Pollutant Emissions[commercial,heat bf,N2O]</t>
  </si>
  <si>
    <t>BAU Direct Components Pollutant Emissions[commercial,heat bf,F gases]</t>
  </si>
  <si>
    <t>BAU Direct Components Pollutant Emissions[commercial,biomass bf,CO2]</t>
  </si>
  <si>
    <t>BAU Direct Components Pollutant Emissions[commercial,biomass bf,VOC]</t>
  </si>
  <si>
    <t>BAU Direct Components Pollutant Emissions[commercial,biomass bf,CO]</t>
  </si>
  <si>
    <t>BAU Direct Components Pollutant Emissions[commercial,biomass bf,NOx]</t>
  </si>
  <si>
    <t>BAU Direct Components Pollutant Emissions[commercial,biomass bf,PM10]</t>
  </si>
  <si>
    <t>BAU Direct Components Pollutant Emissions[commercial,biomass bf,PM25]</t>
  </si>
  <si>
    <t>BAU Direct Components Pollutant Emissions[commercial,biomass bf,SOx]</t>
  </si>
  <si>
    <t>BAU Direct Components Pollutant Emissions[commercial,biomass bf,BC]</t>
  </si>
  <si>
    <t>BAU Direct Components Pollutant Emissions[commercial,biomass bf,OC]</t>
  </si>
  <si>
    <t>BAU Direct Components Pollutant Emissions[commercial,biomass bf,CH4]</t>
  </si>
  <si>
    <t>BAU Direct Components Pollutant Emissions[commercial,biomass bf,N2O]</t>
  </si>
  <si>
    <t>BAU Direct Components Pollutant Emissions[commercial,biomass bf,F gases]</t>
  </si>
  <si>
    <t>BAU Direct Components Pollutant Emissions[commercial,kerosene bf,CO2]</t>
  </si>
  <si>
    <t>BAU Direct Components Pollutant Emissions[commercial,kerosene bf,VOC]</t>
  </si>
  <si>
    <t>BAU Direct Components Pollutant Emissions[commercial,kerosene bf,CO]</t>
  </si>
  <si>
    <t>BAU Direct Components Pollutant Emissions[commercial,kerosene bf,NOx]</t>
  </si>
  <si>
    <t>BAU Direct Components Pollutant Emissions[commercial,kerosene bf,PM10]</t>
  </si>
  <si>
    <t>BAU Direct Components Pollutant Emissions[commercial,kerosene bf,PM25]</t>
  </si>
  <si>
    <t>BAU Direct Components Pollutant Emissions[commercial,kerosene bf,SOx]</t>
  </si>
  <si>
    <t>BAU Direct Components Pollutant Emissions[commercial,kerosene bf,BC]</t>
  </si>
  <si>
    <t>BAU Direct Components Pollutant Emissions[commercial,kerosene bf,OC]</t>
  </si>
  <si>
    <t>BAU Direct Components Pollutant Emissions[commercial,kerosene bf,CH4]</t>
  </si>
  <si>
    <t>BAU Direct Components Pollutant Emissions[commercial,kerosene bf,N2O]</t>
  </si>
  <si>
    <t>BAU Direct Components Pollutant Emissions[commercial,kerosene bf,F gases]</t>
  </si>
  <si>
    <t>BAU Direct Components Pollutant Emissions[commercial,heavy or residual fuel oil bf,CO2]</t>
  </si>
  <si>
    <t>BAU Direct Components Pollutant Emissions[commercial,heavy or residual fuel oil bf,VOC]</t>
  </si>
  <si>
    <t>BAU Direct Components Pollutant Emissions[commercial,heavy or residual fuel oil bf,CO]</t>
  </si>
  <si>
    <t>BAU Direct Components Pollutant Emissions[commercial,heavy or residual fuel oil bf,NOx]</t>
  </si>
  <si>
    <t>BAU Direct Components Pollutant Emissions[commercial,heavy or residual fuel oil bf,PM10]</t>
  </si>
  <si>
    <t>BAU Direct Components Pollutant Emissions[commercial,heavy or residual fuel oil bf,PM25]</t>
  </si>
  <si>
    <t>BAU Direct Components Pollutant Emissions[commercial,heavy or residual fuel oil bf,SOx]</t>
  </si>
  <si>
    <t>BAU Direct Components Pollutant Emissions[commercial,heavy or residual fuel oil bf,BC]</t>
  </si>
  <si>
    <t>BAU Direct Components Pollutant Emissions[commercial,heavy or residual fuel oil bf,OC]</t>
  </si>
  <si>
    <t>BAU Direct Components Pollutant Emissions[commercial,heavy or residual fuel oil bf,CH4]</t>
  </si>
  <si>
    <t>BAU Direct Components Pollutant Emissions[commercial,heavy or residual fuel oil bf,N2O]</t>
  </si>
  <si>
    <t>BAU Direct Components Pollutant Emissions[commercial,heavy or residual fuel oil bf,F gases]</t>
  </si>
  <si>
    <t>BAU Direct Components Pollutant Emissions[commercial,LPG propane or butane bf,CO2]</t>
  </si>
  <si>
    <t>BAU Direct Components Pollutant Emissions[commercial,LPG propane or butane bf,VOC]</t>
  </si>
  <si>
    <t>BAU Direct Components Pollutant Emissions[commercial,LPG propane or butane bf,CO]</t>
  </si>
  <si>
    <t>BAU Direct Components Pollutant Emissions[commercial,LPG propane or butane bf,NOx]</t>
  </si>
  <si>
    <t>BAU Direct Components Pollutant Emissions[commercial,LPG propane or butane bf,PM10]</t>
  </si>
  <si>
    <t>BAU Direct Components Pollutant Emissions[commercial,LPG propane or butane bf,PM25]</t>
  </si>
  <si>
    <t>BAU Direct Components Pollutant Emissions[commercial,LPG propane or butane bf,SOx]</t>
  </si>
  <si>
    <t>BAU Direct Components Pollutant Emissions[commercial,LPG propane or butane bf,BC]</t>
  </si>
  <si>
    <t>BAU Direct Components Pollutant Emissions[commercial,LPG propane or butane bf,OC]</t>
  </si>
  <si>
    <t>BAU Direct Components Pollutant Emissions[commercial,LPG propane or butane bf,CH4]</t>
  </si>
  <si>
    <t>BAU Direct Components Pollutant Emissions[commercial,LPG propane or butane bf,N2O]</t>
  </si>
  <si>
    <t>BAU Direct Components Pollutant Emissions[commercial,LPG propane or butane bf,F gases]</t>
  </si>
  <si>
    <t>BAU Direct Components Pollutant Emissions[commercial,hydrogen bf,CO2]</t>
  </si>
  <si>
    <t>BAU Direct Components Pollutant Emissions[commercial,hydrogen bf,VOC]</t>
  </si>
  <si>
    <t>BAU Direct Components Pollutant Emissions[commercial,hydrogen bf,CO]</t>
  </si>
  <si>
    <t>BAU Direct Components Pollutant Emissions[commercial,hydrogen bf,NOx]</t>
  </si>
  <si>
    <t>BAU Direct Components Pollutant Emissions[commercial,hydrogen bf,PM10]</t>
  </si>
  <si>
    <t>BAU Direct Components Pollutant Emissions[commercial,hydrogen bf,PM25]</t>
  </si>
  <si>
    <t>BAU Direct Components Pollutant Emissions[commercial,hydrogen bf,SOx]</t>
  </si>
  <si>
    <t>BAU Direct Components Pollutant Emissions[commercial,hydrogen bf,BC]</t>
  </si>
  <si>
    <t>BAU Direct Components Pollutant Emissions[commercial,hydrogen bf,OC]</t>
  </si>
  <si>
    <t>BAU Direct Components Pollutant Emissions[commercial,hydrogen bf,CH4]</t>
  </si>
  <si>
    <t>BAU Direct Components Pollutant Emissions[commercial,hydrogen bf,N2O]</t>
  </si>
  <si>
    <t>BAU Direct Components Pollutant Emissions[commercial,hydrogen bf,F gases]</t>
  </si>
  <si>
    <t>electricity bf</t>
  </si>
  <si>
    <t>hard coal bf</t>
  </si>
  <si>
    <t>natural gas bf</t>
  </si>
  <si>
    <t>petroleum diesel bf</t>
  </si>
  <si>
    <t>heat bf</t>
  </si>
  <si>
    <t>biomass bf</t>
  </si>
  <si>
    <t>kerosene bf</t>
  </si>
  <si>
    <t>heavy or residual fuel oil bf</t>
  </si>
  <si>
    <t>LPG propane or butane bf</t>
  </si>
  <si>
    <t>hydrogen bf</t>
  </si>
  <si>
    <t>GWP Conversions</t>
  </si>
  <si>
    <t>CH4_Ar4_to_AR5</t>
  </si>
  <si>
    <t>N2O_AR4_to_AR5</t>
  </si>
  <si>
    <t>Nonroad</t>
  </si>
  <si>
    <t>Emissions - metric tons</t>
  </si>
  <si>
    <t>industry-fuel-other</t>
  </si>
  <si>
    <t>process-other-industry</t>
  </si>
  <si>
    <t>process-ngps-industry</t>
  </si>
  <si>
    <t>industry-fuel-natural gas</t>
  </si>
  <si>
    <t>process-waste-industry</t>
  </si>
  <si>
    <t>process-chemicals-industry</t>
  </si>
  <si>
    <t>industry-fuel-coal</t>
  </si>
  <si>
    <t>industry-fuel-biomass</t>
  </si>
  <si>
    <t>process-cement-industry</t>
  </si>
  <si>
    <t>process-iron and steel-industry</t>
  </si>
  <si>
    <t>industry-fuel-oil</t>
  </si>
  <si>
    <t>process-mining-industry</t>
  </si>
  <si>
    <t>process-agriculture-industry</t>
  </si>
  <si>
    <t>Process Emissions before CCS[agriculture and forestry 01T03,CO2]</t>
  </si>
  <si>
    <t>Process Emissions before CCS[agriculture and forestry 01T03,VOC]</t>
  </si>
  <si>
    <t>Process Emissions before CCS[agriculture and forestry 01T03,CO]</t>
  </si>
  <si>
    <t>Process Emissions before CCS[agriculture and forestry 01T03,NOx]</t>
  </si>
  <si>
    <t>Process Emissions before CCS[agriculture and forestry 01T03,PM10]</t>
  </si>
  <si>
    <t>Process Emissions before CCS[agriculture and forestry 01T03,PM25]</t>
  </si>
  <si>
    <t>Process Emissions before CCS[agriculture and forestry 01T03,SOx]</t>
  </si>
  <si>
    <t>Process Emissions before CCS[agriculture and forestry 01T03,BC]</t>
  </si>
  <si>
    <t>Process Emissions before CCS[agriculture and forestry 01T03,OC]</t>
  </si>
  <si>
    <t>Process Emissions before CCS[agriculture and forestry 01T03,CH4]</t>
  </si>
  <si>
    <t>Process Emissions before CCS[agriculture and forestry 01T03,N2O]</t>
  </si>
  <si>
    <t>Process Emissions before CCS[agriculture and forestry 01T03,F gases]</t>
  </si>
  <si>
    <t>Process Emissions before CCS[coal mining 05,CO2]</t>
  </si>
  <si>
    <t>Process Emissions before CCS[coal mining 05,VOC]</t>
  </si>
  <si>
    <t>Process Emissions before CCS[coal mining 05,CO]</t>
  </si>
  <si>
    <t>Process Emissions before CCS[coal mining 05,NOx]</t>
  </si>
  <si>
    <t>Process Emissions before CCS[coal mining 05,PM10]</t>
  </si>
  <si>
    <t>Process Emissions before CCS[coal mining 05,PM25]</t>
  </si>
  <si>
    <t>Process Emissions before CCS[coal mining 05,SOx]</t>
  </si>
  <si>
    <t>Process Emissions before CCS[coal mining 05,BC]</t>
  </si>
  <si>
    <t>Process Emissions before CCS[coal mining 05,OC]</t>
  </si>
  <si>
    <t>Process Emissions before CCS[coal mining 05,CH4]</t>
  </si>
  <si>
    <t>Process Emissions before CCS[coal mining 05,N2O]</t>
  </si>
  <si>
    <t>Process Emissions before CCS[coal mining 05,F gases]</t>
  </si>
  <si>
    <t>Process Emissions before CCS[oil and gas extraction 06,CO2]</t>
  </si>
  <si>
    <t>Process Emissions before CCS[oil and gas extraction 06,VOC]</t>
  </si>
  <si>
    <t>Process Emissions before CCS[oil and gas extraction 06,CO]</t>
  </si>
  <si>
    <t>Process Emissions before CCS[oil and gas extraction 06,NOx]</t>
  </si>
  <si>
    <t>Process Emissions before CCS[oil and gas extraction 06,PM10]</t>
  </si>
  <si>
    <t>Process Emissions before CCS[oil and gas extraction 06,PM25]</t>
  </si>
  <si>
    <t>Process Emissions before CCS[oil and gas extraction 06,SOx]</t>
  </si>
  <si>
    <t>Process Emissions before CCS[oil and gas extraction 06,BC]</t>
  </si>
  <si>
    <t>Process Emissions before CCS[oil and gas extraction 06,OC]</t>
  </si>
  <si>
    <t>Process Emissions before CCS[oil and gas extraction 06,CH4]</t>
  </si>
  <si>
    <t>Process Emissions before CCS[oil and gas extraction 06,N2O]</t>
  </si>
  <si>
    <t>Process Emissions before CCS[oil and gas extraction 06,F gases]</t>
  </si>
  <si>
    <t>Process Emissions before CCS[other mining and quarrying 07T08,CO2]</t>
  </si>
  <si>
    <t>Process Emissions before CCS[other mining and quarrying 07T08,VOC]</t>
  </si>
  <si>
    <t>Process Emissions before CCS[other mining and quarrying 07T08,CO]</t>
  </si>
  <si>
    <t>Process Emissions before CCS[other mining and quarrying 07T08,NOx]</t>
  </si>
  <si>
    <t>Process Emissions before CCS[other mining and quarrying 07T08,PM10]</t>
  </si>
  <si>
    <t>Process Emissions before CCS[other mining and quarrying 07T08,PM25]</t>
  </si>
  <si>
    <t>Process Emissions before CCS[other mining and quarrying 07T08,SOx]</t>
  </si>
  <si>
    <t>Process Emissions before CCS[other mining and quarrying 07T08,BC]</t>
  </si>
  <si>
    <t>Process Emissions before CCS[other mining and quarrying 07T08,OC]</t>
  </si>
  <si>
    <t>Process Emissions before CCS[other mining and quarrying 07T08,CH4]</t>
  </si>
  <si>
    <t>Process Emissions before CCS[other mining and quarrying 07T08,N2O]</t>
  </si>
  <si>
    <t>Process Emissions before CCS[other mining and quarrying 07T08,F gases]</t>
  </si>
  <si>
    <t>Process Emissions before CCS[food beverage and tobacco 10T12,CO2]</t>
  </si>
  <si>
    <t>Process Emissions before CCS[food beverage and tobacco 10T12,VOC]</t>
  </si>
  <si>
    <t>Process Emissions before CCS[food beverage and tobacco 10T12,CO]</t>
  </si>
  <si>
    <t>Process Emissions before CCS[food beverage and tobacco 10T12,NOx]</t>
  </si>
  <si>
    <t>Process Emissions before CCS[food beverage and tobacco 10T12,PM10]</t>
  </si>
  <si>
    <t>Process Emissions before CCS[food beverage and tobacco 10T12,PM25]</t>
  </si>
  <si>
    <t>Process Emissions before CCS[food beverage and tobacco 10T12,SOx]</t>
  </si>
  <si>
    <t>Process Emissions before CCS[food beverage and tobacco 10T12,BC]</t>
  </si>
  <si>
    <t>Process Emissions before CCS[food beverage and tobacco 10T12,OC]</t>
  </si>
  <si>
    <t>Process Emissions before CCS[food beverage and tobacco 10T12,CH4]</t>
  </si>
  <si>
    <t>Process Emissions before CCS[food beverage and tobacco 10T12,N2O]</t>
  </si>
  <si>
    <t>Process Emissions before CCS[food beverage and tobacco 10T12,F gases]</t>
  </si>
  <si>
    <t>Process Emissions before CCS[textiles apparel and leather 13T15,CO2]</t>
  </si>
  <si>
    <t>Process Emissions before CCS[textiles apparel and leather 13T15,VOC]</t>
  </si>
  <si>
    <t>Process Emissions before CCS[textiles apparel and leather 13T15,CO]</t>
  </si>
  <si>
    <t>Process Emissions before CCS[textiles apparel and leather 13T15,NOx]</t>
  </si>
  <si>
    <t>Process Emissions before CCS[textiles apparel and leather 13T15,PM10]</t>
  </si>
  <si>
    <t>Process Emissions before CCS[textiles apparel and leather 13T15,PM25]</t>
  </si>
  <si>
    <t>Process Emissions before CCS[textiles apparel and leather 13T15,SOx]</t>
  </si>
  <si>
    <t>Process Emissions before CCS[textiles apparel and leather 13T15,BC]</t>
  </si>
  <si>
    <t>Process Emissions before CCS[textiles apparel and leather 13T15,OC]</t>
  </si>
  <si>
    <t>Process Emissions before CCS[textiles apparel and leather 13T15,CH4]</t>
  </si>
  <si>
    <t>Process Emissions before CCS[textiles apparel and leather 13T15,N2O]</t>
  </si>
  <si>
    <t>Process Emissions before CCS[textiles apparel and leather 13T15,F gases]</t>
  </si>
  <si>
    <t>Process Emissions before CCS[wood products 16,CO2]</t>
  </si>
  <si>
    <t>Process Emissions before CCS[wood products 16,VOC]</t>
  </si>
  <si>
    <t>Process Emissions before CCS[wood products 16,CO]</t>
  </si>
  <si>
    <t>Process Emissions before CCS[wood products 16,NOx]</t>
  </si>
  <si>
    <t>Process Emissions before CCS[wood products 16,PM10]</t>
  </si>
  <si>
    <t>Process Emissions before CCS[wood products 16,PM25]</t>
  </si>
  <si>
    <t>Process Emissions before CCS[wood products 16,SOx]</t>
  </si>
  <si>
    <t>Process Emissions before CCS[wood products 16,BC]</t>
  </si>
  <si>
    <t>Process Emissions before CCS[wood products 16,OC]</t>
  </si>
  <si>
    <t>Process Emissions before CCS[wood products 16,CH4]</t>
  </si>
  <si>
    <t>Process Emissions before CCS[wood products 16,N2O]</t>
  </si>
  <si>
    <t>Process Emissions before CCS[wood products 16,F gases]</t>
  </si>
  <si>
    <t>Process Emissions before CCS[pulp paper and printing 17T18,CO2]</t>
  </si>
  <si>
    <t>Process Emissions before CCS[pulp paper and printing 17T18,VOC]</t>
  </si>
  <si>
    <t>Process Emissions before CCS[pulp paper and printing 17T18,CO]</t>
  </si>
  <si>
    <t>Process Emissions before CCS[pulp paper and printing 17T18,NOx]</t>
  </si>
  <si>
    <t>Process Emissions before CCS[pulp paper and printing 17T18,PM10]</t>
  </si>
  <si>
    <t>Process Emissions before CCS[pulp paper and printing 17T18,PM25]</t>
  </si>
  <si>
    <t>Process Emissions before CCS[pulp paper and printing 17T18,SOx]</t>
  </si>
  <si>
    <t>Process Emissions before CCS[pulp paper and printing 17T18,BC]</t>
  </si>
  <si>
    <t>Process Emissions before CCS[pulp paper and printing 17T18,OC]</t>
  </si>
  <si>
    <t>Process Emissions before CCS[pulp paper and printing 17T18,CH4]</t>
  </si>
  <si>
    <t>Process Emissions before CCS[pulp paper and printing 17T18,N2O]</t>
  </si>
  <si>
    <t>Process Emissions before CCS[pulp paper and printing 17T18,F gases]</t>
  </si>
  <si>
    <t>Process Emissions before CCS[refined petroleum and coke 19,CO2]</t>
  </si>
  <si>
    <t>Process Emissions before CCS[refined petroleum and coke 19,VOC]</t>
  </si>
  <si>
    <t>Process Emissions before CCS[refined petroleum and coke 19,CO]</t>
  </si>
  <si>
    <t>Process Emissions before CCS[refined petroleum and coke 19,NOx]</t>
  </si>
  <si>
    <t>Process Emissions before CCS[refined petroleum and coke 19,PM10]</t>
  </si>
  <si>
    <t>Process Emissions before CCS[refined petroleum and coke 19,PM25]</t>
  </si>
  <si>
    <t>Process Emissions before CCS[refined petroleum and coke 19,SOx]</t>
  </si>
  <si>
    <t>Process Emissions before CCS[refined petroleum and coke 19,BC]</t>
  </si>
  <si>
    <t>Process Emissions before CCS[refined petroleum and coke 19,OC]</t>
  </si>
  <si>
    <t>Process Emissions before CCS[refined petroleum and coke 19,CH4]</t>
  </si>
  <si>
    <t>Process Emissions before CCS[refined petroleum and coke 19,N2O]</t>
  </si>
  <si>
    <t>Process Emissions before CCS[refined petroleum and coke 19,F gases]</t>
  </si>
  <si>
    <t>Process Emissions before CCS[chemicals 20,CO2]</t>
  </si>
  <si>
    <t>Process Emissions before CCS[chemicals 20,VOC]</t>
  </si>
  <si>
    <t>Process Emissions before CCS[chemicals 20,CO]</t>
  </si>
  <si>
    <t>Process Emissions before CCS[chemicals 20,NOx]</t>
  </si>
  <si>
    <t>Process Emissions before CCS[chemicals 20,PM10]</t>
  </si>
  <si>
    <t>Process Emissions before CCS[chemicals 20,PM25]</t>
  </si>
  <si>
    <t>Process Emissions before CCS[chemicals 20,SOx]</t>
  </si>
  <si>
    <t>Process Emissions before CCS[chemicals 20,BC]</t>
  </si>
  <si>
    <t>Process Emissions before CCS[chemicals 20,OC]</t>
  </si>
  <si>
    <t>Process Emissions before CCS[chemicals 20,CH4]</t>
  </si>
  <si>
    <t>Process Emissions before CCS[chemicals 20,N2O]</t>
  </si>
  <si>
    <t>Process Emissions before CCS[chemicals 20,F gases]</t>
  </si>
  <si>
    <t>Process Emissions before CCS[rubber and plastic products 22,CO2]</t>
  </si>
  <si>
    <t>Process Emissions before CCS[rubber and plastic products 22,VOC]</t>
  </si>
  <si>
    <t>Process Emissions before CCS[rubber and plastic products 22,CO]</t>
  </si>
  <si>
    <t>Process Emissions before CCS[rubber and plastic products 22,NOx]</t>
  </si>
  <si>
    <t>Process Emissions before CCS[rubber and plastic products 22,PM10]</t>
  </si>
  <si>
    <t>Process Emissions before CCS[rubber and plastic products 22,PM25]</t>
  </si>
  <si>
    <t>Process Emissions before CCS[rubber and plastic products 22,SOx]</t>
  </si>
  <si>
    <t>Process Emissions before CCS[rubber and plastic products 22,BC]</t>
  </si>
  <si>
    <t>Process Emissions before CCS[rubber and plastic products 22,OC]</t>
  </si>
  <si>
    <t>Process Emissions before CCS[rubber and plastic products 22,CH4]</t>
  </si>
  <si>
    <t>Process Emissions before CCS[rubber and plastic products 22,N2O]</t>
  </si>
  <si>
    <t>Process Emissions before CCS[rubber and plastic products 22,F gases]</t>
  </si>
  <si>
    <t>Process Emissions before CCS[glass and glass products 231,CO2]</t>
  </si>
  <si>
    <t>Process Emissions before CCS[glass and glass products 231,VOC]</t>
  </si>
  <si>
    <t>Process Emissions before CCS[glass and glass products 231,CO]</t>
  </si>
  <si>
    <t>Process Emissions before CCS[glass and glass products 231,NOx]</t>
  </si>
  <si>
    <t>Process Emissions before CCS[glass and glass products 231,PM10]</t>
  </si>
  <si>
    <t>Process Emissions before CCS[glass and glass products 231,PM25]</t>
  </si>
  <si>
    <t>Process Emissions before CCS[glass and glass products 231,SOx]</t>
  </si>
  <si>
    <t>Process Emissions before CCS[glass and glass products 231,BC]</t>
  </si>
  <si>
    <t>Process Emissions before CCS[glass and glass products 231,OC]</t>
  </si>
  <si>
    <t>Process Emissions before CCS[glass and glass products 231,CH4]</t>
  </si>
  <si>
    <t>Process Emissions before CCS[glass and glass products 231,N2O]</t>
  </si>
  <si>
    <t>Process Emissions before CCS[glass and glass products 231,F gases]</t>
  </si>
  <si>
    <t>Process Emissions before CCS[cement and other nonmetallic minerals 239,CO2]</t>
  </si>
  <si>
    <t>Process Emissions before CCS[cement and other nonmetallic minerals 239,VOC]</t>
  </si>
  <si>
    <t>Process Emissions before CCS[cement and other nonmetallic minerals 239,CO]</t>
  </si>
  <si>
    <t>Process Emissions before CCS[cement and other nonmetallic minerals 239,NOx]</t>
  </si>
  <si>
    <t>Process Emissions before CCS[cement and other nonmetallic minerals 239,PM10]</t>
  </si>
  <si>
    <t>Process Emissions before CCS[cement and other nonmetallic minerals 239,PM25]</t>
  </si>
  <si>
    <t>Process Emissions before CCS[cement and other nonmetallic minerals 239,SOx]</t>
  </si>
  <si>
    <t>Process Emissions before CCS[cement and other nonmetallic minerals 239,BC]</t>
  </si>
  <si>
    <t>Process Emissions before CCS[cement and other nonmetallic minerals 239,OC]</t>
  </si>
  <si>
    <t>Process Emissions before CCS[cement and other nonmetallic minerals 239,CH4]</t>
  </si>
  <si>
    <t>Process Emissions before CCS[cement and other nonmetallic minerals 239,N2O]</t>
  </si>
  <si>
    <t>Process Emissions before CCS[cement and other nonmetallic minerals 239,F gases]</t>
  </si>
  <si>
    <t>Process Emissions before CCS[iron and steel 241,CO2]</t>
  </si>
  <si>
    <t>Process Emissions before CCS[iron and steel 241,VOC]</t>
  </si>
  <si>
    <t>Process Emissions before CCS[iron and steel 241,CO]</t>
  </si>
  <si>
    <t>Process Emissions before CCS[iron and steel 241,NOx]</t>
  </si>
  <si>
    <t>Process Emissions before CCS[iron and steel 241,PM10]</t>
  </si>
  <si>
    <t>Process Emissions before CCS[iron and steel 241,PM25]</t>
  </si>
  <si>
    <t>Process Emissions before CCS[iron and steel 241,SOx]</t>
  </si>
  <si>
    <t>Process Emissions before CCS[iron and steel 241,BC]</t>
  </si>
  <si>
    <t>Process Emissions before CCS[iron and steel 241,OC]</t>
  </si>
  <si>
    <t>Process Emissions before CCS[iron and steel 241,CH4]</t>
  </si>
  <si>
    <t>Process Emissions before CCS[iron and steel 241,N2O]</t>
  </si>
  <si>
    <t>Process Emissions before CCS[iron and steel 241,F gases]</t>
  </si>
  <si>
    <t>Process Emissions before CCS[other metals 242,CO2]</t>
  </si>
  <si>
    <t>Process Emissions before CCS[other metals 242,VOC]</t>
  </si>
  <si>
    <t>Process Emissions before CCS[other metals 242,CO]</t>
  </si>
  <si>
    <t>Process Emissions before CCS[other metals 242,NOx]</t>
  </si>
  <si>
    <t>Process Emissions before CCS[other metals 242,PM10]</t>
  </si>
  <si>
    <t>Process Emissions before CCS[other metals 242,PM25]</t>
  </si>
  <si>
    <t>Process Emissions before CCS[other metals 242,SOx]</t>
  </si>
  <si>
    <t>Process Emissions before CCS[other metals 242,BC]</t>
  </si>
  <si>
    <t>Process Emissions before CCS[other metals 242,OC]</t>
  </si>
  <si>
    <t>Process Emissions before CCS[other metals 242,CH4]</t>
  </si>
  <si>
    <t>Process Emissions before CCS[other metals 242,N2O]</t>
  </si>
  <si>
    <t>Process Emissions before CCS[other metals 242,F gases]</t>
  </si>
  <si>
    <t>Process Emissions before CCS[metal products except machinery and vehicles 25,CO2]</t>
  </si>
  <si>
    <t>Process Emissions before CCS[metal products except machinery and vehicles 25,VOC]</t>
  </si>
  <si>
    <t>Process Emissions before CCS[metal products except machinery and vehicles 25,CO]</t>
  </si>
  <si>
    <t>Process Emissions before CCS[metal products except machinery and vehicles 25,NOx]</t>
  </si>
  <si>
    <t>Process Emissions before CCS[metal products except machinery and vehicles 25,PM10]</t>
  </si>
  <si>
    <t>Process Emissions before CCS[metal products except machinery and vehicles 25,PM25]</t>
  </si>
  <si>
    <t>Process Emissions before CCS[metal products except machinery and vehicles 25,SOx]</t>
  </si>
  <si>
    <t>Process Emissions before CCS[metal products except machinery and vehicles 25,BC]</t>
  </si>
  <si>
    <t>Process Emissions before CCS[metal products except machinery and vehicles 25,OC]</t>
  </si>
  <si>
    <t>Process Emissions before CCS[metal products except machinery and vehicles 25,CH4]</t>
  </si>
  <si>
    <t>Process Emissions before CCS[metal products except machinery and vehicles 25,N2O]</t>
  </si>
  <si>
    <t>Process Emissions before CCS[metal products except machinery and vehicles 25,F gases]</t>
  </si>
  <si>
    <t>Process Emissions before CCS[computers and electronics 26,CO2]</t>
  </si>
  <si>
    <t>Process Emissions before CCS[computers and electronics 26,VOC]</t>
  </si>
  <si>
    <t>Process Emissions before CCS[computers and electronics 26,CO]</t>
  </si>
  <si>
    <t>Process Emissions before CCS[computers and electronics 26,NOx]</t>
  </si>
  <si>
    <t>Process Emissions before CCS[computers and electronics 26,PM10]</t>
  </si>
  <si>
    <t>Process Emissions before CCS[computers and electronics 26,PM25]</t>
  </si>
  <si>
    <t>Process Emissions before CCS[computers and electronics 26,SOx]</t>
  </si>
  <si>
    <t>Process Emissions before CCS[computers and electronics 26,BC]</t>
  </si>
  <si>
    <t>Process Emissions before CCS[computers and electronics 26,OC]</t>
  </si>
  <si>
    <t>Process Emissions before CCS[computers and electronics 26,CH4]</t>
  </si>
  <si>
    <t>Process Emissions before CCS[computers and electronics 26,N2O]</t>
  </si>
  <si>
    <t>Process Emissions before CCS[computers and electronics 26,F gases]</t>
  </si>
  <si>
    <t>Process Emissions before CCS[appliances and electrical equipment 27,CO2]</t>
  </si>
  <si>
    <t>Process Emissions before CCS[appliances and electrical equipment 27,VOC]</t>
  </si>
  <si>
    <t>Process Emissions before CCS[appliances and electrical equipment 27,CO]</t>
  </si>
  <si>
    <t>Process Emissions before CCS[appliances and electrical equipment 27,NOx]</t>
  </si>
  <si>
    <t>Process Emissions before CCS[appliances and electrical equipment 27,PM10]</t>
  </si>
  <si>
    <t>Process Emissions before CCS[appliances and electrical equipment 27,PM25]</t>
  </si>
  <si>
    <t>Process Emissions before CCS[appliances and electrical equipment 27,SOx]</t>
  </si>
  <si>
    <t>Process Emissions before CCS[appliances and electrical equipment 27,BC]</t>
  </si>
  <si>
    <t>Process Emissions before CCS[appliances and electrical equipment 27,OC]</t>
  </si>
  <si>
    <t>Process Emissions before CCS[appliances and electrical equipment 27,CH4]</t>
  </si>
  <si>
    <t>Process Emissions before CCS[appliances and electrical equipment 27,N2O]</t>
  </si>
  <si>
    <t>Process Emissions before CCS[appliances and electrical equipment 27,F gases]</t>
  </si>
  <si>
    <t>Process Emissions before CCS[other machinery 28,CO2]</t>
  </si>
  <si>
    <t>Process Emissions before CCS[other machinery 28,VOC]</t>
  </si>
  <si>
    <t>Process Emissions before CCS[other machinery 28,CO]</t>
  </si>
  <si>
    <t>Process Emissions before CCS[other machinery 28,NOx]</t>
  </si>
  <si>
    <t>Process Emissions before CCS[other machinery 28,PM10]</t>
  </si>
  <si>
    <t>Process Emissions before CCS[other machinery 28,PM25]</t>
  </si>
  <si>
    <t>Process Emissions before CCS[other machinery 28,SOx]</t>
  </si>
  <si>
    <t>Process Emissions before CCS[other machinery 28,BC]</t>
  </si>
  <si>
    <t>Process Emissions before CCS[other machinery 28,OC]</t>
  </si>
  <si>
    <t>Process Emissions before CCS[other machinery 28,CH4]</t>
  </si>
  <si>
    <t>Process Emissions before CCS[other machinery 28,N2O]</t>
  </si>
  <si>
    <t>Process Emissions before CCS[other machinery 28,F gases]</t>
  </si>
  <si>
    <t>Process Emissions before CCS[road vehicles 29,CO2]</t>
  </si>
  <si>
    <t>Process Emissions before CCS[road vehicles 29,VOC]</t>
  </si>
  <si>
    <t>Process Emissions before CCS[road vehicles 29,CO]</t>
  </si>
  <si>
    <t>Process Emissions before CCS[road vehicles 29,NOx]</t>
  </si>
  <si>
    <t>Process Emissions before CCS[road vehicles 29,PM10]</t>
  </si>
  <si>
    <t>Process Emissions before CCS[road vehicles 29,PM25]</t>
  </si>
  <si>
    <t>Process Emissions before CCS[road vehicles 29,SOx]</t>
  </si>
  <si>
    <t>Process Emissions before CCS[road vehicles 29,BC]</t>
  </si>
  <si>
    <t>Process Emissions before CCS[road vehicles 29,OC]</t>
  </si>
  <si>
    <t>Process Emissions before CCS[road vehicles 29,CH4]</t>
  </si>
  <si>
    <t>Process Emissions before CCS[road vehicles 29,N2O]</t>
  </si>
  <si>
    <t>Process Emissions before CCS[road vehicles 29,F gases]</t>
  </si>
  <si>
    <t>Process Emissions before CCS[nonroad vehicles 30,CO2]</t>
  </si>
  <si>
    <t>Process Emissions before CCS[nonroad vehicles 30,VOC]</t>
  </si>
  <si>
    <t>Process Emissions before CCS[nonroad vehicles 30,CO]</t>
  </si>
  <si>
    <t>Process Emissions before CCS[nonroad vehicles 30,NOx]</t>
  </si>
  <si>
    <t>Process Emissions before CCS[nonroad vehicles 30,PM10]</t>
  </si>
  <si>
    <t>Process Emissions before CCS[nonroad vehicles 30,PM25]</t>
  </si>
  <si>
    <t>Process Emissions before CCS[nonroad vehicles 30,SOx]</t>
  </si>
  <si>
    <t>Process Emissions before CCS[nonroad vehicles 30,BC]</t>
  </si>
  <si>
    <t>Process Emissions before CCS[nonroad vehicles 30,OC]</t>
  </si>
  <si>
    <t>Process Emissions before CCS[nonroad vehicles 30,CH4]</t>
  </si>
  <si>
    <t>Process Emissions before CCS[nonroad vehicles 30,N2O]</t>
  </si>
  <si>
    <t>Process Emissions before CCS[nonroad vehicles 30,F gases]</t>
  </si>
  <si>
    <t>Process Emissions before CCS[other manufacturing 31T33,CO2]</t>
  </si>
  <si>
    <t>Process Emissions before CCS[other manufacturing 31T33,VOC]</t>
  </si>
  <si>
    <t>Process Emissions before CCS[other manufacturing 31T33,CO]</t>
  </si>
  <si>
    <t>Process Emissions before CCS[other manufacturing 31T33,NOx]</t>
  </si>
  <si>
    <t>Process Emissions before CCS[other manufacturing 31T33,PM10]</t>
  </si>
  <si>
    <t>Process Emissions before CCS[other manufacturing 31T33,PM25]</t>
  </si>
  <si>
    <t>Process Emissions before CCS[other manufacturing 31T33,SOx]</t>
  </si>
  <si>
    <t>Process Emissions before CCS[other manufacturing 31T33,BC]</t>
  </si>
  <si>
    <t>Process Emissions before CCS[other manufacturing 31T33,OC]</t>
  </si>
  <si>
    <t>Process Emissions before CCS[other manufacturing 31T33,CH4]</t>
  </si>
  <si>
    <t>Process Emissions before CCS[other manufacturing 31T33,N2O]</t>
  </si>
  <si>
    <t>Process Emissions before CCS[other manufacturing 31T33,F gases]</t>
  </si>
  <si>
    <t>Process Emissions before CCS[energy pipelines and gas processing 352T353,CO2]</t>
  </si>
  <si>
    <t>Process Emissions before CCS[energy pipelines and gas processing 352T353,VOC]</t>
  </si>
  <si>
    <t>Process Emissions before CCS[energy pipelines and gas processing 352T353,CO]</t>
  </si>
  <si>
    <t>Process Emissions before CCS[energy pipelines and gas processing 352T353,NOx]</t>
  </si>
  <si>
    <t>Process Emissions before CCS[energy pipelines and gas processing 352T353,PM10]</t>
  </si>
  <si>
    <t>Process Emissions before CCS[energy pipelines and gas processing 352T353,PM25]</t>
  </si>
  <si>
    <t>Process Emissions before CCS[energy pipelines and gas processing 352T353,SOx]</t>
  </si>
  <si>
    <t>Process Emissions before CCS[energy pipelines and gas processing 352T353,BC]</t>
  </si>
  <si>
    <t>Process Emissions before CCS[energy pipelines and gas processing 352T353,OC]</t>
  </si>
  <si>
    <t>Process Emissions before CCS[energy pipelines and gas processing 352T353,CH4]</t>
  </si>
  <si>
    <t>Process Emissions before CCS[energy pipelines and gas processing 352T353,N2O]</t>
  </si>
  <si>
    <t>Process Emissions before CCS[energy pipelines and gas processing 352T353,F gases]</t>
  </si>
  <si>
    <t>Process Emissions before CCS[water and waste 36T39,CO2]</t>
  </si>
  <si>
    <t>Process Emissions before CCS[water and waste 36T39,VOC]</t>
  </si>
  <si>
    <t>Process Emissions before CCS[water and waste 36T39,CO]</t>
  </si>
  <si>
    <t>Process Emissions before CCS[water and waste 36T39,NOx]</t>
  </si>
  <si>
    <t>Process Emissions before CCS[water and waste 36T39,PM10]</t>
  </si>
  <si>
    <t>Process Emissions before CCS[water and waste 36T39,PM25]</t>
  </si>
  <si>
    <t>Process Emissions before CCS[water and waste 36T39,SOx]</t>
  </si>
  <si>
    <t>Process Emissions before CCS[water and waste 36T39,BC]</t>
  </si>
  <si>
    <t>Process Emissions before CCS[water and waste 36T39,OC]</t>
  </si>
  <si>
    <t>Process Emissions before CCS[water and waste 36T39,CH4]</t>
  </si>
  <si>
    <t>Process Emissions before CCS[water and waste 36T39,N2O]</t>
  </si>
  <si>
    <t>Process Emissions before CCS[water and waste 36T39,F gases]</t>
  </si>
  <si>
    <t>Process Emissions before CCS[construction 41T43,CO2]</t>
  </si>
  <si>
    <t>Process Emissions before CCS[construction 41T43,VOC]</t>
  </si>
  <si>
    <t>Process Emissions before CCS[construction 41T43,CO]</t>
  </si>
  <si>
    <t>Process Emissions before CCS[construction 41T43,NOx]</t>
  </si>
  <si>
    <t>Process Emissions before CCS[construction 41T43,PM10]</t>
  </si>
  <si>
    <t>Process Emissions before CCS[construction 41T43,PM25]</t>
  </si>
  <si>
    <t>Process Emissions before CCS[construction 41T43,SOx]</t>
  </si>
  <si>
    <t>Process Emissions before CCS[construction 41T43,BC]</t>
  </si>
  <si>
    <t>Process Emissions before CCS[construction 41T43,OC]</t>
  </si>
  <si>
    <t>Process Emissions before CCS[construction 41T43,CH4]</t>
  </si>
  <si>
    <t>Process Emissions before CCS[construction 41T43,N2O]</t>
  </si>
  <si>
    <t>Process Emissions before CCS[construction 41T43,F gases]</t>
  </si>
  <si>
    <t>Industrial Energy Related Emissions Excluding Fuels to Power CCS[electricity if,agriculture and forestry 01T03,CO2]</t>
  </si>
  <si>
    <t>Industrial Energy Related Emissions Excluding Fuels to Power CCS[electricity if,agriculture and forestry 01T03,VOC]</t>
  </si>
  <si>
    <t>Industrial Energy Related Emissions Excluding Fuels to Power CCS[electricity if,agriculture and forestry 01T03,CO]</t>
  </si>
  <si>
    <t>Industrial Energy Related Emissions Excluding Fuels to Power CCS[electricity if,agriculture and forestry 01T03,NOx]</t>
  </si>
  <si>
    <t>Industrial Energy Related Emissions Excluding Fuels to Power CCS[electricity if,agriculture and forestry 01T03,PM10]</t>
  </si>
  <si>
    <t>Industrial Energy Related Emissions Excluding Fuels to Power CCS[electricity if,agriculture and forestry 01T03,PM25]</t>
  </si>
  <si>
    <t>Industrial Energy Related Emissions Excluding Fuels to Power CCS[electricity if,agriculture and forestry 01T03,SOx]</t>
  </si>
  <si>
    <t>Industrial Energy Related Emissions Excluding Fuels to Power CCS[electricity if,agriculture and forestry 01T03,BC]</t>
  </si>
  <si>
    <t>Industrial Energy Related Emissions Excluding Fuels to Power CCS[electricity if,agriculture and forestry 01T03,OC]</t>
  </si>
  <si>
    <t>Industrial Energy Related Emissions Excluding Fuels to Power CCS[electricity if,agriculture and forestry 01T03,CH4]</t>
  </si>
  <si>
    <t>Industrial Energy Related Emissions Excluding Fuels to Power CCS[electricity if,agriculture and forestry 01T03,N2O]</t>
  </si>
  <si>
    <t>Industrial Energy Related Emissions Excluding Fuels to Power CCS[electricity if,agriculture and forestry 01T03,F gases]</t>
  </si>
  <si>
    <t>Industrial Energy Related Emissions Excluding Fuels to Power CCS[electricity if,coal mining 05,CO2]</t>
  </si>
  <si>
    <t>Industrial Energy Related Emissions Excluding Fuels to Power CCS[electricity if,coal mining 05,VOC]</t>
  </si>
  <si>
    <t>Industrial Energy Related Emissions Excluding Fuels to Power CCS[electricity if,coal mining 05,CO]</t>
  </si>
  <si>
    <t>Industrial Energy Related Emissions Excluding Fuels to Power CCS[electricity if,coal mining 05,NOx]</t>
  </si>
  <si>
    <t>Industrial Energy Related Emissions Excluding Fuels to Power CCS[electricity if,coal mining 05,PM10]</t>
  </si>
  <si>
    <t>Industrial Energy Related Emissions Excluding Fuels to Power CCS[electricity if,coal mining 05,PM25]</t>
  </si>
  <si>
    <t>Industrial Energy Related Emissions Excluding Fuels to Power CCS[electricity if,coal mining 05,SOx]</t>
  </si>
  <si>
    <t>Industrial Energy Related Emissions Excluding Fuels to Power CCS[electricity if,coal mining 05,BC]</t>
  </si>
  <si>
    <t>Industrial Energy Related Emissions Excluding Fuels to Power CCS[electricity if,coal mining 05,OC]</t>
  </si>
  <si>
    <t>Industrial Energy Related Emissions Excluding Fuels to Power CCS[electricity if,coal mining 05,CH4]</t>
  </si>
  <si>
    <t>Industrial Energy Related Emissions Excluding Fuels to Power CCS[electricity if,coal mining 05,N2O]</t>
  </si>
  <si>
    <t>Industrial Energy Related Emissions Excluding Fuels to Power CCS[electricity if,coal mining 05,F gases]</t>
  </si>
  <si>
    <t>Industrial Energy Related Emissions Excluding Fuels to Power CCS[electricity if,oil and gas extraction 06,CO2]</t>
  </si>
  <si>
    <t>Industrial Energy Related Emissions Excluding Fuels to Power CCS[electricity if,oil and gas extraction 06,VOC]</t>
  </si>
  <si>
    <t>Industrial Energy Related Emissions Excluding Fuels to Power CCS[electricity if,oil and gas extraction 06,CO]</t>
  </si>
  <si>
    <t>Industrial Energy Related Emissions Excluding Fuels to Power CCS[electricity if,oil and gas extraction 06,NOx]</t>
  </si>
  <si>
    <t>Industrial Energy Related Emissions Excluding Fuels to Power CCS[electricity if,oil and gas extraction 06,PM10]</t>
  </si>
  <si>
    <t>Industrial Energy Related Emissions Excluding Fuels to Power CCS[electricity if,oil and gas extraction 06,PM25]</t>
  </si>
  <si>
    <t>Industrial Energy Related Emissions Excluding Fuels to Power CCS[electricity if,oil and gas extraction 06,SOx]</t>
  </si>
  <si>
    <t>Industrial Energy Related Emissions Excluding Fuels to Power CCS[electricity if,oil and gas extraction 06,BC]</t>
  </si>
  <si>
    <t>Industrial Energy Related Emissions Excluding Fuels to Power CCS[electricity if,oil and gas extraction 06,OC]</t>
  </si>
  <si>
    <t>Industrial Energy Related Emissions Excluding Fuels to Power CCS[electricity if,oil and gas extraction 06,CH4]</t>
  </si>
  <si>
    <t>Industrial Energy Related Emissions Excluding Fuels to Power CCS[electricity if,oil and gas extraction 06,N2O]</t>
  </si>
  <si>
    <t>Industrial Energy Related Emissions Excluding Fuels to Power CCS[electricity if,oil and gas extraction 06,F gases]</t>
  </si>
  <si>
    <t>Industrial Energy Related Emissions Excluding Fuels to Power CCS[electricity if,other mining and quarrying 07T08,CO2]</t>
  </si>
  <si>
    <t>Industrial Energy Related Emissions Excluding Fuels to Power CCS[electricity if,other mining and quarrying 07T08,VOC]</t>
  </si>
  <si>
    <t>Industrial Energy Related Emissions Excluding Fuels to Power CCS[electricity if,other mining and quarrying 07T08,CO]</t>
  </si>
  <si>
    <t>Industrial Energy Related Emissions Excluding Fuels to Power CCS[electricity if,other mining and quarrying 07T08,NOx]</t>
  </si>
  <si>
    <t>Industrial Energy Related Emissions Excluding Fuels to Power CCS[electricity if,other mining and quarrying 07T08,PM10]</t>
  </si>
  <si>
    <t>Industrial Energy Related Emissions Excluding Fuels to Power CCS[electricity if,other mining and quarrying 07T08,PM25]</t>
  </si>
  <si>
    <t>Industrial Energy Related Emissions Excluding Fuels to Power CCS[electricity if,other mining and quarrying 07T08,SOx]</t>
  </si>
  <si>
    <t>Industrial Energy Related Emissions Excluding Fuels to Power CCS[electricity if,other mining and quarrying 07T08,BC]</t>
  </si>
  <si>
    <t>Industrial Energy Related Emissions Excluding Fuels to Power CCS[electricity if,other mining and quarrying 07T08,OC]</t>
  </si>
  <si>
    <t>Industrial Energy Related Emissions Excluding Fuels to Power CCS[electricity if,other mining and quarrying 07T08,CH4]</t>
  </si>
  <si>
    <t>Industrial Energy Related Emissions Excluding Fuels to Power CCS[electricity if,other mining and quarrying 07T08,N2O]</t>
  </si>
  <si>
    <t>Industrial Energy Related Emissions Excluding Fuels to Power CCS[electricity if,other mining and quarrying 07T08,F gases]</t>
  </si>
  <si>
    <t>Industrial Energy Related Emissions Excluding Fuels to Power CCS[electricity if,food beverage and tobacco 10T12,CO2]</t>
  </si>
  <si>
    <t>Industrial Energy Related Emissions Excluding Fuels to Power CCS[electricity if,food beverage and tobacco 10T12,VOC]</t>
  </si>
  <si>
    <t>Industrial Energy Related Emissions Excluding Fuels to Power CCS[electricity if,food beverage and tobacco 10T12,CO]</t>
  </si>
  <si>
    <t>Industrial Energy Related Emissions Excluding Fuels to Power CCS[electricity if,food beverage and tobacco 10T12,NOx]</t>
  </si>
  <si>
    <t>Industrial Energy Related Emissions Excluding Fuels to Power CCS[electricity if,food beverage and tobacco 10T12,PM10]</t>
  </si>
  <si>
    <t>Industrial Energy Related Emissions Excluding Fuels to Power CCS[electricity if,food beverage and tobacco 10T12,PM25]</t>
  </si>
  <si>
    <t>Industrial Energy Related Emissions Excluding Fuels to Power CCS[electricity if,food beverage and tobacco 10T12,SOx]</t>
  </si>
  <si>
    <t>Industrial Energy Related Emissions Excluding Fuels to Power CCS[electricity if,food beverage and tobacco 10T12,BC]</t>
  </si>
  <si>
    <t>Industrial Energy Related Emissions Excluding Fuels to Power CCS[electricity if,food beverage and tobacco 10T12,OC]</t>
  </si>
  <si>
    <t>Industrial Energy Related Emissions Excluding Fuels to Power CCS[electricity if,food beverage and tobacco 10T12,CH4]</t>
  </si>
  <si>
    <t>Industrial Energy Related Emissions Excluding Fuels to Power CCS[electricity if,food beverage and tobacco 10T12,N2O]</t>
  </si>
  <si>
    <t>Industrial Energy Related Emissions Excluding Fuels to Power CCS[electricity if,food beverage and tobacco 10T12,F gases]</t>
  </si>
  <si>
    <t>Industrial Energy Related Emissions Excluding Fuels to Power CCS[electricity if,textiles apparel and leather 13T15,CO2]</t>
  </si>
  <si>
    <t>Industrial Energy Related Emissions Excluding Fuels to Power CCS[electricity if,textiles apparel and leather 13T15,VOC]</t>
  </si>
  <si>
    <t>Industrial Energy Related Emissions Excluding Fuels to Power CCS[electricity if,textiles apparel and leather 13T15,CO]</t>
  </si>
  <si>
    <t>Industrial Energy Related Emissions Excluding Fuels to Power CCS[electricity if,textiles apparel and leather 13T15,NOx]</t>
  </si>
  <si>
    <t>Industrial Energy Related Emissions Excluding Fuels to Power CCS[electricity if,textiles apparel and leather 13T15,PM10]</t>
  </si>
  <si>
    <t>Industrial Energy Related Emissions Excluding Fuels to Power CCS[electricity if,textiles apparel and leather 13T15,PM25]</t>
  </si>
  <si>
    <t>Industrial Energy Related Emissions Excluding Fuels to Power CCS[electricity if,textiles apparel and leather 13T15,SOx]</t>
  </si>
  <si>
    <t>Industrial Energy Related Emissions Excluding Fuels to Power CCS[electricity if,textiles apparel and leather 13T15,BC]</t>
  </si>
  <si>
    <t>Industrial Energy Related Emissions Excluding Fuels to Power CCS[electricity if,textiles apparel and leather 13T15,OC]</t>
  </si>
  <si>
    <t>Industrial Energy Related Emissions Excluding Fuels to Power CCS[electricity if,textiles apparel and leather 13T15,CH4]</t>
  </si>
  <si>
    <t>Industrial Energy Related Emissions Excluding Fuels to Power CCS[electricity if,textiles apparel and leather 13T15,N2O]</t>
  </si>
  <si>
    <t>Industrial Energy Related Emissions Excluding Fuels to Power CCS[electricity if,textiles apparel and leather 13T15,F gases]</t>
  </si>
  <si>
    <t>Industrial Energy Related Emissions Excluding Fuels to Power CCS[electricity if,wood products 16,CO2]</t>
  </si>
  <si>
    <t>Industrial Energy Related Emissions Excluding Fuels to Power CCS[electricity if,wood products 16,VOC]</t>
  </si>
  <si>
    <t>Industrial Energy Related Emissions Excluding Fuels to Power CCS[electricity if,wood products 16,CO]</t>
  </si>
  <si>
    <t>Industrial Energy Related Emissions Excluding Fuels to Power CCS[electricity if,wood products 16,NOx]</t>
  </si>
  <si>
    <t>Industrial Energy Related Emissions Excluding Fuels to Power CCS[electricity if,wood products 16,PM10]</t>
  </si>
  <si>
    <t>Industrial Energy Related Emissions Excluding Fuels to Power CCS[electricity if,wood products 16,PM25]</t>
  </si>
  <si>
    <t>Industrial Energy Related Emissions Excluding Fuels to Power CCS[electricity if,wood products 16,SOx]</t>
  </si>
  <si>
    <t>Industrial Energy Related Emissions Excluding Fuels to Power CCS[electricity if,wood products 16,BC]</t>
  </si>
  <si>
    <t>Industrial Energy Related Emissions Excluding Fuels to Power CCS[electricity if,wood products 16,OC]</t>
  </si>
  <si>
    <t>Industrial Energy Related Emissions Excluding Fuels to Power CCS[electricity if,wood products 16,CH4]</t>
  </si>
  <si>
    <t>Industrial Energy Related Emissions Excluding Fuels to Power CCS[electricity if,wood products 16,N2O]</t>
  </si>
  <si>
    <t>Industrial Energy Related Emissions Excluding Fuels to Power CCS[electricity if,wood products 16,F gases]</t>
  </si>
  <si>
    <t>Industrial Energy Related Emissions Excluding Fuels to Power CCS[electricity if,pulp paper and printing 17T18,CO2]</t>
  </si>
  <si>
    <t>Industrial Energy Related Emissions Excluding Fuels to Power CCS[electricity if,pulp paper and printing 17T18,VOC]</t>
  </si>
  <si>
    <t>Industrial Energy Related Emissions Excluding Fuels to Power CCS[electricity if,pulp paper and printing 17T18,CO]</t>
  </si>
  <si>
    <t>Industrial Energy Related Emissions Excluding Fuels to Power CCS[electricity if,pulp paper and printing 17T18,NOx]</t>
  </si>
  <si>
    <t>Industrial Energy Related Emissions Excluding Fuels to Power CCS[electricity if,pulp paper and printing 17T18,PM10]</t>
  </si>
  <si>
    <t>Industrial Energy Related Emissions Excluding Fuels to Power CCS[electricity if,pulp paper and printing 17T18,PM25]</t>
  </si>
  <si>
    <t>Industrial Energy Related Emissions Excluding Fuels to Power CCS[electricity if,pulp paper and printing 17T18,SOx]</t>
  </si>
  <si>
    <t>Industrial Energy Related Emissions Excluding Fuels to Power CCS[electricity if,pulp paper and printing 17T18,BC]</t>
  </si>
  <si>
    <t>Industrial Energy Related Emissions Excluding Fuels to Power CCS[electricity if,pulp paper and printing 17T18,OC]</t>
  </si>
  <si>
    <t>Industrial Energy Related Emissions Excluding Fuels to Power CCS[electricity if,pulp paper and printing 17T18,CH4]</t>
  </si>
  <si>
    <t>Industrial Energy Related Emissions Excluding Fuels to Power CCS[electricity if,pulp paper and printing 17T18,N2O]</t>
  </si>
  <si>
    <t>Industrial Energy Related Emissions Excluding Fuels to Power CCS[electricity if,pulp paper and printing 17T18,F gases]</t>
  </si>
  <si>
    <t>Industrial Energy Related Emissions Excluding Fuels to Power CCS[electricity if,refined petroleum and coke 19,CO2]</t>
  </si>
  <si>
    <t>Industrial Energy Related Emissions Excluding Fuels to Power CCS[electricity if,refined petroleum and coke 19,VOC]</t>
  </si>
  <si>
    <t>Industrial Energy Related Emissions Excluding Fuels to Power CCS[electricity if,refined petroleum and coke 19,CO]</t>
  </si>
  <si>
    <t>Industrial Energy Related Emissions Excluding Fuels to Power CCS[electricity if,refined petroleum and coke 19,NOx]</t>
  </si>
  <si>
    <t>Industrial Energy Related Emissions Excluding Fuels to Power CCS[electricity if,refined petroleum and coke 19,PM10]</t>
  </si>
  <si>
    <t>Industrial Energy Related Emissions Excluding Fuels to Power CCS[electricity if,refined petroleum and coke 19,PM25]</t>
  </si>
  <si>
    <t>Industrial Energy Related Emissions Excluding Fuels to Power CCS[electricity if,refined petroleum and coke 19,SOx]</t>
  </si>
  <si>
    <t>Industrial Energy Related Emissions Excluding Fuels to Power CCS[electricity if,refined petroleum and coke 19,BC]</t>
  </si>
  <si>
    <t>Industrial Energy Related Emissions Excluding Fuels to Power CCS[electricity if,refined petroleum and coke 19,OC]</t>
  </si>
  <si>
    <t>Industrial Energy Related Emissions Excluding Fuels to Power CCS[electricity if,refined petroleum and coke 19,CH4]</t>
  </si>
  <si>
    <t>Industrial Energy Related Emissions Excluding Fuels to Power CCS[electricity if,refined petroleum and coke 19,N2O]</t>
  </si>
  <si>
    <t>Industrial Energy Related Emissions Excluding Fuels to Power CCS[electricity if,refined petroleum and coke 19,F gases]</t>
  </si>
  <si>
    <t>Industrial Energy Related Emissions Excluding Fuels to Power CCS[electricity if,chemicals 20,CO2]</t>
  </si>
  <si>
    <t>Industrial Energy Related Emissions Excluding Fuels to Power CCS[electricity if,chemicals 20,VOC]</t>
  </si>
  <si>
    <t>Industrial Energy Related Emissions Excluding Fuels to Power CCS[electricity if,chemicals 20,CO]</t>
  </si>
  <si>
    <t>Industrial Energy Related Emissions Excluding Fuels to Power CCS[electricity if,chemicals 20,NOx]</t>
  </si>
  <si>
    <t>Industrial Energy Related Emissions Excluding Fuels to Power CCS[electricity if,chemicals 20,PM10]</t>
  </si>
  <si>
    <t>Industrial Energy Related Emissions Excluding Fuels to Power CCS[electricity if,chemicals 20,PM25]</t>
  </si>
  <si>
    <t>Industrial Energy Related Emissions Excluding Fuels to Power CCS[electricity if,chemicals 20,SOx]</t>
  </si>
  <si>
    <t>Industrial Energy Related Emissions Excluding Fuels to Power CCS[electricity if,chemicals 20,BC]</t>
  </si>
  <si>
    <t>Industrial Energy Related Emissions Excluding Fuels to Power CCS[electricity if,chemicals 20,OC]</t>
  </si>
  <si>
    <t>Industrial Energy Related Emissions Excluding Fuels to Power CCS[electricity if,chemicals 20,CH4]</t>
  </si>
  <si>
    <t>Industrial Energy Related Emissions Excluding Fuels to Power CCS[electricity if,chemicals 20,N2O]</t>
  </si>
  <si>
    <t>Industrial Energy Related Emissions Excluding Fuels to Power CCS[electricity if,chemicals 20,F gases]</t>
  </si>
  <si>
    <t>Industrial Energy Related Emissions Excluding Fuels to Power CCS[electricity if,rubber and plastic products 22,CO2]</t>
  </si>
  <si>
    <t>Industrial Energy Related Emissions Excluding Fuels to Power CCS[electricity if,rubber and plastic products 22,VOC]</t>
  </si>
  <si>
    <t>Industrial Energy Related Emissions Excluding Fuels to Power CCS[electricity if,rubber and plastic products 22,CO]</t>
  </si>
  <si>
    <t>Industrial Energy Related Emissions Excluding Fuels to Power CCS[electricity if,rubber and plastic products 22,NOx]</t>
  </si>
  <si>
    <t>Industrial Energy Related Emissions Excluding Fuels to Power CCS[electricity if,rubber and plastic products 22,PM10]</t>
  </si>
  <si>
    <t>Industrial Energy Related Emissions Excluding Fuels to Power CCS[electricity if,rubber and plastic products 22,PM25]</t>
  </si>
  <si>
    <t>Industrial Energy Related Emissions Excluding Fuels to Power CCS[electricity if,rubber and plastic products 22,SOx]</t>
  </si>
  <si>
    <t>Industrial Energy Related Emissions Excluding Fuels to Power CCS[electricity if,rubber and plastic products 22,BC]</t>
  </si>
  <si>
    <t>Industrial Energy Related Emissions Excluding Fuels to Power CCS[electricity if,rubber and plastic products 22,OC]</t>
  </si>
  <si>
    <t>Industrial Energy Related Emissions Excluding Fuels to Power CCS[electricity if,rubber and plastic products 22,CH4]</t>
  </si>
  <si>
    <t>Industrial Energy Related Emissions Excluding Fuels to Power CCS[electricity if,rubber and plastic products 22,N2O]</t>
  </si>
  <si>
    <t>Industrial Energy Related Emissions Excluding Fuels to Power CCS[electricity if,rubber and plastic products 22,F gases]</t>
  </si>
  <si>
    <t>Industrial Energy Related Emissions Excluding Fuels to Power CCS[electricity if,glass and glass products 231,CO2]</t>
  </si>
  <si>
    <t>Industrial Energy Related Emissions Excluding Fuels to Power CCS[electricity if,glass and glass products 231,VOC]</t>
  </si>
  <si>
    <t>Industrial Energy Related Emissions Excluding Fuels to Power CCS[electricity if,glass and glass products 231,CO]</t>
  </si>
  <si>
    <t>Industrial Energy Related Emissions Excluding Fuels to Power CCS[electricity if,glass and glass products 231,NOx]</t>
  </si>
  <si>
    <t>Industrial Energy Related Emissions Excluding Fuels to Power CCS[electricity if,glass and glass products 231,PM10]</t>
  </si>
  <si>
    <t>Industrial Energy Related Emissions Excluding Fuels to Power CCS[electricity if,glass and glass products 231,PM25]</t>
  </si>
  <si>
    <t>Industrial Energy Related Emissions Excluding Fuels to Power CCS[electricity if,glass and glass products 231,SOx]</t>
  </si>
  <si>
    <t>Industrial Energy Related Emissions Excluding Fuels to Power CCS[electricity if,glass and glass products 231,BC]</t>
  </si>
  <si>
    <t>Industrial Energy Related Emissions Excluding Fuels to Power CCS[electricity if,glass and glass products 231,OC]</t>
  </si>
  <si>
    <t>Industrial Energy Related Emissions Excluding Fuels to Power CCS[electricity if,glass and glass products 231,CH4]</t>
  </si>
  <si>
    <t>Industrial Energy Related Emissions Excluding Fuels to Power CCS[electricity if,glass and glass products 231,N2O]</t>
  </si>
  <si>
    <t>Industrial Energy Related Emissions Excluding Fuels to Power CCS[electricity if,glass and glass products 231,F gases]</t>
  </si>
  <si>
    <t>Industrial Energy Related Emissions Excluding Fuels to Power CCS[electricity if,cement and other nonmetallic minerals 239,CO2]</t>
  </si>
  <si>
    <t>Industrial Energy Related Emissions Excluding Fuels to Power CCS[electricity if,cement and other nonmetallic minerals 239,VOC]</t>
  </si>
  <si>
    <t>Industrial Energy Related Emissions Excluding Fuels to Power CCS[electricity if,cement and other nonmetallic minerals 239,CO]</t>
  </si>
  <si>
    <t>Industrial Energy Related Emissions Excluding Fuels to Power CCS[electricity if,cement and other nonmetallic minerals 239,NOx]</t>
  </si>
  <si>
    <t>Industrial Energy Related Emissions Excluding Fuels to Power CCS[electricity if,cement and other nonmetallic minerals 239,PM10]</t>
  </si>
  <si>
    <t>Industrial Energy Related Emissions Excluding Fuels to Power CCS[electricity if,cement and other nonmetallic minerals 239,PM25]</t>
  </si>
  <si>
    <t>Industrial Energy Related Emissions Excluding Fuels to Power CCS[electricity if,cement and other nonmetallic minerals 239,SOx]</t>
  </si>
  <si>
    <t>Industrial Energy Related Emissions Excluding Fuels to Power CCS[electricity if,cement and other nonmetallic minerals 239,BC]</t>
  </si>
  <si>
    <t>Industrial Energy Related Emissions Excluding Fuels to Power CCS[electricity if,cement and other nonmetallic minerals 239,OC]</t>
  </si>
  <si>
    <t>Industrial Energy Related Emissions Excluding Fuels to Power CCS[electricity if,cement and other nonmetallic minerals 239,CH4]</t>
  </si>
  <si>
    <t>Industrial Energy Related Emissions Excluding Fuels to Power CCS[electricity if,cement and other nonmetallic minerals 239,N2O]</t>
  </si>
  <si>
    <t>Industrial Energy Related Emissions Excluding Fuels to Power CCS[electricity if,cement and other nonmetallic minerals 239,F gases]</t>
  </si>
  <si>
    <t>Industrial Energy Related Emissions Excluding Fuels to Power CCS[electricity if,iron and steel 241,CO2]</t>
  </si>
  <si>
    <t>Industrial Energy Related Emissions Excluding Fuels to Power CCS[electricity if,iron and steel 241,VOC]</t>
  </si>
  <si>
    <t>Industrial Energy Related Emissions Excluding Fuels to Power CCS[electricity if,iron and steel 241,CO]</t>
  </si>
  <si>
    <t>Industrial Energy Related Emissions Excluding Fuels to Power CCS[electricity if,iron and steel 241,NOx]</t>
  </si>
  <si>
    <t>Industrial Energy Related Emissions Excluding Fuels to Power CCS[electricity if,iron and steel 241,PM10]</t>
  </si>
  <si>
    <t>Industrial Energy Related Emissions Excluding Fuels to Power CCS[electricity if,iron and steel 241,PM25]</t>
  </si>
  <si>
    <t>Industrial Energy Related Emissions Excluding Fuels to Power CCS[electricity if,iron and steel 241,SOx]</t>
  </si>
  <si>
    <t>Industrial Energy Related Emissions Excluding Fuels to Power CCS[electricity if,iron and steel 241,BC]</t>
  </si>
  <si>
    <t>Industrial Energy Related Emissions Excluding Fuels to Power CCS[electricity if,iron and steel 241,OC]</t>
  </si>
  <si>
    <t>Industrial Energy Related Emissions Excluding Fuels to Power CCS[electricity if,iron and steel 241,CH4]</t>
  </si>
  <si>
    <t>Industrial Energy Related Emissions Excluding Fuels to Power CCS[electricity if,iron and steel 241,N2O]</t>
  </si>
  <si>
    <t>Industrial Energy Related Emissions Excluding Fuels to Power CCS[electricity if,iron and steel 241,F gases]</t>
  </si>
  <si>
    <t>Industrial Energy Related Emissions Excluding Fuels to Power CCS[electricity if,other metals 242,CO2]</t>
  </si>
  <si>
    <t>Industrial Energy Related Emissions Excluding Fuels to Power CCS[electricity if,other metals 242,VOC]</t>
  </si>
  <si>
    <t>Industrial Energy Related Emissions Excluding Fuels to Power CCS[electricity if,other metals 242,CO]</t>
  </si>
  <si>
    <t>Industrial Energy Related Emissions Excluding Fuels to Power CCS[electricity if,other metals 242,NOx]</t>
  </si>
  <si>
    <t>Industrial Energy Related Emissions Excluding Fuels to Power CCS[electricity if,other metals 242,PM10]</t>
  </si>
  <si>
    <t>Industrial Energy Related Emissions Excluding Fuels to Power CCS[electricity if,other metals 242,PM25]</t>
  </si>
  <si>
    <t>Industrial Energy Related Emissions Excluding Fuels to Power CCS[electricity if,other metals 242,SOx]</t>
  </si>
  <si>
    <t>Industrial Energy Related Emissions Excluding Fuels to Power CCS[electricity if,other metals 242,BC]</t>
  </si>
  <si>
    <t>Industrial Energy Related Emissions Excluding Fuels to Power CCS[electricity if,other metals 242,OC]</t>
  </si>
  <si>
    <t>Industrial Energy Related Emissions Excluding Fuels to Power CCS[electricity if,other metals 242,CH4]</t>
  </si>
  <si>
    <t>Industrial Energy Related Emissions Excluding Fuels to Power CCS[electricity if,other metals 242,N2O]</t>
  </si>
  <si>
    <t>Industrial Energy Related Emissions Excluding Fuels to Power CCS[electricity if,other metals 242,F gases]</t>
  </si>
  <si>
    <t>Industrial Energy Related Emissions Excluding Fuels to Power CCS[electricity if,metal products except machinery and vehicles 25,CO2]</t>
  </si>
  <si>
    <t>Industrial Energy Related Emissions Excluding Fuels to Power CCS[electricity if,metal products except machinery and vehicles 25,VOC]</t>
  </si>
  <si>
    <t>Industrial Energy Related Emissions Excluding Fuels to Power CCS[electricity if,metal products except machinery and vehicles 25,CO]</t>
  </si>
  <si>
    <t>Industrial Energy Related Emissions Excluding Fuels to Power CCS[electricity if,metal products except machinery and vehicles 25,NOx]</t>
  </si>
  <si>
    <t>Industrial Energy Related Emissions Excluding Fuels to Power CCS[electricity if,metal products except machinery and vehicles 25,PM10]</t>
  </si>
  <si>
    <t>Industrial Energy Related Emissions Excluding Fuels to Power CCS[electricity if,metal products except machinery and vehicles 25,PM25]</t>
  </si>
  <si>
    <t>Industrial Energy Related Emissions Excluding Fuels to Power CCS[electricity if,metal products except machinery and vehicles 25,SOx]</t>
  </si>
  <si>
    <t>Industrial Energy Related Emissions Excluding Fuels to Power CCS[electricity if,metal products except machinery and vehicles 25,BC]</t>
  </si>
  <si>
    <t>Industrial Energy Related Emissions Excluding Fuels to Power CCS[electricity if,metal products except machinery and vehicles 25,OC]</t>
  </si>
  <si>
    <t>Industrial Energy Related Emissions Excluding Fuels to Power CCS[electricity if,metal products except machinery and vehicles 25,CH4]</t>
  </si>
  <si>
    <t>Industrial Energy Related Emissions Excluding Fuels to Power CCS[electricity if,metal products except machinery and vehicles 25,N2O]</t>
  </si>
  <si>
    <t>Industrial Energy Related Emissions Excluding Fuels to Power CCS[electricity if,metal products except machinery and vehicles 25,F gases]</t>
  </si>
  <si>
    <t>Industrial Energy Related Emissions Excluding Fuels to Power CCS[electricity if,computers and electronics 26,CO2]</t>
  </si>
  <si>
    <t>Industrial Energy Related Emissions Excluding Fuels to Power CCS[electricity if,computers and electronics 26,VOC]</t>
  </si>
  <si>
    <t>Industrial Energy Related Emissions Excluding Fuels to Power CCS[electricity if,computers and electronics 26,CO]</t>
  </si>
  <si>
    <t>Industrial Energy Related Emissions Excluding Fuels to Power CCS[electricity if,computers and electronics 26,NOx]</t>
  </si>
  <si>
    <t>Industrial Energy Related Emissions Excluding Fuels to Power CCS[electricity if,computers and electronics 26,PM10]</t>
  </si>
  <si>
    <t>Industrial Energy Related Emissions Excluding Fuels to Power CCS[electricity if,computers and electronics 26,PM25]</t>
  </si>
  <si>
    <t>Industrial Energy Related Emissions Excluding Fuels to Power CCS[electricity if,computers and electronics 26,SOx]</t>
  </si>
  <si>
    <t>Industrial Energy Related Emissions Excluding Fuels to Power CCS[electricity if,computers and electronics 26,BC]</t>
  </si>
  <si>
    <t>Industrial Energy Related Emissions Excluding Fuels to Power CCS[electricity if,computers and electronics 26,OC]</t>
  </si>
  <si>
    <t>Industrial Energy Related Emissions Excluding Fuels to Power CCS[electricity if,computers and electronics 26,CH4]</t>
  </si>
  <si>
    <t>Industrial Energy Related Emissions Excluding Fuels to Power CCS[electricity if,computers and electronics 26,N2O]</t>
  </si>
  <si>
    <t>Industrial Energy Related Emissions Excluding Fuels to Power CCS[electricity if,computers and electronics 26,F gases]</t>
  </si>
  <si>
    <t>Industrial Energy Related Emissions Excluding Fuels to Power CCS[electricity if,appliances and electrical equipment 27,CO2]</t>
  </si>
  <si>
    <t>Industrial Energy Related Emissions Excluding Fuels to Power CCS[electricity if,appliances and electrical equipment 27,VOC]</t>
  </si>
  <si>
    <t>Industrial Energy Related Emissions Excluding Fuels to Power CCS[electricity if,appliances and electrical equipment 27,CO]</t>
  </si>
  <si>
    <t>Industrial Energy Related Emissions Excluding Fuels to Power CCS[electricity if,appliances and electrical equipment 27,NOx]</t>
  </si>
  <si>
    <t>Industrial Energy Related Emissions Excluding Fuels to Power CCS[electricity if,appliances and electrical equipment 27,PM10]</t>
  </si>
  <si>
    <t>Industrial Energy Related Emissions Excluding Fuels to Power CCS[electricity if,appliances and electrical equipment 27,PM25]</t>
  </si>
  <si>
    <t>Industrial Energy Related Emissions Excluding Fuels to Power CCS[electricity if,appliances and electrical equipment 27,SOx]</t>
  </si>
  <si>
    <t>Industrial Energy Related Emissions Excluding Fuels to Power CCS[electricity if,appliances and electrical equipment 27,BC]</t>
  </si>
  <si>
    <t>Industrial Energy Related Emissions Excluding Fuels to Power CCS[electricity if,appliances and electrical equipment 27,OC]</t>
  </si>
  <si>
    <t>Industrial Energy Related Emissions Excluding Fuels to Power CCS[electricity if,appliances and electrical equipment 27,CH4]</t>
  </si>
  <si>
    <t>Industrial Energy Related Emissions Excluding Fuels to Power CCS[electricity if,appliances and electrical equipment 27,N2O]</t>
  </si>
  <si>
    <t>Industrial Energy Related Emissions Excluding Fuels to Power CCS[electricity if,appliances and electrical equipment 27,F gases]</t>
  </si>
  <si>
    <t>Industrial Energy Related Emissions Excluding Fuels to Power CCS[electricity if,other machinery 28,CO2]</t>
  </si>
  <si>
    <t>Industrial Energy Related Emissions Excluding Fuels to Power CCS[electricity if,other machinery 28,VOC]</t>
  </si>
  <si>
    <t>Industrial Energy Related Emissions Excluding Fuels to Power CCS[electricity if,other machinery 28,CO]</t>
  </si>
  <si>
    <t>Industrial Energy Related Emissions Excluding Fuels to Power CCS[electricity if,other machinery 28,NOx]</t>
  </si>
  <si>
    <t>Industrial Energy Related Emissions Excluding Fuels to Power CCS[electricity if,other machinery 28,PM10]</t>
  </si>
  <si>
    <t>Industrial Energy Related Emissions Excluding Fuels to Power CCS[electricity if,other machinery 28,PM25]</t>
  </si>
  <si>
    <t>Industrial Energy Related Emissions Excluding Fuels to Power CCS[electricity if,other machinery 28,SOx]</t>
  </si>
  <si>
    <t>Industrial Energy Related Emissions Excluding Fuels to Power CCS[electricity if,other machinery 28,BC]</t>
  </si>
  <si>
    <t>Industrial Energy Related Emissions Excluding Fuels to Power CCS[electricity if,other machinery 28,OC]</t>
  </si>
  <si>
    <t>Industrial Energy Related Emissions Excluding Fuels to Power CCS[electricity if,other machinery 28,CH4]</t>
  </si>
  <si>
    <t>Industrial Energy Related Emissions Excluding Fuels to Power CCS[electricity if,other machinery 28,N2O]</t>
  </si>
  <si>
    <t>Industrial Energy Related Emissions Excluding Fuels to Power CCS[electricity if,other machinery 28,F gases]</t>
  </si>
  <si>
    <t>Industrial Energy Related Emissions Excluding Fuels to Power CCS[electricity if,road vehicles 29,CO2]</t>
  </si>
  <si>
    <t>Industrial Energy Related Emissions Excluding Fuels to Power CCS[electricity if,road vehicles 29,VOC]</t>
  </si>
  <si>
    <t>Industrial Energy Related Emissions Excluding Fuels to Power CCS[electricity if,road vehicles 29,CO]</t>
  </si>
  <si>
    <t>Industrial Energy Related Emissions Excluding Fuels to Power CCS[electricity if,road vehicles 29,NOx]</t>
  </si>
  <si>
    <t>Industrial Energy Related Emissions Excluding Fuels to Power CCS[electricity if,road vehicles 29,PM10]</t>
  </si>
  <si>
    <t>Industrial Energy Related Emissions Excluding Fuels to Power CCS[electricity if,road vehicles 29,PM25]</t>
  </si>
  <si>
    <t>Industrial Energy Related Emissions Excluding Fuels to Power CCS[electricity if,road vehicles 29,SOx]</t>
  </si>
  <si>
    <t>Industrial Energy Related Emissions Excluding Fuels to Power CCS[electricity if,road vehicles 29,BC]</t>
  </si>
  <si>
    <t>Industrial Energy Related Emissions Excluding Fuels to Power CCS[electricity if,road vehicles 29,OC]</t>
  </si>
  <si>
    <t>Industrial Energy Related Emissions Excluding Fuels to Power CCS[electricity if,road vehicles 29,CH4]</t>
  </si>
  <si>
    <t>Industrial Energy Related Emissions Excluding Fuels to Power CCS[electricity if,road vehicles 29,N2O]</t>
  </si>
  <si>
    <t>Industrial Energy Related Emissions Excluding Fuels to Power CCS[electricity if,road vehicles 29,F gases]</t>
  </si>
  <si>
    <t>Industrial Energy Related Emissions Excluding Fuels to Power CCS[electricity if,nonroad vehicles 30,CO2]</t>
  </si>
  <si>
    <t>Industrial Energy Related Emissions Excluding Fuels to Power CCS[electricity if,nonroad vehicles 30,VOC]</t>
  </si>
  <si>
    <t>Industrial Energy Related Emissions Excluding Fuels to Power CCS[electricity if,nonroad vehicles 30,CO]</t>
  </si>
  <si>
    <t>Industrial Energy Related Emissions Excluding Fuels to Power CCS[electricity if,nonroad vehicles 30,NOx]</t>
  </si>
  <si>
    <t>Industrial Energy Related Emissions Excluding Fuels to Power CCS[electricity if,nonroad vehicles 30,PM10]</t>
  </si>
  <si>
    <t>Industrial Energy Related Emissions Excluding Fuels to Power CCS[electricity if,nonroad vehicles 30,PM25]</t>
  </si>
  <si>
    <t>Industrial Energy Related Emissions Excluding Fuels to Power CCS[electricity if,nonroad vehicles 30,SOx]</t>
  </si>
  <si>
    <t>Industrial Energy Related Emissions Excluding Fuels to Power CCS[electricity if,nonroad vehicles 30,BC]</t>
  </si>
  <si>
    <t>Industrial Energy Related Emissions Excluding Fuels to Power CCS[electricity if,nonroad vehicles 30,OC]</t>
  </si>
  <si>
    <t>Industrial Energy Related Emissions Excluding Fuels to Power CCS[electricity if,nonroad vehicles 30,CH4]</t>
  </si>
  <si>
    <t>Industrial Energy Related Emissions Excluding Fuels to Power CCS[electricity if,nonroad vehicles 30,N2O]</t>
  </si>
  <si>
    <t>Industrial Energy Related Emissions Excluding Fuels to Power CCS[electricity if,nonroad vehicles 30,F gases]</t>
  </si>
  <si>
    <t>Industrial Energy Related Emissions Excluding Fuels to Power CCS[electricity if,other manufacturing 31T33,CO2]</t>
  </si>
  <si>
    <t>Industrial Energy Related Emissions Excluding Fuels to Power CCS[electricity if,other manufacturing 31T33,VOC]</t>
  </si>
  <si>
    <t>Industrial Energy Related Emissions Excluding Fuels to Power CCS[electricity if,other manufacturing 31T33,CO]</t>
  </si>
  <si>
    <t>Industrial Energy Related Emissions Excluding Fuels to Power CCS[electricity if,other manufacturing 31T33,NOx]</t>
  </si>
  <si>
    <t>Industrial Energy Related Emissions Excluding Fuels to Power CCS[electricity if,other manufacturing 31T33,PM10]</t>
  </si>
  <si>
    <t>Industrial Energy Related Emissions Excluding Fuels to Power CCS[electricity if,other manufacturing 31T33,PM25]</t>
  </si>
  <si>
    <t>Industrial Energy Related Emissions Excluding Fuels to Power CCS[electricity if,other manufacturing 31T33,SOx]</t>
  </si>
  <si>
    <t>Industrial Energy Related Emissions Excluding Fuels to Power CCS[electricity if,other manufacturing 31T33,BC]</t>
  </si>
  <si>
    <t>Industrial Energy Related Emissions Excluding Fuels to Power CCS[electricity if,other manufacturing 31T33,OC]</t>
  </si>
  <si>
    <t>Industrial Energy Related Emissions Excluding Fuels to Power CCS[electricity if,other manufacturing 31T33,CH4]</t>
  </si>
  <si>
    <t>Industrial Energy Related Emissions Excluding Fuels to Power CCS[electricity if,other manufacturing 31T33,N2O]</t>
  </si>
  <si>
    <t>Industrial Energy Related Emissions Excluding Fuels to Power CCS[electricity if,other manufacturing 31T33,F gases]</t>
  </si>
  <si>
    <t>Industrial Energy Related Emissions Excluding Fuels to Power CCS[electricity if,energy pipelines and gas processing 352T353,CO2]</t>
  </si>
  <si>
    <t>Industrial Energy Related Emissions Excluding Fuels to Power CCS[electricity if,energy pipelines and gas processing 352T353,VOC]</t>
  </si>
  <si>
    <t>Industrial Energy Related Emissions Excluding Fuels to Power CCS[electricity if,energy pipelines and gas processing 352T353,CO]</t>
  </si>
  <si>
    <t>Industrial Energy Related Emissions Excluding Fuels to Power CCS[electricity if,energy pipelines and gas processing 352T353,NOx]</t>
  </si>
  <si>
    <t>Industrial Energy Related Emissions Excluding Fuels to Power CCS[electricity if,energy pipelines and gas processing 352T353,PM10]</t>
  </si>
  <si>
    <t>Industrial Energy Related Emissions Excluding Fuels to Power CCS[electricity if,energy pipelines and gas processing 352T353,PM25]</t>
  </si>
  <si>
    <t>Industrial Energy Related Emissions Excluding Fuels to Power CCS[electricity if,energy pipelines and gas processing 352T353,SOx]</t>
  </si>
  <si>
    <t>Industrial Energy Related Emissions Excluding Fuels to Power CCS[electricity if,energy pipelines and gas processing 352T353,BC]</t>
  </si>
  <si>
    <t>Industrial Energy Related Emissions Excluding Fuels to Power CCS[electricity if,energy pipelines and gas processing 352T353,OC]</t>
  </si>
  <si>
    <t>Industrial Energy Related Emissions Excluding Fuels to Power CCS[electricity if,energy pipelines and gas processing 352T353,CH4]</t>
  </si>
  <si>
    <t>Industrial Energy Related Emissions Excluding Fuels to Power CCS[electricity if,energy pipelines and gas processing 352T353,N2O]</t>
  </si>
  <si>
    <t>Industrial Energy Related Emissions Excluding Fuels to Power CCS[electricity if,energy pipelines and gas processing 352T353,F gases]</t>
  </si>
  <si>
    <t>Industrial Energy Related Emissions Excluding Fuels to Power CCS[electricity if,water and waste 36T39,CO2]</t>
  </si>
  <si>
    <t>Industrial Energy Related Emissions Excluding Fuels to Power CCS[electricity if,water and waste 36T39,VOC]</t>
  </si>
  <si>
    <t>Industrial Energy Related Emissions Excluding Fuels to Power CCS[electricity if,water and waste 36T39,CO]</t>
  </si>
  <si>
    <t>Industrial Energy Related Emissions Excluding Fuels to Power CCS[electricity if,water and waste 36T39,NOx]</t>
  </si>
  <si>
    <t>Industrial Energy Related Emissions Excluding Fuels to Power CCS[electricity if,water and waste 36T39,PM10]</t>
  </si>
  <si>
    <t>Industrial Energy Related Emissions Excluding Fuels to Power CCS[electricity if,water and waste 36T39,PM25]</t>
  </si>
  <si>
    <t>Industrial Energy Related Emissions Excluding Fuels to Power CCS[electricity if,water and waste 36T39,SOx]</t>
  </si>
  <si>
    <t>Industrial Energy Related Emissions Excluding Fuels to Power CCS[electricity if,water and waste 36T39,BC]</t>
  </si>
  <si>
    <t>Industrial Energy Related Emissions Excluding Fuels to Power CCS[electricity if,water and waste 36T39,OC]</t>
  </si>
  <si>
    <t>Industrial Energy Related Emissions Excluding Fuels to Power CCS[electricity if,water and waste 36T39,CH4]</t>
  </si>
  <si>
    <t>Industrial Energy Related Emissions Excluding Fuels to Power CCS[electricity if,water and waste 36T39,N2O]</t>
  </si>
  <si>
    <t>Industrial Energy Related Emissions Excluding Fuels to Power CCS[electricity if,water and waste 36T39,F gases]</t>
  </si>
  <si>
    <t>Industrial Energy Related Emissions Excluding Fuels to Power CCS[electricity if,construction 41T43,CO2]</t>
  </si>
  <si>
    <t>Industrial Energy Related Emissions Excluding Fuels to Power CCS[electricity if,construction 41T43,VOC]</t>
  </si>
  <si>
    <t>Industrial Energy Related Emissions Excluding Fuels to Power CCS[electricity if,construction 41T43,CO]</t>
  </si>
  <si>
    <t>Industrial Energy Related Emissions Excluding Fuels to Power CCS[electricity if,construction 41T43,NOx]</t>
  </si>
  <si>
    <t>Industrial Energy Related Emissions Excluding Fuels to Power CCS[electricity if,construction 41T43,PM10]</t>
  </si>
  <si>
    <t>Industrial Energy Related Emissions Excluding Fuels to Power CCS[electricity if,construction 41T43,PM25]</t>
  </si>
  <si>
    <t>Industrial Energy Related Emissions Excluding Fuels to Power CCS[electricity if,construction 41T43,SOx]</t>
  </si>
  <si>
    <t>Industrial Energy Related Emissions Excluding Fuels to Power CCS[electricity if,construction 41T43,BC]</t>
  </si>
  <si>
    <t>Industrial Energy Related Emissions Excluding Fuels to Power CCS[electricity if,construction 41T43,OC]</t>
  </si>
  <si>
    <t>Industrial Energy Related Emissions Excluding Fuels to Power CCS[electricity if,construction 41T43,CH4]</t>
  </si>
  <si>
    <t>Industrial Energy Related Emissions Excluding Fuels to Power CCS[electricity if,construction 41T43,N2O]</t>
  </si>
  <si>
    <t>Industrial Energy Related Emissions Excluding Fuels to Power CCS[electricity if,construction 41T43,F gases]</t>
  </si>
  <si>
    <t>Industrial Energy Related Emissions Excluding Fuels to Power CCS[hard coal if,agriculture and forestry 01T03,CO2]</t>
  </si>
  <si>
    <t>Industrial Energy Related Emissions Excluding Fuels to Power CCS[hard coal if,agriculture and forestry 01T03,VOC]</t>
  </si>
  <si>
    <t>Industrial Energy Related Emissions Excluding Fuels to Power CCS[hard coal if,agriculture and forestry 01T03,CO]</t>
  </si>
  <si>
    <t>Industrial Energy Related Emissions Excluding Fuels to Power CCS[hard coal if,agriculture and forestry 01T03,NOx]</t>
  </si>
  <si>
    <t>Industrial Energy Related Emissions Excluding Fuels to Power CCS[hard coal if,agriculture and forestry 01T03,PM10]</t>
  </si>
  <si>
    <t>Industrial Energy Related Emissions Excluding Fuels to Power CCS[hard coal if,agriculture and forestry 01T03,PM25]</t>
  </si>
  <si>
    <t>Industrial Energy Related Emissions Excluding Fuels to Power CCS[hard coal if,agriculture and forestry 01T03,SOx]</t>
  </si>
  <si>
    <t>Industrial Energy Related Emissions Excluding Fuels to Power CCS[hard coal if,agriculture and forestry 01T03,BC]</t>
  </si>
  <si>
    <t>Industrial Energy Related Emissions Excluding Fuels to Power CCS[hard coal if,agriculture and forestry 01T03,OC]</t>
  </si>
  <si>
    <t>Industrial Energy Related Emissions Excluding Fuels to Power CCS[hard coal if,agriculture and forestry 01T03,CH4]</t>
  </si>
  <si>
    <t>Industrial Energy Related Emissions Excluding Fuels to Power CCS[hard coal if,agriculture and forestry 01T03,N2O]</t>
  </si>
  <si>
    <t>Industrial Energy Related Emissions Excluding Fuels to Power CCS[hard coal if,agriculture and forestry 01T03,F gases]</t>
  </si>
  <si>
    <t>Industrial Energy Related Emissions Excluding Fuels to Power CCS[hard coal if,coal mining 05,CO2]</t>
  </si>
  <si>
    <t>Industrial Energy Related Emissions Excluding Fuels to Power CCS[hard coal if,coal mining 05,VOC]</t>
  </si>
  <si>
    <t>Industrial Energy Related Emissions Excluding Fuels to Power CCS[hard coal if,coal mining 05,CO]</t>
  </si>
  <si>
    <t>Industrial Energy Related Emissions Excluding Fuels to Power CCS[hard coal if,coal mining 05,NOx]</t>
  </si>
  <si>
    <t>Industrial Energy Related Emissions Excluding Fuels to Power CCS[hard coal if,coal mining 05,PM10]</t>
  </si>
  <si>
    <t>Industrial Energy Related Emissions Excluding Fuels to Power CCS[hard coal if,coal mining 05,PM25]</t>
  </si>
  <si>
    <t>Industrial Energy Related Emissions Excluding Fuels to Power CCS[hard coal if,coal mining 05,SOx]</t>
  </si>
  <si>
    <t>Industrial Energy Related Emissions Excluding Fuels to Power CCS[hard coal if,coal mining 05,BC]</t>
  </si>
  <si>
    <t>Industrial Energy Related Emissions Excluding Fuels to Power CCS[hard coal if,coal mining 05,OC]</t>
  </si>
  <si>
    <t>Industrial Energy Related Emissions Excluding Fuels to Power CCS[hard coal if,coal mining 05,CH4]</t>
  </si>
  <si>
    <t>Industrial Energy Related Emissions Excluding Fuels to Power CCS[hard coal if,coal mining 05,N2O]</t>
  </si>
  <si>
    <t>Industrial Energy Related Emissions Excluding Fuels to Power CCS[hard coal if,coal mining 05,F gases]</t>
  </si>
  <si>
    <t>Industrial Energy Related Emissions Excluding Fuels to Power CCS[hard coal if,oil and gas extraction 06,CO2]</t>
  </si>
  <si>
    <t>Industrial Energy Related Emissions Excluding Fuels to Power CCS[hard coal if,oil and gas extraction 06,VOC]</t>
  </si>
  <si>
    <t>Industrial Energy Related Emissions Excluding Fuels to Power CCS[hard coal if,oil and gas extraction 06,CO]</t>
  </si>
  <si>
    <t>Industrial Energy Related Emissions Excluding Fuels to Power CCS[hard coal if,oil and gas extraction 06,NOx]</t>
  </si>
  <si>
    <t>Industrial Energy Related Emissions Excluding Fuels to Power CCS[hard coal if,oil and gas extraction 06,PM10]</t>
  </si>
  <si>
    <t>Industrial Energy Related Emissions Excluding Fuels to Power CCS[hard coal if,oil and gas extraction 06,PM25]</t>
  </si>
  <si>
    <t>Industrial Energy Related Emissions Excluding Fuels to Power CCS[hard coal if,oil and gas extraction 06,SOx]</t>
  </si>
  <si>
    <t>Industrial Energy Related Emissions Excluding Fuels to Power CCS[hard coal if,oil and gas extraction 06,BC]</t>
  </si>
  <si>
    <t>Industrial Energy Related Emissions Excluding Fuels to Power CCS[hard coal if,oil and gas extraction 06,OC]</t>
  </si>
  <si>
    <t>Industrial Energy Related Emissions Excluding Fuels to Power CCS[hard coal if,oil and gas extraction 06,CH4]</t>
  </si>
  <si>
    <t>Industrial Energy Related Emissions Excluding Fuels to Power CCS[hard coal if,oil and gas extraction 06,N2O]</t>
  </si>
  <si>
    <t>Industrial Energy Related Emissions Excluding Fuels to Power CCS[hard coal if,oil and gas extraction 06,F gases]</t>
  </si>
  <si>
    <t>Industrial Energy Related Emissions Excluding Fuels to Power CCS[hard coal if,other mining and quarrying 07T08,CO2]</t>
  </si>
  <si>
    <t>Industrial Energy Related Emissions Excluding Fuels to Power CCS[hard coal if,other mining and quarrying 07T08,VOC]</t>
  </si>
  <si>
    <t>Industrial Energy Related Emissions Excluding Fuels to Power CCS[hard coal if,other mining and quarrying 07T08,CO]</t>
  </si>
  <si>
    <t>Industrial Energy Related Emissions Excluding Fuels to Power CCS[hard coal if,other mining and quarrying 07T08,NOx]</t>
  </si>
  <si>
    <t>Industrial Energy Related Emissions Excluding Fuels to Power CCS[hard coal if,other mining and quarrying 07T08,PM10]</t>
  </si>
  <si>
    <t>Industrial Energy Related Emissions Excluding Fuels to Power CCS[hard coal if,other mining and quarrying 07T08,PM25]</t>
  </si>
  <si>
    <t>Industrial Energy Related Emissions Excluding Fuels to Power CCS[hard coal if,other mining and quarrying 07T08,SOx]</t>
  </si>
  <si>
    <t>Industrial Energy Related Emissions Excluding Fuels to Power CCS[hard coal if,other mining and quarrying 07T08,BC]</t>
  </si>
  <si>
    <t>Industrial Energy Related Emissions Excluding Fuels to Power CCS[hard coal if,other mining and quarrying 07T08,OC]</t>
  </si>
  <si>
    <t>Industrial Energy Related Emissions Excluding Fuels to Power CCS[hard coal if,other mining and quarrying 07T08,CH4]</t>
  </si>
  <si>
    <t>Industrial Energy Related Emissions Excluding Fuels to Power CCS[hard coal if,other mining and quarrying 07T08,N2O]</t>
  </si>
  <si>
    <t>Industrial Energy Related Emissions Excluding Fuels to Power CCS[hard coal if,other mining and quarrying 07T08,F gases]</t>
  </si>
  <si>
    <t>Industrial Energy Related Emissions Excluding Fuels to Power CCS[hard coal if,food beverage and tobacco 10T12,CO2]</t>
  </si>
  <si>
    <t>Industrial Energy Related Emissions Excluding Fuels to Power CCS[hard coal if,food beverage and tobacco 10T12,VOC]</t>
  </si>
  <si>
    <t>Industrial Energy Related Emissions Excluding Fuels to Power CCS[hard coal if,food beverage and tobacco 10T12,CO]</t>
  </si>
  <si>
    <t>Industrial Energy Related Emissions Excluding Fuels to Power CCS[hard coal if,food beverage and tobacco 10T12,NOx]</t>
  </si>
  <si>
    <t>Industrial Energy Related Emissions Excluding Fuels to Power CCS[hard coal if,food beverage and tobacco 10T12,PM10]</t>
  </si>
  <si>
    <t>Industrial Energy Related Emissions Excluding Fuels to Power CCS[hard coal if,food beverage and tobacco 10T12,PM25]</t>
  </si>
  <si>
    <t>Industrial Energy Related Emissions Excluding Fuels to Power CCS[hard coal if,food beverage and tobacco 10T12,SOx]</t>
  </si>
  <si>
    <t>Industrial Energy Related Emissions Excluding Fuels to Power CCS[hard coal if,food beverage and tobacco 10T12,BC]</t>
  </si>
  <si>
    <t>Industrial Energy Related Emissions Excluding Fuels to Power CCS[hard coal if,food beverage and tobacco 10T12,OC]</t>
  </si>
  <si>
    <t>Industrial Energy Related Emissions Excluding Fuels to Power CCS[hard coal if,food beverage and tobacco 10T12,CH4]</t>
  </si>
  <si>
    <t>Industrial Energy Related Emissions Excluding Fuels to Power CCS[hard coal if,food beverage and tobacco 10T12,N2O]</t>
  </si>
  <si>
    <t>Industrial Energy Related Emissions Excluding Fuels to Power CCS[hard coal if,food beverage and tobacco 10T12,F gases]</t>
  </si>
  <si>
    <t>Industrial Energy Related Emissions Excluding Fuels to Power CCS[hard coal if,textiles apparel and leather 13T15,CO2]</t>
  </si>
  <si>
    <t>Industrial Energy Related Emissions Excluding Fuels to Power CCS[hard coal if,textiles apparel and leather 13T15,VOC]</t>
  </si>
  <si>
    <t>Industrial Energy Related Emissions Excluding Fuels to Power CCS[hard coal if,textiles apparel and leather 13T15,CO]</t>
  </si>
  <si>
    <t>Industrial Energy Related Emissions Excluding Fuels to Power CCS[hard coal if,textiles apparel and leather 13T15,NOx]</t>
  </si>
  <si>
    <t>Industrial Energy Related Emissions Excluding Fuels to Power CCS[hard coal if,textiles apparel and leather 13T15,PM10]</t>
  </si>
  <si>
    <t>Industrial Energy Related Emissions Excluding Fuels to Power CCS[hard coal if,textiles apparel and leather 13T15,PM25]</t>
  </si>
  <si>
    <t>Industrial Energy Related Emissions Excluding Fuels to Power CCS[hard coal if,textiles apparel and leather 13T15,SOx]</t>
  </si>
  <si>
    <t>Industrial Energy Related Emissions Excluding Fuels to Power CCS[hard coal if,textiles apparel and leather 13T15,BC]</t>
  </si>
  <si>
    <t>Industrial Energy Related Emissions Excluding Fuels to Power CCS[hard coal if,textiles apparel and leather 13T15,OC]</t>
  </si>
  <si>
    <t>Industrial Energy Related Emissions Excluding Fuels to Power CCS[hard coal if,textiles apparel and leather 13T15,CH4]</t>
  </si>
  <si>
    <t>Industrial Energy Related Emissions Excluding Fuels to Power CCS[hard coal if,textiles apparel and leather 13T15,N2O]</t>
  </si>
  <si>
    <t>Industrial Energy Related Emissions Excluding Fuels to Power CCS[hard coal if,textiles apparel and leather 13T15,F gases]</t>
  </si>
  <si>
    <t>Industrial Energy Related Emissions Excluding Fuels to Power CCS[hard coal if,wood products 16,CO2]</t>
  </si>
  <si>
    <t>Industrial Energy Related Emissions Excluding Fuels to Power CCS[hard coal if,wood products 16,VOC]</t>
  </si>
  <si>
    <t>Industrial Energy Related Emissions Excluding Fuels to Power CCS[hard coal if,wood products 16,CO]</t>
  </si>
  <si>
    <t>Industrial Energy Related Emissions Excluding Fuels to Power CCS[hard coal if,wood products 16,NOx]</t>
  </si>
  <si>
    <t>Industrial Energy Related Emissions Excluding Fuels to Power CCS[hard coal if,wood products 16,PM10]</t>
  </si>
  <si>
    <t>Industrial Energy Related Emissions Excluding Fuels to Power CCS[hard coal if,wood products 16,PM25]</t>
  </si>
  <si>
    <t>Industrial Energy Related Emissions Excluding Fuels to Power CCS[hard coal if,wood products 16,SOx]</t>
  </si>
  <si>
    <t>Industrial Energy Related Emissions Excluding Fuels to Power CCS[hard coal if,wood products 16,BC]</t>
  </si>
  <si>
    <t>Industrial Energy Related Emissions Excluding Fuels to Power CCS[hard coal if,wood products 16,OC]</t>
  </si>
  <si>
    <t>Industrial Energy Related Emissions Excluding Fuels to Power CCS[hard coal if,wood products 16,CH4]</t>
  </si>
  <si>
    <t>Industrial Energy Related Emissions Excluding Fuels to Power CCS[hard coal if,wood products 16,N2O]</t>
  </si>
  <si>
    <t>Industrial Energy Related Emissions Excluding Fuels to Power CCS[hard coal if,wood products 16,F gases]</t>
  </si>
  <si>
    <t>Industrial Energy Related Emissions Excluding Fuels to Power CCS[hard coal if,pulp paper and printing 17T18,CO2]</t>
  </si>
  <si>
    <t>Industrial Energy Related Emissions Excluding Fuels to Power CCS[hard coal if,pulp paper and printing 17T18,VOC]</t>
  </si>
  <si>
    <t>Industrial Energy Related Emissions Excluding Fuels to Power CCS[hard coal if,pulp paper and printing 17T18,CO]</t>
  </si>
  <si>
    <t>Industrial Energy Related Emissions Excluding Fuels to Power CCS[hard coal if,pulp paper and printing 17T18,NOx]</t>
  </si>
  <si>
    <t>Industrial Energy Related Emissions Excluding Fuels to Power CCS[hard coal if,pulp paper and printing 17T18,PM10]</t>
  </si>
  <si>
    <t>Industrial Energy Related Emissions Excluding Fuels to Power CCS[hard coal if,pulp paper and printing 17T18,PM25]</t>
  </si>
  <si>
    <t>Industrial Energy Related Emissions Excluding Fuels to Power CCS[hard coal if,pulp paper and printing 17T18,SOx]</t>
  </si>
  <si>
    <t>Industrial Energy Related Emissions Excluding Fuels to Power CCS[hard coal if,pulp paper and printing 17T18,BC]</t>
  </si>
  <si>
    <t>Industrial Energy Related Emissions Excluding Fuels to Power CCS[hard coal if,pulp paper and printing 17T18,OC]</t>
  </si>
  <si>
    <t>Industrial Energy Related Emissions Excluding Fuels to Power CCS[hard coal if,pulp paper and printing 17T18,CH4]</t>
  </si>
  <si>
    <t>Industrial Energy Related Emissions Excluding Fuels to Power CCS[hard coal if,pulp paper and printing 17T18,N2O]</t>
  </si>
  <si>
    <t>Industrial Energy Related Emissions Excluding Fuels to Power CCS[hard coal if,pulp paper and printing 17T18,F gases]</t>
  </si>
  <si>
    <t>Industrial Energy Related Emissions Excluding Fuels to Power CCS[hard coal if,refined petroleum and coke 19,CO2]</t>
  </si>
  <si>
    <t>Industrial Energy Related Emissions Excluding Fuels to Power CCS[hard coal if,refined petroleum and coke 19,VOC]</t>
  </si>
  <si>
    <t>Industrial Energy Related Emissions Excluding Fuels to Power CCS[hard coal if,refined petroleum and coke 19,CO]</t>
  </si>
  <si>
    <t>Industrial Energy Related Emissions Excluding Fuels to Power CCS[hard coal if,refined petroleum and coke 19,NOx]</t>
  </si>
  <si>
    <t>Industrial Energy Related Emissions Excluding Fuels to Power CCS[hard coal if,refined petroleum and coke 19,PM10]</t>
  </si>
  <si>
    <t>Industrial Energy Related Emissions Excluding Fuels to Power CCS[hard coal if,refined petroleum and coke 19,PM25]</t>
  </si>
  <si>
    <t>Industrial Energy Related Emissions Excluding Fuels to Power CCS[hard coal if,refined petroleum and coke 19,SOx]</t>
  </si>
  <si>
    <t>Industrial Energy Related Emissions Excluding Fuels to Power CCS[hard coal if,refined petroleum and coke 19,BC]</t>
  </si>
  <si>
    <t>Industrial Energy Related Emissions Excluding Fuels to Power CCS[hard coal if,refined petroleum and coke 19,OC]</t>
  </si>
  <si>
    <t>Industrial Energy Related Emissions Excluding Fuels to Power CCS[hard coal if,refined petroleum and coke 19,CH4]</t>
  </si>
  <si>
    <t>Industrial Energy Related Emissions Excluding Fuels to Power CCS[hard coal if,refined petroleum and coke 19,N2O]</t>
  </si>
  <si>
    <t>Industrial Energy Related Emissions Excluding Fuels to Power CCS[hard coal if,refined petroleum and coke 19,F gases]</t>
  </si>
  <si>
    <t>Industrial Energy Related Emissions Excluding Fuels to Power CCS[hard coal if,chemicals 20,CO2]</t>
  </si>
  <si>
    <t>Industrial Energy Related Emissions Excluding Fuels to Power CCS[hard coal if,chemicals 20,VOC]</t>
  </si>
  <si>
    <t>Industrial Energy Related Emissions Excluding Fuels to Power CCS[hard coal if,chemicals 20,CO]</t>
  </si>
  <si>
    <t>Industrial Energy Related Emissions Excluding Fuels to Power CCS[hard coal if,chemicals 20,NOx]</t>
  </si>
  <si>
    <t>Industrial Energy Related Emissions Excluding Fuels to Power CCS[hard coal if,chemicals 20,PM10]</t>
  </si>
  <si>
    <t>Industrial Energy Related Emissions Excluding Fuels to Power CCS[hard coal if,chemicals 20,PM25]</t>
  </si>
  <si>
    <t>Industrial Energy Related Emissions Excluding Fuels to Power CCS[hard coal if,chemicals 20,SOx]</t>
  </si>
  <si>
    <t>Industrial Energy Related Emissions Excluding Fuels to Power CCS[hard coal if,chemicals 20,BC]</t>
  </si>
  <si>
    <t>Industrial Energy Related Emissions Excluding Fuels to Power CCS[hard coal if,chemicals 20,OC]</t>
  </si>
  <si>
    <t>Industrial Energy Related Emissions Excluding Fuels to Power CCS[hard coal if,chemicals 20,CH4]</t>
  </si>
  <si>
    <t>Industrial Energy Related Emissions Excluding Fuels to Power CCS[hard coal if,chemicals 20,N2O]</t>
  </si>
  <si>
    <t>Industrial Energy Related Emissions Excluding Fuels to Power CCS[hard coal if,chemicals 20,F gases]</t>
  </si>
  <si>
    <t>Industrial Energy Related Emissions Excluding Fuels to Power CCS[hard coal if,rubber and plastic products 22,CO2]</t>
  </si>
  <si>
    <t>Industrial Energy Related Emissions Excluding Fuels to Power CCS[hard coal if,rubber and plastic products 22,VOC]</t>
  </si>
  <si>
    <t>Industrial Energy Related Emissions Excluding Fuels to Power CCS[hard coal if,rubber and plastic products 22,CO]</t>
  </si>
  <si>
    <t>Industrial Energy Related Emissions Excluding Fuels to Power CCS[hard coal if,rubber and plastic products 22,NOx]</t>
  </si>
  <si>
    <t>Industrial Energy Related Emissions Excluding Fuels to Power CCS[hard coal if,rubber and plastic products 22,PM10]</t>
  </si>
  <si>
    <t>Industrial Energy Related Emissions Excluding Fuels to Power CCS[hard coal if,rubber and plastic products 22,PM25]</t>
  </si>
  <si>
    <t>Industrial Energy Related Emissions Excluding Fuels to Power CCS[hard coal if,rubber and plastic products 22,SOx]</t>
  </si>
  <si>
    <t>Industrial Energy Related Emissions Excluding Fuels to Power CCS[hard coal if,rubber and plastic products 22,BC]</t>
  </si>
  <si>
    <t>Industrial Energy Related Emissions Excluding Fuels to Power CCS[hard coal if,rubber and plastic products 22,OC]</t>
  </si>
  <si>
    <t>Industrial Energy Related Emissions Excluding Fuels to Power CCS[hard coal if,rubber and plastic products 22,CH4]</t>
  </si>
  <si>
    <t>Industrial Energy Related Emissions Excluding Fuels to Power CCS[hard coal if,rubber and plastic products 22,N2O]</t>
  </si>
  <si>
    <t>Industrial Energy Related Emissions Excluding Fuels to Power CCS[hard coal if,rubber and plastic products 22,F gases]</t>
  </si>
  <si>
    <t>Industrial Energy Related Emissions Excluding Fuels to Power CCS[hard coal if,glass and glass products 231,CO2]</t>
  </si>
  <si>
    <t>Industrial Energy Related Emissions Excluding Fuels to Power CCS[hard coal if,glass and glass products 231,VOC]</t>
  </si>
  <si>
    <t>Industrial Energy Related Emissions Excluding Fuels to Power CCS[hard coal if,glass and glass products 231,CO]</t>
  </si>
  <si>
    <t>Industrial Energy Related Emissions Excluding Fuels to Power CCS[hard coal if,glass and glass products 231,NOx]</t>
  </si>
  <si>
    <t>Industrial Energy Related Emissions Excluding Fuels to Power CCS[hard coal if,glass and glass products 231,PM10]</t>
  </si>
  <si>
    <t>Industrial Energy Related Emissions Excluding Fuels to Power CCS[hard coal if,glass and glass products 231,PM25]</t>
  </si>
  <si>
    <t>Industrial Energy Related Emissions Excluding Fuels to Power CCS[hard coal if,glass and glass products 231,SOx]</t>
  </si>
  <si>
    <t>Industrial Energy Related Emissions Excluding Fuels to Power CCS[hard coal if,glass and glass products 231,BC]</t>
  </si>
  <si>
    <t>Industrial Energy Related Emissions Excluding Fuels to Power CCS[hard coal if,glass and glass products 231,OC]</t>
  </si>
  <si>
    <t>Industrial Energy Related Emissions Excluding Fuels to Power CCS[hard coal if,glass and glass products 231,CH4]</t>
  </si>
  <si>
    <t>Industrial Energy Related Emissions Excluding Fuels to Power CCS[hard coal if,glass and glass products 231,N2O]</t>
  </si>
  <si>
    <t>Industrial Energy Related Emissions Excluding Fuels to Power CCS[hard coal if,glass and glass products 231,F gases]</t>
  </si>
  <si>
    <t>Industrial Energy Related Emissions Excluding Fuels to Power CCS[hard coal if,cement and other nonmetallic minerals 239,CO2]</t>
  </si>
  <si>
    <t>Industrial Energy Related Emissions Excluding Fuels to Power CCS[hard coal if,cement and other nonmetallic minerals 239,VOC]</t>
  </si>
  <si>
    <t>Industrial Energy Related Emissions Excluding Fuels to Power CCS[hard coal if,cement and other nonmetallic minerals 239,CO]</t>
  </si>
  <si>
    <t>Industrial Energy Related Emissions Excluding Fuels to Power CCS[hard coal if,cement and other nonmetallic minerals 239,NOx]</t>
  </si>
  <si>
    <t>Industrial Energy Related Emissions Excluding Fuels to Power CCS[hard coal if,cement and other nonmetallic minerals 239,PM10]</t>
  </si>
  <si>
    <t>Industrial Energy Related Emissions Excluding Fuels to Power CCS[hard coal if,cement and other nonmetallic minerals 239,PM25]</t>
  </si>
  <si>
    <t>Industrial Energy Related Emissions Excluding Fuels to Power CCS[hard coal if,cement and other nonmetallic minerals 239,SOx]</t>
  </si>
  <si>
    <t>Industrial Energy Related Emissions Excluding Fuels to Power CCS[hard coal if,cement and other nonmetallic minerals 239,BC]</t>
  </si>
  <si>
    <t>Industrial Energy Related Emissions Excluding Fuels to Power CCS[hard coal if,cement and other nonmetallic minerals 239,OC]</t>
  </si>
  <si>
    <t>Industrial Energy Related Emissions Excluding Fuels to Power CCS[hard coal if,cement and other nonmetallic minerals 239,CH4]</t>
  </si>
  <si>
    <t>Industrial Energy Related Emissions Excluding Fuels to Power CCS[hard coal if,cement and other nonmetallic minerals 239,N2O]</t>
  </si>
  <si>
    <t>Industrial Energy Related Emissions Excluding Fuels to Power CCS[hard coal if,cement and other nonmetallic minerals 239,F gases]</t>
  </si>
  <si>
    <t>Industrial Energy Related Emissions Excluding Fuels to Power CCS[hard coal if,iron and steel 241,CO2]</t>
  </si>
  <si>
    <t>Industrial Energy Related Emissions Excluding Fuels to Power CCS[hard coal if,iron and steel 241,VOC]</t>
  </si>
  <si>
    <t>Industrial Energy Related Emissions Excluding Fuels to Power CCS[hard coal if,iron and steel 241,CO]</t>
  </si>
  <si>
    <t>Industrial Energy Related Emissions Excluding Fuels to Power CCS[hard coal if,iron and steel 241,NOx]</t>
  </si>
  <si>
    <t>Industrial Energy Related Emissions Excluding Fuels to Power CCS[hard coal if,iron and steel 241,PM10]</t>
  </si>
  <si>
    <t>Industrial Energy Related Emissions Excluding Fuels to Power CCS[hard coal if,iron and steel 241,PM25]</t>
  </si>
  <si>
    <t>Industrial Energy Related Emissions Excluding Fuels to Power CCS[hard coal if,iron and steel 241,SOx]</t>
  </si>
  <si>
    <t>Industrial Energy Related Emissions Excluding Fuels to Power CCS[hard coal if,iron and steel 241,BC]</t>
  </si>
  <si>
    <t>Industrial Energy Related Emissions Excluding Fuels to Power CCS[hard coal if,iron and steel 241,OC]</t>
  </si>
  <si>
    <t>Industrial Energy Related Emissions Excluding Fuels to Power CCS[hard coal if,iron and steel 241,CH4]</t>
  </si>
  <si>
    <t>Industrial Energy Related Emissions Excluding Fuels to Power CCS[hard coal if,iron and steel 241,N2O]</t>
  </si>
  <si>
    <t>Industrial Energy Related Emissions Excluding Fuels to Power CCS[hard coal if,iron and steel 241,F gases]</t>
  </si>
  <si>
    <t>Industrial Energy Related Emissions Excluding Fuels to Power CCS[hard coal if,other metals 242,CO2]</t>
  </si>
  <si>
    <t>Industrial Energy Related Emissions Excluding Fuels to Power CCS[hard coal if,other metals 242,VOC]</t>
  </si>
  <si>
    <t>Industrial Energy Related Emissions Excluding Fuels to Power CCS[hard coal if,other metals 242,CO]</t>
  </si>
  <si>
    <t>Industrial Energy Related Emissions Excluding Fuels to Power CCS[hard coal if,other metals 242,NOx]</t>
  </si>
  <si>
    <t>Industrial Energy Related Emissions Excluding Fuels to Power CCS[hard coal if,other metals 242,PM10]</t>
  </si>
  <si>
    <t>Industrial Energy Related Emissions Excluding Fuels to Power CCS[hard coal if,other metals 242,PM25]</t>
  </si>
  <si>
    <t>Industrial Energy Related Emissions Excluding Fuels to Power CCS[hard coal if,other metals 242,SOx]</t>
  </si>
  <si>
    <t>Industrial Energy Related Emissions Excluding Fuels to Power CCS[hard coal if,other metals 242,BC]</t>
  </si>
  <si>
    <t>Industrial Energy Related Emissions Excluding Fuels to Power CCS[hard coal if,other metals 242,OC]</t>
  </si>
  <si>
    <t>Industrial Energy Related Emissions Excluding Fuels to Power CCS[hard coal if,other metals 242,CH4]</t>
  </si>
  <si>
    <t>Industrial Energy Related Emissions Excluding Fuels to Power CCS[hard coal if,other metals 242,N2O]</t>
  </si>
  <si>
    <t>Industrial Energy Related Emissions Excluding Fuels to Power CCS[hard coal if,other metals 242,F gases]</t>
  </si>
  <si>
    <t>Industrial Energy Related Emissions Excluding Fuels to Power CCS[hard coal if,metal products except machinery and vehicles 25,CO2]</t>
  </si>
  <si>
    <t>Industrial Energy Related Emissions Excluding Fuels to Power CCS[hard coal if,metal products except machinery and vehicles 25,VOC]</t>
  </si>
  <si>
    <t>Industrial Energy Related Emissions Excluding Fuels to Power CCS[hard coal if,metal products except machinery and vehicles 25,CO]</t>
  </si>
  <si>
    <t>Industrial Energy Related Emissions Excluding Fuels to Power CCS[hard coal if,metal products except machinery and vehicles 25,NOx]</t>
  </si>
  <si>
    <t>Industrial Energy Related Emissions Excluding Fuels to Power CCS[hard coal if,metal products except machinery and vehicles 25,PM10]</t>
  </si>
  <si>
    <t>Industrial Energy Related Emissions Excluding Fuels to Power CCS[hard coal if,metal products except machinery and vehicles 25,PM25]</t>
  </si>
  <si>
    <t>Industrial Energy Related Emissions Excluding Fuels to Power CCS[hard coal if,metal products except machinery and vehicles 25,SOx]</t>
  </si>
  <si>
    <t>Industrial Energy Related Emissions Excluding Fuels to Power CCS[hard coal if,metal products except machinery and vehicles 25,BC]</t>
  </si>
  <si>
    <t>Industrial Energy Related Emissions Excluding Fuels to Power CCS[hard coal if,metal products except machinery and vehicles 25,OC]</t>
  </si>
  <si>
    <t>Industrial Energy Related Emissions Excluding Fuels to Power CCS[hard coal if,metal products except machinery and vehicles 25,CH4]</t>
  </si>
  <si>
    <t>Industrial Energy Related Emissions Excluding Fuels to Power CCS[hard coal if,metal products except machinery and vehicles 25,N2O]</t>
  </si>
  <si>
    <t>Industrial Energy Related Emissions Excluding Fuels to Power CCS[hard coal if,metal products except machinery and vehicles 25,F gases]</t>
  </si>
  <si>
    <t>Industrial Energy Related Emissions Excluding Fuels to Power CCS[hard coal if,computers and electronics 26,CO2]</t>
  </si>
  <si>
    <t>Industrial Energy Related Emissions Excluding Fuels to Power CCS[hard coal if,computers and electronics 26,VOC]</t>
  </si>
  <si>
    <t>Industrial Energy Related Emissions Excluding Fuels to Power CCS[hard coal if,computers and electronics 26,CO]</t>
  </si>
  <si>
    <t>Industrial Energy Related Emissions Excluding Fuels to Power CCS[hard coal if,computers and electronics 26,NOx]</t>
  </si>
  <si>
    <t>Industrial Energy Related Emissions Excluding Fuels to Power CCS[hard coal if,computers and electronics 26,PM10]</t>
  </si>
  <si>
    <t>Industrial Energy Related Emissions Excluding Fuels to Power CCS[hard coal if,computers and electronics 26,PM25]</t>
  </si>
  <si>
    <t>Industrial Energy Related Emissions Excluding Fuels to Power CCS[hard coal if,computers and electronics 26,SOx]</t>
  </si>
  <si>
    <t>Industrial Energy Related Emissions Excluding Fuels to Power CCS[hard coal if,computers and electronics 26,BC]</t>
  </si>
  <si>
    <t>Industrial Energy Related Emissions Excluding Fuels to Power CCS[hard coal if,computers and electronics 26,OC]</t>
  </si>
  <si>
    <t>Industrial Energy Related Emissions Excluding Fuels to Power CCS[hard coal if,computers and electronics 26,CH4]</t>
  </si>
  <si>
    <t>Industrial Energy Related Emissions Excluding Fuels to Power CCS[hard coal if,computers and electronics 26,N2O]</t>
  </si>
  <si>
    <t>Industrial Energy Related Emissions Excluding Fuels to Power CCS[hard coal if,computers and electronics 26,F gases]</t>
  </si>
  <si>
    <t>Industrial Energy Related Emissions Excluding Fuels to Power CCS[hard coal if,appliances and electrical equipment 27,CO2]</t>
  </si>
  <si>
    <t>Industrial Energy Related Emissions Excluding Fuels to Power CCS[hard coal if,appliances and electrical equipment 27,VOC]</t>
  </si>
  <si>
    <t>Industrial Energy Related Emissions Excluding Fuels to Power CCS[hard coal if,appliances and electrical equipment 27,CO]</t>
  </si>
  <si>
    <t>Industrial Energy Related Emissions Excluding Fuels to Power CCS[hard coal if,appliances and electrical equipment 27,NOx]</t>
  </si>
  <si>
    <t>Industrial Energy Related Emissions Excluding Fuels to Power CCS[hard coal if,appliances and electrical equipment 27,PM10]</t>
  </si>
  <si>
    <t>Industrial Energy Related Emissions Excluding Fuels to Power CCS[hard coal if,appliances and electrical equipment 27,PM25]</t>
  </si>
  <si>
    <t>Industrial Energy Related Emissions Excluding Fuels to Power CCS[hard coal if,appliances and electrical equipment 27,SOx]</t>
  </si>
  <si>
    <t>Industrial Energy Related Emissions Excluding Fuels to Power CCS[hard coal if,appliances and electrical equipment 27,BC]</t>
  </si>
  <si>
    <t>Industrial Energy Related Emissions Excluding Fuels to Power CCS[hard coal if,appliances and electrical equipment 27,OC]</t>
  </si>
  <si>
    <t>Industrial Energy Related Emissions Excluding Fuels to Power CCS[hard coal if,appliances and electrical equipment 27,CH4]</t>
  </si>
  <si>
    <t>Industrial Energy Related Emissions Excluding Fuels to Power CCS[hard coal if,appliances and electrical equipment 27,N2O]</t>
  </si>
  <si>
    <t>Industrial Energy Related Emissions Excluding Fuels to Power CCS[hard coal if,appliances and electrical equipment 27,F gases]</t>
  </si>
  <si>
    <t>Industrial Energy Related Emissions Excluding Fuels to Power CCS[hard coal if,other machinery 28,CO2]</t>
  </si>
  <si>
    <t>Industrial Energy Related Emissions Excluding Fuels to Power CCS[hard coal if,other machinery 28,VOC]</t>
  </si>
  <si>
    <t>Industrial Energy Related Emissions Excluding Fuels to Power CCS[hard coal if,other machinery 28,CO]</t>
  </si>
  <si>
    <t>Industrial Energy Related Emissions Excluding Fuels to Power CCS[hard coal if,other machinery 28,NOx]</t>
  </si>
  <si>
    <t>Industrial Energy Related Emissions Excluding Fuels to Power CCS[hard coal if,other machinery 28,PM10]</t>
  </si>
  <si>
    <t>Industrial Energy Related Emissions Excluding Fuels to Power CCS[hard coal if,other machinery 28,PM25]</t>
  </si>
  <si>
    <t>Industrial Energy Related Emissions Excluding Fuels to Power CCS[hard coal if,other machinery 28,SOx]</t>
  </si>
  <si>
    <t>Industrial Energy Related Emissions Excluding Fuels to Power CCS[hard coal if,other machinery 28,BC]</t>
  </si>
  <si>
    <t>Industrial Energy Related Emissions Excluding Fuels to Power CCS[hard coal if,other machinery 28,OC]</t>
  </si>
  <si>
    <t>Industrial Energy Related Emissions Excluding Fuels to Power CCS[hard coal if,other machinery 28,CH4]</t>
  </si>
  <si>
    <t>Industrial Energy Related Emissions Excluding Fuels to Power CCS[hard coal if,other machinery 28,N2O]</t>
  </si>
  <si>
    <t>Industrial Energy Related Emissions Excluding Fuels to Power CCS[hard coal if,other machinery 28,F gases]</t>
  </si>
  <si>
    <t>Industrial Energy Related Emissions Excluding Fuels to Power CCS[hard coal if,road vehicles 29,CO2]</t>
  </si>
  <si>
    <t>Industrial Energy Related Emissions Excluding Fuels to Power CCS[hard coal if,road vehicles 29,VOC]</t>
  </si>
  <si>
    <t>Industrial Energy Related Emissions Excluding Fuels to Power CCS[hard coal if,road vehicles 29,CO]</t>
  </si>
  <si>
    <t>Industrial Energy Related Emissions Excluding Fuels to Power CCS[hard coal if,road vehicles 29,NOx]</t>
  </si>
  <si>
    <t>Industrial Energy Related Emissions Excluding Fuels to Power CCS[hard coal if,road vehicles 29,PM10]</t>
  </si>
  <si>
    <t>Industrial Energy Related Emissions Excluding Fuels to Power CCS[hard coal if,road vehicles 29,PM25]</t>
  </si>
  <si>
    <t>Industrial Energy Related Emissions Excluding Fuels to Power CCS[hard coal if,road vehicles 29,SOx]</t>
  </si>
  <si>
    <t>Industrial Energy Related Emissions Excluding Fuels to Power CCS[hard coal if,road vehicles 29,BC]</t>
  </si>
  <si>
    <t>Industrial Energy Related Emissions Excluding Fuels to Power CCS[hard coal if,road vehicles 29,OC]</t>
  </si>
  <si>
    <t>Industrial Energy Related Emissions Excluding Fuels to Power CCS[hard coal if,road vehicles 29,CH4]</t>
  </si>
  <si>
    <t>Industrial Energy Related Emissions Excluding Fuels to Power CCS[hard coal if,road vehicles 29,N2O]</t>
  </si>
  <si>
    <t>Industrial Energy Related Emissions Excluding Fuels to Power CCS[hard coal if,road vehicles 29,F gases]</t>
  </si>
  <si>
    <t>Industrial Energy Related Emissions Excluding Fuels to Power CCS[hard coal if,nonroad vehicles 30,CO2]</t>
  </si>
  <si>
    <t>Industrial Energy Related Emissions Excluding Fuels to Power CCS[hard coal if,nonroad vehicles 30,VOC]</t>
  </si>
  <si>
    <t>Industrial Energy Related Emissions Excluding Fuels to Power CCS[hard coal if,nonroad vehicles 30,CO]</t>
  </si>
  <si>
    <t>Industrial Energy Related Emissions Excluding Fuels to Power CCS[hard coal if,nonroad vehicles 30,NOx]</t>
  </si>
  <si>
    <t>Industrial Energy Related Emissions Excluding Fuels to Power CCS[hard coal if,nonroad vehicles 30,PM10]</t>
  </si>
  <si>
    <t>Industrial Energy Related Emissions Excluding Fuels to Power CCS[hard coal if,nonroad vehicles 30,PM25]</t>
  </si>
  <si>
    <t>Industrial Energy Related Emissions Excluding Fuels to Power CCS[hard coal if,nonroad vehicles 30,SOx]</t>
  </si>
  <si>
    <t>Industrial Energy Related Emissions Excluding Fuels to Power CCS[hard coal if,nonroad vehicles 30,BC]</t>
  </si>
  <si>
    <t>Industrial Energy Related Emissions Excluding Fuels to Power CCS[hard coal if,nonroad vehicles 30,OC]</t>
  </si>
  <si>
    <t>Industrial Energy Related Emissions Excluding Fuels to Power CCS[hard coal if,nonroad vehicles 30,CH4]</t>
  </si>
  <si>
    <t>Industrial Energy Related Emissions Excluding Fuels to Power CCS[hard coal if,nonroad vehicles 30,N2O]</t>
  </si>
  <si>
    <t>Industrial Energy Related Emissions Excluding Fuels to Power CCS[hard coal if,nonroad vehicles 30,F gases]</t>
  </si>
  <si>
    <t>Industrial Energy Related Emissions Excluding Fuels to Power CCS[hard coal if,other manufacturing 31T33,CO2]</t>
  </si>
  <si>
    <t>Industrial Energy Related Emissions Excluding Fuels to Power CCS[hard coal if,other manufacturing 31T33,VOC]</t>
  </si>
  <si>
    <t>Industrial Energy Related Emissions Excluding Fuels to Power CCS[hard coal if,other manufacturing 31T33,CO]</t>
  </si>
  <si>
    <t>Industrial Energy Related Emissions Excluding Fuels to Power CCS[hard coal if,other manufacturing 31T33,NOx]</t>
  </si>
  <si>
    <t>Industrial Energy Related Emissions Excluding Fuels to Power CCS[hard coal if,other manufacturing 31T33,PM10]</t>
  </si>
  <si>
    <t>Industrial Energy Related Emissions Excluding Fuels to Power CCS[hard coal if,other manufacturing 31T33,PM25]</t>
  </si>
  <si>
    <t>Industrial Energy Related Emissions Excluding Fuels to Power CCS[hard coal if,other manufacturing 31T33,SOx]</t>
  </si>
  <si>
    <t>Industrial Energy Related Emissions Excluding Fuels to Power CCS[hard coal if,other manufacturing 31T33,BC]</t>
  </si>
  <si>
    <t>Industrial Energy Related Emissions Excluding Fuels to Power CCS[hard coal if,other manufacturing 31T33,OC]</t>
  </si>
  <si>
    <t>Industrial Energy Related Emissions Excluding Fuels to Power CCS[hard coal if,other manufacturing 31T33,CH4]</t>
  </si>
  <si>
    <t>Industrial Energy Related Emissions Excluding Fuels to Power CCS[hard coal if,other manufacturing 31T33,N2O]</t>
  </si>
  <si>
    <t>Industrial Energy Related Emissions Excluding Fuels to Power CCS[hard coal if,other manufacturing 31T33,F gases]</t>
  </si>
  <si>
    <t>Industrial Energy Related Emissions Excluding Fuels to Power CCS[hard coal if,energy pipelines and gas processing 352T353,CO2]</t>
  </si>
  <si>
    <t>Industrial Energy Related Emissions Excluding Fuels to Power CCS[hard coal if,energy pipelines and gas processing 352T353,VOC]</t>
  </si>
  <si>
    <t>Industrial Energy Related Emissions Excluding Fuels to Power CCS[hard coal if,energy pipelines and gas processing 352T353,CO]</t>
  </si>
  <si>
    <t>Industrial Energy Related Emissions Excluding Fuels to Power CCS[hard coal if,energy pipelines and gas processing 352T353,NOx]</t>
  </si>
  <si>
    <t>Industrial Energy Related Emissions Excluding Fuels to Power CCS[hard coal if,energy pipelines and gas processing 352T353,PM10]</t>
  </si>
  <si>
    <t>Industrial Energy Related Emissions Excluding Fuels to Power CCS[hard coal if,energy pipelines and gas processing 352T353,PM25]</t>
  </si>
  <si>
    <t>Industrial Energy Related Emissions Excluding Fuels to Power CCS[hard coal if,energy pipelines and gas processing 352T353,SOx]</t>
  </si>
  <si>
    <t>Industrial Energy Related Emissions Excluding Fuels to Power CCS[hard coal if,energy pipelines and gas processing 352T353,BC]</t>
  </si>
  <si>
    <t>Industrial Energy Related Emissions Excluding Fuels to Power CCS[hard coal if,energy pipelines and gas processing 352T353,OC]</t>
  </si>
  <si>
    <t>Industrial Energy Related Emissions Excluding Fuels to Power CCS[hard coal if,energy pipelines and gas processing 352T353,CH4]</t>
  </si>
  <si>
    <t>Industrial Energy Related Emissions Excluding Fuels to Power CCS[hard coal if,energy pipelines and gas processing 352T353,N2O]</t>
  </si>
  <si>
    <t>Industrial Energy Related Emissions Excluding Fuels to Power CCS[hard coal if,energy pipelines and gas processing 352T353,F gases]</t>
  </si>
  <si>
    <t>Industrial Energy Related Emissions Excluding Fuels to Power CCS[hard coal if,water and waste 36T39,CO2]</t>
  </si>
  <si>
    <t>Industrial Energy Related Emissions Excluding Fuels to Power CCS[hard coal if,water and waste 36T39,VOC]</t>
  </si>
  <si>
    <t>Industrial Energy Related Emissions Excluding Fuels to Power CCS[hard coal if,water and waste 36T39,CO]</t>
  </si>
  <si>
    <t>Industrial Energy Related Emissions Excluding Fuels to Power CCS[hard coal if,water and waste 36T39,NOx]</t>
  </si>
  <si>
    <t>Industrial Energy Related Emissions Excluding Fuels to Power CCS[hard coal if,water and waste 36T39,PM10]</t>
  </si>
  <si>
    <t>Industrial Energy Related Emissions Excluding Fuels to Power CCS[hard coal if,water and waste 36T39,PM25]</t>
  </si>
  <si>
    <t>Industrial Energy Related Emissions Excluding Fuels to Power CCS[hard coal if,water and waste 36T39,SOx]</t>
  </si>
  <si>
    <t>Industrial Energy Related Emissions Excluding Fuels to Power CCS[hard coal if,water and waste 36T39,BC]</t>
  </si>
  <si>
    <t>Industrial Energy Related Emissions Excluding Fuels to Power CCS[hard coal if,water and waste 36T39,OC]</t>
  </si>
  <si>
    <t>Industrial Energy Related Emissions Excluding Fuels to Power CCS[hard coal if,water and waste 36T39,CH4]</t>
  </si>
  <si>
    <t>Industrial Energy Related Emissions Excluding Fuels to Power CCS[hard coal if,water and waste 36T39,N2O]</t>
  </si>
  <si>
    <t>Industrial Energy Related Emissions Excluding Fuels to Power CCS[hard coal if,water and waste 36T39,F gases]</t>
  </si>
  <si>
    <t>Industrial Energy Related Emissions Excluding Fuels to Power CCS[hard coal if,construction 41T43,CO2]</t>
  </si>
  <si>
    <t>Industrial Energy Related Emissions Excluding Fuels to Power CCS[hard coal if,construction 41T43,VOC]</t>
  </si>
  <si>
    <t>Industrial Energy Related Emissions Excluding Fuels to Power CCS[hard coal if,construction 41T43,CO]</t>
  </si>
  <si>
    <t>Industrial Energy Related Emissions Excluding Fuels to Power CCS[hard coal if,construction 41T43,NOx]</t>
  </si>
  <si>
    <t>Industrial Energy Related Emissions Excluding Fuels to Power CCS[hard coal if,construction 41T43,PM10]</t>
  </si>
  <si>
    <t>Industrial Energy Related Emissions Excluding Fuels to Power CCS[hard coal if,construction 41T43,PM25]</t>
  </si>
  <si>
    <t>Industrial Energy Related Emissions Excluding Fuels to Power CCS[hard coal if,construction 41T43,SOx]</t>
  </si>
  <si>
    <t>Industrial Energy Related Emissions Excluding Fuels to Power CCS[hard coal if,construction 41T43,BC]</t>
  </si>
  <si>
    <t>Industrial Energy Related Emissions Excluding Fuels to Power CCS[hard coal if,construction 41T43,OC]</t>
  </si>
  <si>
    <t>Industrial Energy Related Emissions Excluding Fuels to Power CCS[hard coal if,construction 41T43,CH4]</t>
  </si>
  <si>
    <t>Industrial Energy Related Emissions Excluding Fuels to Power CCS[hard coal if,construction 41T43,N2O]</t>
  </si>
  <si>
    <t>Industrial Energy Related Emissions Excluding Fuels to Power CCS[hard coal if,construction 41T43,F gases]</t>
  </si>
  <si>
    <t>Industrial Energy Related Emissions Excluding Fuels to Power CCS[natural gas if,agriculture and forestry 01T03,CO2]</t>
  </si>
  <si>
    <t>Industrial Energy Related Emissions Excluding Fuels to Power CCS[natural gas if,agriculture and forestry 01T03,VOC]</t>
  </si>
  <si>
    <t>Industrial Energy Related Emissions Excluding Fuels to Power CCS[natural gas if,agriculture and forestry 01T03,CO]</t>
  </si>
  <si>
    <t>Industrial Energy Related Emissions Excluding Fuels to Power CCS[natural gas if,agriculture and forestry 01T03,NOx]</t>
  </si>
  <si>
    <t>Industrial Energy Related Emissions Excluding Fuels to Power CCS[natural gas if,agriculture and forestry 01T03,PM10]</t>
  </si>
  <si>
    <t>Industrial Energy Related Emissions Excluding Fuels to Power CCS[natural gas if,agriculture and forestry 01T03,PM25]</t>
  </si>
  <si>
    <t>Industrial Energy Related Emissions Excluding Fuels to Power CCS[natural gas if,agriculture and forestry 01T03,SOx]</t>
  </si>
  <si>
    <t>Industrial Energy Related Emissions Excluding Fuels to Power CCS[natural gas if,agriculture and forestry 01T03,BC]</t>
  </si>
  <si>
    <t>Industrial Energy Related Emissions Excluding Fuels to Power CCS[natural gas if,agriculture and forestry 01T03,OC]</t>
  </si>
  <si>
    <t>Industrial Energy Related Emissions Excluding Fuels to Power CCS[natural gas if,agriculture and forestry 01T03,CH4]</t>
  </si>
  <si>
    <t>Industrial Energy Related Emissions Excluding Fuels to Power CCS[natural gas if,agriculture and forestry 01T03,N2O]</t>
  </si>
  <si>
    <t>Industrial Energy Related Emissions Excluding Fuels to Power CCS[natural gas if,agriculture and forestry 01T03,F gases]</t>
  </si>
  <si>
    <t>Industrial Energy Related Emissions Excluding Fuels to Power CCS[natural gas if,coal mining 05,CO2]</t>
  </si>
  <si>
    <t>Industrial Energy Related Emissions Excluding Fuels to Power CCS[natural gas if,coal mining 05,VOC]</t>
  </si>
  <si>
    <t>Industrial Energy Related Emissions Excluding Fuels to Power CCS[natural gas if,coal mining 05,CO]</t>
  </si>
  <si>
    <t>Industrial Energy Related Emissions Excluding Fuels to Power CCS[natural gas if,coal mining 05,NOx]</t>
  </si>
  <si>
    <t>Industrial Energy Related Emissions Excluding Fuels to Power CCS[natural gas if,coal mining 05,PM10]</t>
  </si>
  <si>
    <t>Industrial Energy Related Emissions Excluding Fuels to Power CCS[natural gas if,coal mining 05,PM25]</t>
  </si>
  <si>
    <t>Industrial Energy Related Emissions Excluding Fuels to Power CCS[natural gas if,coal mining 05,SOx]</t>
  </si>
  <si>
    <t>Industrial Energy Related Emissions Excluding Fuels to Power CCS[natural gas if,coal mining 05,BC]</t>
  </si>
  <si>
    <t>Industrial Energy Related Emissions Excluding Fuels to Power CCS[natural gas if,coal mining 05,OC]</t>
  </si>
  <si>
    <t>Industrial Energy Related Emissions Excluding Fuels to Power CCS[natural gas if,coal mining 05,CH4]</t>
  </si>
  <si>
    <t>Industrial Energy Related Emissions Excluding Fuels to Power CCS[natural gas if,coal mining 05,N2O]</t>
  </si>
  <si>
    <t>Industrial Energy Related Emissions Excluding Fuels to Power CCS[natural gas if,coal mining 05,F gases]</t>
  </si>
  <si>
    <t>Industrial Energy Related Emissions Excluding Fuels to Power CCS[natural gas if,oil and gas extraction 06,CO2]</t>
  </si>
  <si>
    <t>Industrial Energy Related Emissions Excluding Fuels to Power CCS[natural gas if,oil and gas extraction 06,VOC]</t>
  </si>
  <si>
    <t>Industrial Energy Related Emissions Excluding Fuels to Power CCS[natural gas if,oil and gas extraction 06,CO]</t>
  </si>
  <si>
    <t>Industrial Energy Related Emissions Excluding Fuels to Power CCS[natural gas if,oil and gas extraction 06,NOx]</t>
  </si>
  <si>
    <t>Industrial Energy Related Emissions Excluding Fuels to Power CCS[natural gas if,oil and gas extraction 06,PM10]</t>
  </si>
  <si>
    <t>Industrial Energy Related Emissions Excluding Fuels to Power CCS[natural gas if,oil and gas extraction 06,PM25]</t>
  </si>
  <si>
    <t>Industrial Energy Related Emissions Excluding Fuels to Power CCS[natural gas if,oil and gas extraction 06,SOx]</t>
  </si>
  <si>
    <t>Industrial Energy Related Emissions Excluding Fuels to Power CCS[natural gas if,oil and gas extraction 06,BC]</t>
  </si>
  <si>
    <t>Industrial Energy Related Emissions Excluding Fuels to Power CCS[natural gas if,oil and gas extraction 06,OC]</t>
  </si>
  <si>
    <t>Industrial Energy Related Emissions Excluding Fuels to Power CCS[natural gas if,oil and gas extraction 06,CH4]</t>
  </si>
  <si>
    <t>Industrial Energy Related Emissions Excluding Fuels to Power CCS[natural gas if,oil and gas extraction 06,N2O]</t>
  </si>
  <si>
    <t>Industrial Energy Related Emissions Excluding Fuels to Power CCS[natural gas if,oil and gas extraction 06,F gases]</t>
  </si>
  <si>
    <t>Industrial Energy Related Emissions Excluding Fuels to Power CCS[natural gas if,other mining and quarrying 07T08,CO2]</t>
  </si>
  <si>
    <t>Industrial Energy Related Emissions Excluding Fuels to Power CCS[natural gas if,other mining and quarrying 07T08,VOC]</t>
  </si>
  <si>
    <t>Industrial Energy Related Emissions Excluding Fuels to Power CCS[natural gas if,other mining and quarrying 07T08,CO]</t>
  </si>
  <si>
    <t>Industrial Energy Related Emissions Excluding Fuels to Power CCS[natural gas if,other mining and quarrying 07T08,NOx]</t>
  </si>
  <si>
    <t>Industrial Energy Related Emissions Excluding Fuels to Power CCS[natural gas if,other mining and quarrying 07T08,PM10]</t>
  </si>
  <si>
    <t>Industrial Energy Related Emissions Excluding Fuels to Power CCS[natural gas if,other mining and quarrying 07T08,PM25]</t>
  </si>
  <si>
    <t>Industrial Energy Related Emissions Excluding Fuels to Power CCS[natural gas if,other mining and quarrying 07T08,SOx]</t>
  </si>
  <si>
    <t>Industrial Energy Related Emissions Excluding Fuels to Power CCS[natural gas if,other mining and quarrying 07T08,BC]</t>
  </si>
  <si>
    <t>Industrial Energy Related Emissions Excluding Fuels to Power CCS[natural gas if,other mining and quarrying 07T08,OC]</t>
  </si>
  <si>
    <t>Industrial Energy Related Emissions Excluding Fuels to Power CCS[natural gas if,other mining and quarrying 07T08,CH4]</t>
  </si>
  <si>
    <t>Industrial Energy Related Emissions Excluding Fuels to Power CCS[natural gas if,other mining and quarrying 07T08,N2O]</t>
  </si>
  <si>
    <t>Industrial Energy Related Emissions Excluding Fuels to Power CCS[natural gas if,other mining and quarrying 07T08,F gases]</t>
  </si>
  <si>
    <t>Industrial Energy Related Emissions Excluding Fuels to Power CCS[natural gas if,food beverage and tobacco 10T12,CO2]</t>
  </si>
  <si>
    <t>Industrial Energy Related Emissions Excluding Fuels to Power CCS[natural gas if,food beverage and tobacco 10T12,VOC]</t>
  </si>
  <si>
    <t>Industrial Energy Related Emissions Excluding Fuels to Power CCS[natural gas if,food beverage and tobacco 10T12,CO]</t>
  </si>
  <si>
    <t>Industrial Energy Related Emissions Excluding Fuels to Power CCS[natural gas if,food beverage and tobacco 10T12,NOx]</t>
  </si>
  <si>
    <t>Industrial Energy Related Emissions Excluding Fuels to Power CCS[natural gas if,food beverage and tobacco 10T12,PM10]</t>
  </si>
  <si>
    <t>Industrial Energy Related Emissions Excluding Fuels to Power CCS[natural gas if,food beverage and tobacco 10T12,PM25]</t>
  </si>
  <si>
    <t>Industrial Energy Related Emissions Excluding Fuels to Power CCS[natural gas if,food beverage and tobacco 10T12,SOx]</t>
  </si>
  <si>
    <t>Industrial Energy Related Emissions Excluding Fuels to Power CCS[natural gas if,food beverage and tobacco 10T12,BC]</t>
  </si>
  <si>
    <t>Industrial Energy Related Emissions Excluding Fuels to Power CCS[natural gas if,food beverage and tobacco 10T12,OC]</t>
  </si>
  <si>
    <t>Industrial Energy Related Emissions Excluding Fuels to Power CCS[natural gas if,food beverage and tobacco 10T12,CH4]</t>
  </si>
  <si>
    <t>Industrial Energy Related Emissions Excluding Fuels to Power CCS[natural gas if,food beverage and tobacco 10T12,N2O]</t>
  </si>
  <si>
    <t>Industrial Energy Related Emissions Excluding Fuels to Power CCS[natural gas if,food beverage and tobacco 10T12,F gases]</t>
  </si>
  <si>
    <t>Industrial Energy Related Emissions Excluding Fuels to Power CCS[natural gas if,textiles apparel and leather 13T15,CO2]</t>
  </si>
  <si>
    <t>Industrial Energy Related Emissions Excluding Fuels to Power CCS[natural gas if,textiles apparel and leather 13T15,VOC]</t>
  </si>
  <si>
    <t>Industrial Energy Related Emissions Excluding Fuels to Power CCS[natural gas if,textiles apparel and leather 13T15,CO]</t>
  </si>
  <si>
    <t>Industrial Energy Related Emissions Excluding Fuels to Power CCS[natural gas if,textiles apparel and leather 13T15,NOx]</t>
  </si>
  <si>
    <t>Industrial Energy Related Emissions Excluding Fuels to Power CCS[natural gas if,textiles apparel and leather 13T15,PM10]</t>
  </si>
  <si>
    <t>Industrial Energy Related Emissions Excluding Fuels to Power CCS[natural gas if,textiles apparel and leather 13T15,PM25]</t>
  </si>
  <si>
    <t>Industrial Energy Related Emissions Excluding Fuels to Power CCS[natural gas if,textiles apparel and leather 13T15,SOx]</t>
  </si>
  <si>
    <t>Industrial Energy Related Emissions Excluding Fuels to Power CCS[natural gas if,textiles apparel and leather 13T15,BC]</t>
  </si>
  <si>
    <t>Industrial Energy Related Emissions Excluding Fuels to Power CCS[natural gas if,textiles apparel and leather 13T15,OC]</t>
  </si>
  <si>
    <t>Industrial Energy Related Emissions Excluding Fuels to Power CCS[natural gas if,textiles apparel and leather 13T15,CH4]</t>
  </si>
  <si>
    <t>Industrial Energy Related Emissions Excluding Fuels to Power CCS[natural gas if,textiles apparel and leather 13T15,N2O]</t>
  </si>
  <si>
    <t>Industrial Energy Related Emissions Excluding Fuels to Power CCS[natural gas if,textiles apparel and leather 13T15,F gases]</t>
  </si>
  <si>
    <t>Industrial Energy Related Emissions Excluding Fuels to Power CCS[natural gas if,wood products 16,CO2]</t>
  </si>
  <si>
    <t>Industrial Energy Related Emissions Excluding Fuels to Power CCS[natural gas if,wood products 16,VOC]</t>
  </si>
  <si>
    <t>Industrial Energy Related Emissions Excluding Fuels to Power CCS[natural gas if,wood products 16,CO]</t>
  </si>
  <si>
    <t>Industrial Energy Related Emissions Excluding Fuels to Power CCS[natural gas if,wood products 16,NOx]</t>
  </si>
  <si>
    <t>Industrial Energy Related Emissions Excluding Fuels to Power CCS[natural gas if,wood products 16,PM10]</t>
  </si>
  <si>
    <t>Industrial Energy Related Emissions Excluding Fuels to Power CCS[natural gas if,wood products 16,PM25]</t>
  </si>
  <si>
    <t>Industrial Energy Related Emissions Excluding Fuels to Power CCS[natural gas if,wood products 16,SOx]</t>
  </si>
  <si>
    <t>Industrial Energy Related Emissions Excluding Fuels to Power CCS[natural gas if,wood products 16,BC]</t>
  </si>
  <si>
    <t>Industrial Energy Related Emissions Excluding Fuels to Power CCS[natural gas if,wood products 16,OC]</t>
  </si>
  <si>
    <t>Industrial Energy Related Emissions Excluding Fuels to Power CCS[natural gas if,wood products 16,CH4]</t>
  </si>
  <si>
    <t>Industrial Energy Related Emissions Excluding Fuels to Power CCS[natural gas if,wood products 16,N2O]</t>
  </si>
  <si>
    <t>Industrial Energy Related Emissions Excluding Fuels to Power CCS[natural gas if,wood products 16,F gases]</t>
  </si>
  <si>
    <t>Industrial Energy Related Emissions Excluding Fuels to Power CCS[natural gas if,pulp paper and printing 17T18,CO2]</t>
  </si>
  <si>
    <t>Industrial Energy Related Emissions Excluding Fuels to Power CCS[natural gas if,pulp paper and printing 17T18,VOC]</t>
  </si>
  <si>
    <t>Industrial Energy Related Emissions Excluding Fuels to Power CCS[natural gas if,pulp paper and printing 17T18,CO]</t>
  </si>
  <si>
    <t>Industrial Energy Related Emissions Excluding Fuels to Power CCS[natural gas if,pulp paper and printing 17T18,NOx]</t>
  </si>
  <si>
    <t>Industrial Energy Related Emissions Excluding Fuels to Power CCS[natural gas if,pulp paper and printing 17T18,PM10]</t>
  </si>
  <si>
    <t>Industrial Energy Related Emissions Excluding Fuels to Power CCS[natural gas if,pulp paper and printing 17T18,PM25]</t>
  </si>
  <si>
    <t>Industrial Energy Related Emissions Excluding Fuels to Power CCS[natural gas if,pulp paper and printing 17T18,SOx]</t>
  </si>
  <si>
    <t>Industrial Energy Related Emissions Excluding Fuels to Power CCS[natural gas if,pulp paper and printing 17T18,BC]</t>
  </si>
  <si>
    <t>Industrial Energy Related Emissions Excluding Fuels to Power CCS[natural gas if,pulp paper and printing 17T18,OC]</t>
  </si>
  <si>
    <t>Industrial Energy Related Emissions Excluding Fuels to Power CCS[natural gas if,pulp paper and printing 17T18,CH4]</t>
  </si>
  <si>
    <t>Industrial Energy Related Emissions Excluding Fuels to Power CCS[natural gas if,pulp paper and printing 17T18,N2O]</t>
  </si>
  <si>
    <t>Industrial Energy Related Emissions Excluding Fuels to Power CCS[natural gas if,pulp paper and printing 17T18,F gases]</t>
  </si>
  <si>
    <t>Industrial Energy Related Emissions Excluding Fuels to Power CCS[natural gas if,refined petroleum and coke 19,CO2]</t>
  </si>
  <si>
    <t>Industrial Energy Related Emissions Excluding Fuels to Power CCS[natural gas if,refined petroleum and coke 19,VOC]</t>
  </si>
  <si>
    <t>Industrial Energy Related Emissions Excluding Fuels to Power CCS[natural gas if,refined petroleum and coke 19,CO]</t>
  </si>
  <si>
    <t>Industrial Energy Related Emissions Excluding Fuels to Power CCS[natural gas if,refined petroleum and coke 19,NOx]</t>
  </si>
  <si>
    <t>Industrial Energy Related Emissions Excluding Fuels to Power CCS[natural gas if,refined petroleum and coke 19,PM10]</t>
  </si>
  <si>
    <t>Industrial Energy Related Emissions Excluding Fuels to Power CCS[natural gas if,refined petroleum and coke 19,PM25]</t>
  </si>
  <si>
    <t>Industrial Energy Related Emissions Excluding Fuels to Power CCS[natural gas if,refined petroleum and coke 19,SOx]</t>
  </si>
  <si>
    <t>Industrial Energy Related Emissions Excluding Fuels to Power CCS[natural gas if,refined petroleum and coke 19,BC]</t>
  </si>
  <si>
    <t>Industrial Energy Related Emissions Excluding Fuels to Power CCS[natural gas if,refined petroleum and coke 19,OC]</t>
  </si>
  <si>
    <t>Industrial Energy Related Emissions Excluding Fuels to Power CCS[natural gas if,refined petroleum and coke 19,CH4]</t>
  </si>
  <si>
    <t>Industrial Energy Related Emissions Excluding Fuels to Power CCS[natural gas if,refined petroleum and coke 19,N2O]</t>
  </si>
  <si>
    <t>Industrial Energy Related Emissions Excluding Fuels to Power CCS[natural gas if,refined petroleum and coke 19,F gases]</t>
  </si>
  <si>
    <t>Industrial Energy Related Emissions Excluding Fuels to Power CCS[natural gas if,chemicals 20,CO2]</t>
  </si>
  <si>
    <t>Industrial Energy Related Emissions Excluding Fuels to Power CCS[natural gas if,chemicals 20,VOC]</t>
  </si>
  <si>
    <t>Industrial Energy Related Emissions Excluding Fuels to Power CCS[natural gas if,chemicals 20,CO]</t>
  </si>
  <si>
    <t>Industrial Energy Related Emissions Excluding Fuels to Power CCS[natural gas if,chemicals 20,NOx]</t>
  </si>
  <si>
    <t>Industrial Energy Related Emissions Excluding Fuels to Power CCS[natural gas if,chemicals 20,PM10]</t>
  </si>
  <si>
    <t>Industrial Energy Related Emissions Excluding Fuels to Power CCS[natural gas if,chemicals 20,PM25]</t>
  </si>
  <si>
    <t>Industrial Energy Related Emissions Excluding Fuels to Power CCS[natural gas if,chemicals 20,SOx]</t>
  </si>
  <si>
    <t>Industrial Energy Related Emissions Excluding Fuels to Power CCS[natural gas if,chemicals 20,BC]</t>
  </si>
  <si>
    <t>Industrial Energy Related Emissions Excluding Fuels to Power CCS[natural gas if,chemicals 20,OC]</t>
  </si>
  <si>
    <t>Industrial Energy Related Emissions Excluding Fuels to Power CCS[natural gas if,chemicals 20,CH4]</t>
  </si>
  <si>
    <t>Industrial Energy Related Emissions Excluding Fuels to Power CCS[natural gas if,chemicals 20,N2O]</t>
  </si>
  <si>
    <t>Industrial Energy Related Emissions Excluding Fuels to Power CCS[natural gas if,chemicals 20,F gases]</t>
  </si>
  <si>
    <t>Industrial Energy Related Emissions Excluding Fuels to Power CCS[natural gas if,rubber and plastic products 22,CO2]</t>
  </si>
  <si>
    <t>Industrial Energy Related Emissions Excluding Fuels to Power CCS[natural gas if,rubber and plastic products 22,VOC]</t>
  </si>
  <si>
    <t>Industrial Energy Related Emissions Excluding Fuels to Power CCS[natural gas if,rubber and plastic products 22,CO]</t>
  </si>
  <si>
    <t>Industrial Energy Related Emissions Excluding Fuels to Power CCS[natural gas if,rubber and plastic products 22,NOx]</t>
  </si>
  <si>
    <t>Industrial Energy Related Emissions Excluding Fuels to Power CCS[natural gas if,rubber and plastic products 22,PM10]</t>
  </si>
  <si>
    <t>Industrial Energy Related Emissions Excluding Fuels to Power CCS[natural gas if,rubber and plastic products 22,PM25]</t>
  </si>
  <si>
    <t>Industrial Energy Related Emissions Excluding Fuels to Power CCS[natural gas if,rubber and plastic products 22,SOx]</t>
  </si>
  <si>
    <t>Industrial Energy Related Emissions Excluding Fuels to Power CCS[natural gas if,rubber and plastic products 22,BC]</t>
  </si>
  <si>
    <t>Industrial Energy Related Emissions Excluding Fuels to Power CCS[natural gas if,rubber and plastic products 22,OC]</t>
  </si>
  <si>
    <t>Industrial Energy Related Emissions Excluding Fuels to Power CCS[natural gas if,rubber and plastic products 22,CH4]</t>
  </si>
  <si>
    <t>Industrial Energy Related Emissions Excluding Fuels to Power CCS[natural gas if,rubber and plastic products 22,N2O]</t>
  </si>
  <si>
    <t>Industrial Energy Related Emissions Excluding Fuels to Power CCS[natural gas if,rubber and plastic products 22,F gases]</t>
  </si>
  <si>
    <t>Industrial Energy Related Emissions Excluding Fuels to Power CCS[natural gas if,glass and glass products 231,CO2]</t>
  </si>
  <si>
    <t>Industrial Energy Related Emissions Excluding Fuels to Power CCS[natural gas if,glass and glass products 231,VOC]</t>
  </si>
  <si>
    <t>Industrial Energy Related Emissions Excluding Fuels to Power CCS[natural gas if,glass and glass products 231,CO]</t>
  </si>
  <si>
    <t>Industrial Energy Related Emissions Excluding Fuels to Power CCS[natural gas if,glass and glass products 231,NOx]</t>
  </si>
  <si>
    <t>Industrial Energy Related Emissions Excluding Fuels to Power CCS[natural gas if,glass and glass products 231,PM10]</t>
  </si>
  <si>
    <t>Industrial Energy Related Emissions Excluding Fuels to Power CCS[natural gas if,glass and glass products 231,PM25]</t>
  </si>
  <si>
    <t>Industrial Energy Related Emissions Excluding Fuels to Power CCS[natural gas if,glass and glass products 231,SOx]</t>
  </si>
  <si>
    <t>Industrial Energy Related Emissions Excluding Fuels to Power CCS[natural gas if,glass and glass products 231,BC]</t>
  </si>
  <si>
    <t>Industrial Energy Related Emissions Excluding Fuels to Power CCS[natural gas if,glass and glass products 231,OC]</t>
  </si>
  <si>
    <t>Industrial Energy Related Emissions Excluding Fuels to Power CCS[natural gas if,glass and glass products 231,CH4]</t>
  </si>
  <si>
    <t>Industrial Energy Related Emissions Excluding Fuels to Power CCS[natural gas if,glass and glass products 231,N2O]</t>
  </si>
  <si>
    <t>Industrial Energy Related Emissions Excluding Fuels to Power CCS[natural gas if,glass and glass products 231,F gases]</t>
  </si>
  <si>
    <t>Industrial Energy Related Emissions Excluding Fuels to Power CCS[natural gas if,cement and other nonmetallic minerals 239,CO2]</t>
  </si>
  <si>
    <t>Industrial Energy Related Emissions Excluding Fuels to Power CCS[natural gas if,cement and other nonmetallic minerals 239,VOC]</t>
  </si>
  <si>
    <t>Industrial Energy Related Emissions Excluding Fuels to Power CCS[natural gas if,cement and other nonmetallic minerals 239,CO]</t>
  </si>
  <si>
    <t>Industrial Energy Related Emissions Excluding Fuels to Power CCS[natural gas if,cement and other nonmetallic minerals 239,NOx]</t>
  </si>
  <si>
    <t>Industrial Energy Related Emissions Excluding Fuels to Power CCS[natural gas if,cement and other nonmetallic minerals 239,PM10]</t>
  </si>
  <si>
    <t>Industrial Energy Related Emissions Excluding Fuels to Power CCS[natural gas if,cement and other nonmetallic minerals 239,PM25]</t>
  </si>
  <si>
    <t>Industrial Energy Related Emissions Excluding Fuels to Power CCS[natural gas if,cement and other nonmetallic minerals 239,SOx]</t>
  </si>
  <si>
    <t>Industrial Energy Related Emissions Excluding Fuels to Power CCS[natural gas if,cement and other nonmetallic minerals 239,BC]</t>
  </si>
  <si>
    <t>Industrial Energy Related Emissions Excluding Fuels to Power CCS[natural gas if,cement and other nonmetallic minerals 239,OC]</t>
  </si>
  <si>
    <t>Industrial Energy Related Emissions Excluding Fuels to Power CCS[natural gas if,cement and other nonmetallic minerals 239,CH4]</t>
  </si>
  <si>
    <t>Industrial Energy Related Emissions Excluding Fuels to Power CCS[natural gas if,cement and other nonmetallic minerals 239,N2O]</t>
  </si>
  <si>
    <t>Industrial Energy Related Emissions Excluding Fuels to Power CCS[natural gas if,cement and other nonmetallic minerals 239,F gases]</t>
  </si>
  <si>
    <t>Industrial Energy Related Emissions Excluding Fuels to Power CCS[natural gas if,iron and steel 241,CO2]</t>
  </si>
  <si>
    <t>Industrial Energy Related Emissions Excluding Fuels to Power CCS[natural gas if,iron and steel 241,VOC]</t>
  </si>
  <si>
    <t>Industrial Energy Related Emissions Excluding Fuels to Power CCS[natural gas if,iron and steel 241,CO]</t>
  </si>
  <si>
    <t>Industrial Energy Related Emissions Excluding Fuels to Power CCS[natural gas if,iron and steel 241,NOx]</t>
  </si>
  <si>
    <t>Industrial Energy Related Emissions Excluding Fuels to Power CCS[natural gas if,iron and steel 241,PM10]</t>
  </si>
  <si>
    <t>Industrial Energy Related Emissions Excluding Fuels to Power CCS[natural gas if,iron and steel 241,PM25]</t>
  </si>
  <si>
    <t>Industrial Energy Related Emissions Excluding Fuels to Power CCS[natural gas if,iron and steel 241,SOx]</t>
  </si>
  <si>
    <t>Industrial Energy Related Emissions Excluding Fuels to Power CCS[natural gas if,iron and steel 241,BC]</t>
  </si>
  <si>
    <t>Industrial Energy Related Emissions Excluding Fuels to Power CCS[natural gas if,iron and steel 241,OC]</t>
  </si>
  <si>
    <t>Industrial Energy Related Emissions Excluding Fuels to Power CCS[natural gas if,iron and steel 241,CH4]</t>
  </si>
  <si>
    <t>Industrial Energy Related Emissions Excluding Fuels to Power CCS[natural gas if,iron and steel 241,N2O]</t>
  </si>
  <si>
    <t>Industrial Energy Related Emissions Excluding Fuels to Power CCS[natural gas if,iron and steel 241,F gases]</t>
  </si>
  <si>
    <t>Industrial Energy Related Emissions Excluding Fuels to Power CCS[natural gas if,other metals 242,CO2]</t>
  </si>
  <si>
    <t>Industrial Energy Related Emissions Excluding Fuels to Power CCS[natural gas if,other metals 242,VOC]</t>
  </si>
  <si>
    <t>Industrial Energy Related Emissions Excluding Fuels to Power CCS[natural gas if,other metals 242,CO]</t>
  </si>
  <si>
    <t>Industrial Energy Related Emissions Excluding Fuels to Power CCS[natural gas if,other metals 242,NOx]</t>
  </si>
  <si>
    <t>Industrial Energy Related Emissions Excluding Fuels to Power CCS[natural gas if,other metals 242,PM10]</t>
  </si>
  <si>
    <t>Industrial Energy Related Emissions Excluding Fuels to Power CCS[natural gas if,other metals 242,PM25]</t>
  </si>
  <si>
    <t>Industrial Energy Related Emissions Excluding Fuels to Power CCS[natural gas if,other metals 242,SOx]</t>
  </si>
  <si>
    <t>Industrial Energy Related Emissions Excluding Fuels to Power CCS[natural gas if,other metals 242,BC]</t>
  </si>
  <si>
    <t>Industrial Energy Related Emissions Excluding Fuels to Power CCS[natural gas if,other metals 242,OC]</t>
  </si>
  <si>
    <t>Industrial Energy Related Emissions Excluding Fuels to Power CCS[natural gas if,other metals 242,CH4]</t>
  </si>
  <si>
    <t>Industrial Energy Related Emissions Excluding Fuels to Power CCS[natural gas if,other metals 242,N2O]</t>
  </si>
  <si>
    <t>Industrial Energy Related Emissions Excluding Fuels to Power CCS[natural gas if,other metals 242,F gases]</t>
  </si>
  <si>
    <t>Industrial Energy Related Emissions Excluding Fuels to Power CCS[natural gas if,metal products except machinery and vehicles 25,CO2]</t>
  </si>
  <si>
    <t>Industrial Energy Related Emissions Excluding Fuels to Power CCS[natural gas if,metal products except machinery and vehicles 25,VOC]</t>
  </si>
  <si>
    <t>Industrial Energy Related Emissions Excluding Fuels to Power CCS[natural gas if,metal products except machinery and vehicles 25,CO]</t>
  </si>
  <si>
    <t>Industrial Energy Related Emissions Excluding Fuels to Power CCS[natural gas if,metal products except machinery and vehicles 25,NOx]</t>
  </si>
  <si>
    <t>Industrial Energy Related Emissions Excluding Fuels to Power CCS[natural gas if,metal products except machinery and vehicles 25,PM10]</t>
  </si>
  <si>
    <t>Industrial Energy Related Emissions Excluding Fuels to Power CCS[natural gas if,metal products except machinery and vehicles 25,PM25]</t>
  </si>
  <si>
    <t>Industrial Energy Related Emissions Excluding Fuels to Power CCS[natural gas if,metal products except machinery and vehicles 25,SOx]</t>
  </si>
  <si>
    <t>Industrial Energy Related Emissions Excluding Fuels to Power CCS[natural gas if,metal products except machinery and vehicles 25,BC]</t>
  </si>
  <si>
    <t>Industrial Energy Related Emissions Excluding Fuels to Power CCS[natural gas if,metal products except machinery and vehicles 25,OC]</t>
  </si>
  <si>
    <t>Industrial Energy Related Emissions Excluding Fuels to Power CCS[natural gas if,metal products except machinery and vehicles 25,CH4]</t>
  </si>
  <si>
    <t>Industrial Energy Related Emissions Excluding Fuels to Power CCS[natural gas if,metal products except machinery and vehicles 25,N2O]</t>
  </si>
  <si>
    <t>Industrial Energy Related Emissions Excluding Fuels to Power CCS[natural gas if,metal products except machinery and vehicles 25,F gases]</t>
  </si>
  <si>
    <t>Industrial Energy Related Emissions Excluding Fuels to Power CCS[natural gas if,computers and electronics 26,CO2]</t>
  </si>
  <si>
    <t>Industrial Energy Related Emissions Excluding Fuels to Power CCS[natural gas if,computers and electronics 26,VOC]</t>
  </si>
  <si>
    <t>Industrial Energy Related Emissions Excluding Fuels to Power CCS[natural gas if,computers and electronics 26,CO]</t>
  </si>
  <si>
    <t>Industrial Energy Related Emissions Excluding Fuels to Power CCS[natural gas if,computers and electronics 26,NOx]</t>
  </si>
  <si>
    <t>Industrial Energy Related Emissions Excluding Fuels to Power CCS[natural gas if,computers and electronics 26,PM10]</t>
  </si>
  <si>
    <t>Industrial Energy Related Emissions Excluding Fuels to Power CCS[natural gas if,computers and electronics 26,PM25]</t>
  </si>
  <si>
    <t>Industrial Energy Related Emissions Excluding Fuels to Power CCS[natural gas if,computers and electronics 26,SOx]</t>
  </si>
  <si>
    <t>Industrial Energy Related Emissions Excluding Fuels to Power CCS[natural gas if,computers and electronics 26,BC]</t>
  </si>
  <si>
    <t>Industrial Energy Related Emissions Excluding Fuels to Power CCS[natural gas if,computers and electronics 26,OC]</t>
  </si>
  <si>
    <t>Industrial Energy Related Emissions Excluding Fuels to Power CCS[natural gas if,computers and electronics 26,CH4]</t>
  </si>
  <si>
    <t>Industrial Energy Related Emissions Excluding Fuels to Power CCS[natural gas if,computers and electronics 26,N2O]</t>
  </si>
  <si>
    <t>Industrial Energy Related Emissions Excluding Fuels to Power CCS[natural gas if,computers and electronics 26,F gases]</t>
  </si>
  <si>
    <t>Industrial Energy Related Emissions Excluding Fuels to Power CCS[natural gas if,appliances and electrical equipment 27,CO2]</t>
  </si>
  <si>
    <t>Industrial Energy Related Emissions Excluding Fuels to Power CCS[natural gas if,appliances and electrical equipment 27,VOC]</t>
  </si>
  <si>
    <t>Industrial Energy Related Emissions Excluding Fuels to Power CCS[natural gas if,appliances and electrical equipment 27,CO]</t>
  </si>
  <si>
    <t>Industrial Energy Related Emissions Excluding Fuels to Power CCS[natural gas if,appliances and electrical equipment 27,NOx]</t>
  </si>
  <si>
    <t>Industrial Energy Related Emissions Excluding Fuels to Power CCS[natural gas if,appliances and electrical equipment 27,PM10]</t>
  </si>
  <si>
    <t>Industrial Energy Related Emissions Excluding Fuels to Power CCS[natural gas if,appliances and electrical equipment 27,PM25]</t>
  </si>
  <si>
    <t>Industrial Energy Related Emissions Excluding Fuels to Power CCS[natural gas if,appliances and electrical equipment 27,SOx]</t>
  </si>
  <si>
    <t>Industrial Energy Related Emissions Excluding Fuels to Power CCS[natural gas if,appliances and electrical equipment 27,BC]</t>
  </si>
  <si>
    <t>Industrial Energy Related Emissions Excluding Fuels to Power CCS[natural gas if,appliances and electrical equipment 27,OC]</t>
  </si>
  <si>
    <t>Industrial Energy Related Emissions Excluding Fuels to Power CCS[natural gas if,appliances and electrical equipment 27,CH4]</t>
  </si>
  <si>
    <t>Industrial Energy Related Emissions Excluding Fuels to Power CCS[natural gas if,appliances and electrical equipment 27,N2O]</t>
  </si>
  <si>
    <t>Industrial Energy Related Emissions Excluding Fuels to Power CCS[natural gas if,appliances and electrical equipment 27,F gases]</t>
  </si>
  <si>
    <t>Industrial Energy Related Emissions Excluding Fuels to Power CCS[natural gas if,other machinery 28,CO2]</t>
  </si>
  <si>
    <t>Industrial Energy Related Emissions Excluding Fuels to Power CCS[natural gas if,other machinery 28,VOC]</t>
  </si>
  <si>
    <t>Industrial Energy Related Emissions Excluding Fuels to Power CCS[natural gas if,other machinery 28,CO]</t>
  </si>
  <si>
    <t>Industrial Energy Related Emissions Excluding Fuels to Power CCS[natural gas if,other machinery 28,NOx]</t>
  </si>
  <si>
    <t>Industrial Energy Related Emissions Excluding Fuels to Power CCS[natural gas if,other machinery 28,PM10]</t>
  </si>
  <si>
    <t>Industrial Energy Related Emissions Excluding Fuels to Power CCS[natural gas if,other machinery 28,PM25]</t>
  </si>
  <si>
    <t>Industrial Energy Related Emissions Excluding Fuels to Power CCS[natural gas if,other machinery 28,SOx]</t>
  </si>
  <si>
    <t>Industrial Energy Related Emissions Excluding Fuels to Power CCS[natural gas if,other machinery 28,BC]</t>
  </si>
  <si>
    <t>Industrial Energy Related Emissions Excluding Fuels to Power CCS[natural gas if,other machinery 28,OC]</t>
  </si>
  <si>
    <t>Industrial Energy Related Emissions Excluding Fuels to Power CCS[natural gas if,other machinery 28,CH4]</t>
  </si>
  <si>
    <t>Industrial Energy Related Emissions Excluding Fuels to Power CCS[natural gas if,other machinery 28,N2O]</t>
  </si>
  <si>
    <t>Industrial Energy Related Emissions Excluding Fuels to Power CCS[natural gas if,other machinery 28,F gases]</t>
  </si>
  <si>
    <t>Industrial Energy Related Emissions Excluding Fuels to Power CCS[natural gas if,road vehicles 29,CO2]</t>
  </si>
  <si>
    <t>Industrial Energy Related Emissions Excluding Fuels to Power CCS[natural gas if,road vehicles 29,VOC]</t>
  </si>
  <si>
    <t>Industrial Energy Related Emissions Excluding Fuels to Power CCS[natural gas if,road vehicles 29,CO]</t>
  </si>
  <si>
    <t>Industrial Energy Related Emissions Excluding Fuels to Power CCS[natural gas if,road vehicles 29,NOx]</t>
  </si>
  <si>
    <t>Industrial Energy Related Emissions Excluding Fuels to Power CCS[natural gas if,road vehicles 29,PM10]</t>
  </si>
  <si>
    <t>Industrial Energy Related Emissions Excluding Fuels to Power CCS[natural gas if,road vehicles 29,PM25]</t>
  </si>
  <si>
    <t>Industrial Energy Related Emissions Excluding Fuels to Power CCS[natural gas if,road vehicles 29,SOx]</t>
  </si>
  <si>
    <t>Industrial Energy Related Emissions Excluding Fuels to Power CCS[natural gas if,road vehicles 29,BC]</t>
  </si>
  <si>
    <t>Industrial Energy Related Emissions Excluding Fuels to Power CCS[natural gas if,road vehicles 29,OC]</t>
  </si>
  <si>
    <t>Industrial Energy Related Emissions Excluding Fuels to Power CCS[natural gas if,road vehicles 29,CH4]</t>
  </si>
  <si>
    <t>Industrial Energy Related Emissions Excluding Fuels to Power CCS[natural gas if,road vehicles 29,N2O]</t>
  </si>
  <si>
    <t>Industrial Energy Related Emissions Excluding Fuels to Power CCS[natural gas if,road vehicles 29,F gases]</t>
  </si>
  <si>
    <t>Industrial Energy Related Emissions Excluding Fuels to Power CCS[natural gas if,nonroad vehicles 30,CO2]</t>
  </si>
  <si>
    <t>Industrial Energy Related Emissions Excluding Fuels to Power CCS[natural gas if,nonroad vehicles 30,VOC]</t>
  </si>
  <si>
    <t>Industrial Energy Related Emissions Excluding Fuels to Power CCS[natural gas if,nonroad vehicles 30,CO]</t>
  </si>
  <si>
    <t>Industrial Energy Related Emissions Excluding Fuels to Power CCS[natural gas if,nonroad vehicles 30,NOx]</t>
  </si>
  <si>
    <t>Industrial Energy Related Emissions Excluding Fuels to Power CCS[natural gas if,nonroad vehicles 30,PM10]</t>
  </si>
  <si>
    <t>Industrial Energy Related Emissions Excluding Fuels to Power CCS[natural gas if,nonroad vehicles 30,PM25]</t>
  </si>
  <si>
    <t>Industrial Energy Related Emissions Excluding Fuels to Power CCS[natural gas if,nonroad vehicles 30,SOx]</t>
  </si>
  <si>
    <t>Industrial Energy Related Emissions Excluding Fuels to Power CCS[natural gas if,nonroad vehicles 30,BC]</t>
  </si>
  <si>
    <t>Industrial Energy Related Emissions Excluding Fuels to Power CCS[natural gas if,nonroad vehicles 30,OC]</t>
  </si>
  <si>
    <t>Industrial Energy Related Emissions Excluding Fuels to Power CCS[natural gas if,nonroad vehicles 30,CH4]</t>
  </si>
  <si>
    <t>Industrial Energy Related Emissions Excluding Fuels to Power CCS[natural gas if,nonroad vehicles 30,N2O]</t>
  </si>
  <si>
    <t>Industrial Energy Related Emissions Excluding Fuels to Power CCS[natural gas if,nonroad vehicles 30,F gases]</t>
  </si>
  <si>
    <t>Industrial Energy Related Emissions Excluding Fuels to Power CCS[natural gas if,other manufacturing 31T33,CO2]</t>
  </si>
  <si>
    <t>Industrial Energy Related Emissions Excluding Fuels to Power CCS[natural gas if,other manufacturing 31T33,VOC]</t>
  </si>
  <si>
    <t>Industrial Energy Related Emissions Excluding Fuels to Power CCS[natural gas if,other manufacturing 31T33,CO]</t>
  </si>
  <si>
    <t>Industrial Energy Related Emissions Excluding Fuels to Power CCS[natural gas if,other manufacturing 31T33,NOx]</t>
  </si>
  <si>
    <t>Industrial Energy Related Emissions Excluding Fuels to Power CCS[natural gas if,other manufacturing 31T33,PM10]</t>
  </si>
  <si>
    <t>Industrial Energy Related Emissions Excluding Fuels to Power CCS[natural gas if,other manufacturing 31T33,PM25]</t>
  </si>
  <si>
    <t>Industrial Energy Related Emissions Excluding Fuels to Power CCS[natural gas if,other manufacturing 31T33,SOx]</t>
  </si>
  <si>
    <t>Industrial Energy Related Emissions Excluding Fuels to Power CCS[natural gas if,other manufacturing 31T33,BC]</t>
  </si>
  <si>
    <t>Industrial Energy Related Emissions Excluding Fuels to Power CCS[natural gas if,other manufacturing 31T33,OC]</t>
  </si>
  <si>
    <t>Industrial Energy Related Emissions Excluding Fuels to Power CCS[natural gas if,other manufacturing 31T33,CH4]</t>
  </si>
  <si>
    <t>Industrial Energy Related Emissions Excluding Fuels to Power CCS[natural gas if,other manufacturing 31T33,N2O]</t>
  </si>
  <si>
    <t>Industrial Energy Related Emissions Excluding Fuels to Power CCS[natural gas if,other manufacturing 31T33,F gases]</t>
  </si>
  <si>
    <t>Industrial Energy Related Emissions Excluding Fuels to Power CCS[natural gas if,energy pipelines and gas processing 352T353,CO2]</t>
  </si>
  <si>
    <t>Industrial Energy Related Emissions Excluding Fuels to Power CCS[natural gas if,energy pipelines and gas processing 352T353,VOC]</t>
  </si>
  <si>
    <t>Industrial Energy Related Emissions Excluding Fuels to Power CCS[natural gas if,energy pipelines and gas processing 352T353,CO]</t>
  </si>
  <si>
    <t>Industrial Energy Related Emissions Excluding Fuels to Power CCS[natural gas if,energy pipelines and gas processing 352T353,NOx]</t>
  </si>
  <si>
    <t>Industrial Energy Related Emissions Excluding Fuels to Power CCS[natural gas if,energy pipelines and gas processing 352T353,PM10]</t>
  </si>
  <si>
    <t>Industrial Energy Related Emissions Excluding Fuels to Power CCS[natural gas if,energy pipelines and gas processing 352T353,PM25]</t>
  </si>
  <si>
    <t>Industrial Energy Related Emissions Excluding Fuels to Power CCS[natural gas if,energy pipelines and gas processing 352T353,SOx]</t>
  </si>
  <si>
    <t>Industrial Energy Related Emissions Excluding Fuels to Power CCS[natural gas if,energy pipelines and gas processing 352T353,BC]</t>
  </si>
  <si>
    <t>Industrial Energy Related Emissions Excluding Fuels to Power CCS[natural gas if,energy pipelines and gas processing 352T353,OC]</t>
  </si>
  <si>
    <t>Industrial Energy Related Emissions Excluding Fuels to Power CCS[natural gas if,energy pipelines and gas processing 352T353,CH4]</t>
  </si>
  <si>
    <t>Industrial Energy Related Emissions Excluding Fuels to Power CCS[natural gas if,energy pipelines and gas processing 352T353,N2O]</t>
  </si>
  <si>
    <t>Industrial Energy Related Emissions Excluding Fuels to Power CCS[natural gas if,energy pipelines and gas processing 352T353,F gases]</t>
  </si>
  <si>
    <t>Industrial Energy Related Emissions Excluding Fuels to Power CCS[natural gas if,water and waste 36T39,CO2]</t>
  </si>
  <si>
    <t>Industrial Energy Related Emissions Excluding Fuels to Power CCS[natural gas if,water and waste 36T39,VOC]</t>
  </si>
  <si>
    <t>Industrial Energy Related Emissions Excluding Fuels to Power CCS[natural gas if,water and waste 36T39,CO]</t>
  </si>
  <si>
    <t>Industrial Energy Related Emissions Excluding Fuels to Power CCS[natural gas if,water and waste 36T39,NOx]</t>
  </si>
  <si>
    <t>Industrial Energy Related Emissions Excluding Fuels to Power CCS[natural gas if,water and waste 36T39,PM10]</t>
  </si>
  <si>
    <t>Industrial Energy Related Emissions Excluding Fuels to Power CCS[natural gas if,water and waste 36T39,PM25]</t>
  </si>
  <si>
    <t>Industrial Energy Related Emissions Excluding Fuels to Power CCS[natural gas if,water and waste 36T39,SOx]</t>
  </si>
  <si>
    <t>Industrial Energy Related Emissions Excluding Fuels to Power CCS[natural gas if,water and waste 36T39,BC]</t>
  </si>
  <si>
    <t>Industrial Energy Related Emissions Excluding Fuels to Power CCS[natural gas if,water and waste 36T39,OC]</t>
  </si>
  <si>
    <t>Industrial Energy Related Emissions Excluding Fuels to Power CCS[natural gas if,water and waste 36T39,CH4]</t>
  </si>
  <si>
    <t>Industrial Energy Related Emissions Excluding Fuels to Power CCS[natural gas if,water and waste 36T39,N2O]</t>
  </si>
  <si>
    <t>Industrial Energy Related Emissions Excluding Fuels to Power CCS[natural gas if,water and waste 36T39,F gases]</t>
  </si>
  <si>
    <t>Industrial Energy Related Emissions Excluding Fuels to Power CCS[natural gas if,construction 41T43,CO2]</t>
  </si>
  <si>
    <t>Industrial Energy Related Emissions Excluding Fuels to Power CCS[natural gas if,construction 41T43,VOC]</t>
  </si>
  <si>
    <t>Industrial Energy Related Emissions Excluding Fuels to Power CCS[natural gas if,construction 41T43,CO]</t>
  </si>
  <si>
    <t>Industrial Energy Related Emissions Excluding Fuels to Power CCS[natural gas if,construction 41T43,NOx]</t>
  </si>
  <si>
    <t>Industrial Energy Related Emissions Excluding Fuels to Power CCS[natural gas if,construction 41T43,PM10]</t>
  </si>
  <si>
    <t>Industrial Energy Related Emissions Excluding Fuels to Power CCS[natural gas if,construction 41T43,PM25]</t>
  </si>
  <si>
    <t>Industrial Energy Related Emissions Excluding Fuels to Power CCS[natural gas if,construction 41T43,SOx]</t>
  </si>
  <si>
    <t>Industrial Energy Related Emissions Excluding Fuels to Power CCS[natural gas if,construction 41T43,BC]</t>
  </si>
  <si>
    <t>Industrial Energy Related Emissions Excluding Fuels to Power CCS[natural gas if,construction 41T43,OC]</t>
  </si>
  <si>
    <t>Industrial Energy Related Emissions Excluding Fuels to Power CCS[natural gas if,construction 41T43,CH4]</t>
  </si>
  <si>
    <t>Industrial Energy Related Emissions Excluding Fuels to Power CCS[natural gas if,construction 41T43,N2O]</t>
  </si>
  <si>
    <t>Industrial Energy Related Emissions Excluding Fuels to Power CCS[natural gas if,construction 41T43,F gases]</t>
  </si>
  <si>
    <t>Industrial Energy Related Emissions Excluding Fuels to Power CCS[biomass if,agriculture and forestry 01T03,CO2]</t>
  </si>
  <si>
    <t>Industrial Energy Related Emissions Excluding Fuels to Power CCS[biomass if,agriculture and forestry 01T03,VOC]</t>
  </si>
  <si>
    <t>Industrial Energy Related Emissions Excluding Fuels to Power CCS[biomass if,agriculture and forestry 01T03,CO]</t>
  </si>
  <si>
    <t>Industrial Energy Related Emissions Excluding Fuels to Power CCS[biomass if,agriculture and forestry 01T03,NOx]</t>
  </si>
  <si>
    <t>Industrial Energy Related Emissions Excluding Fuels to Power CCS[biomass if,agriculture and forestry 01T03,PM10]</t>
  </si>
  <si>
    <t>Industrial Energy Related Emissions Excluding Fuels to Power CCS[biomass if,agriculture and forestry 01T03,PM25]</t>
  </si>
  <si>
    <t>Industrial Energy Related Emissions Excluding Fuels to Power CCS[biomass if,agriculture and forestry 01T03,SOx]</t>
  </si>
  <si>
    <t>Industrial Energy Related Emissions Excluding Fuels to Power CCS[biomass if,agriculture and forestry 01T03,BC]</t>
  </si>
  <si>
    <t>Industrial Energy Related Emissions Excluding Fuels to Power CCS[biomass if,agriculture and forestry 01T03,OC]</t>
  </si>
  <si>
    <t>Industrial Energy Related Emissions Excluding Fuels to Power CCS[biomass if,agriculture and forestry 01T03,CH4]</t>
  </si>
  <si>
    <t>Industrial Energy Related Emissions Excluding Fuels to Power CCS[biomass if,agriculture and forestry 01T03,N2O]</t>
  </si>
  <si>
    <t>Industrial Energy Related Emissions Excluding Fuels to Power CCS[biomass if,agriculture and forestry 01T03,F gases]</t>
  </si>
  <si>
    <t>Industrial Energy Related Emissions Excluding Fuels to Power CCS[biomass if,coal mining 05,CO2]</t>
  </si>
  <si>
    <t>Industrial Energy Related Emissions Excluding Fuels to Power CCS[biomass if,coal mining 05,VOC]</t>
  </si>
  <si>
    <t>Industrial Energy Related Emissions Excluding Fuels to Power CCS[biomass if,coal mining 05,CO]</t>
  </si>
  <si>
    <t>Industrial Energy Related Emissions Excluding Fuels to Power CCS[biomass if,coal mining 05,NOx]</t>
  </si>
  <si>
    <t>Industrial Energy Related Emissions Excluding Fuels to Power CCS[biomass if,coal mining 05,PM10]</t>
  </si>
  <si>
    <t>Industrial Energy Related Emissions Excluding Fuels to Power CCS[biomass if,coal mining 05,PM25]</t>
  </si>
  <si>
    <t>Industrial Energy Related Emissions Excluding Fuels to Power CCS[biomass if,coal mining 05,SOx]</t>
  </si>
  <si>
    <t>Industrial Energy Related Emissions Excluding Fuels to Power CCS[biomass if,coal mining 05,BC]</t>
  </si>
  <si>
    <t>Industrial Energy Related Emissions Excluding Fuels to Power CCS[biomass if,coal mining 05,OC]</t>
  </si>
  <si>
    <t>Industrial Energy Related Emissions Excluding Fuels to Power CCS[biomass if,coal mining 05,CH4]</t>
  </si>
  <si>
    <t>Industrial Energy Related Emissions Excluding Fuels to Power CCS[biomass if,coal mining 05,N2O]</t>
  </si>
  <si>
    <t>Industrial Energy Related Emissions Excluding Fuels to Power CCS[biomass if,coal mining 05,F gases]</t>
  </si>
  <si>
    <t>Industrial Energy Related Emissions Excluding Fuels to Power CCS[biomass if,oil and gas extraction 06,CO2]</t>
  </si>
  <si>
    <t>Industrial Energy Related Emissions Excluding Fuels to Power CCS[biomass if,oil and gas extraction 06,VOC]</t>
  </si>
  <si>
    <t>Industrial Energy Related Emissions Excluding Fuels to Power CCS[biomass if,oil and gas extraction 06,CO]</t>
  </si>
  <si>
    <t>Industrial Energy Related Emissions Excluding Fuels to Power CCS[biomass if,oil and gas extraction 06,NOx]</t>
  </si>
  <si>
    <t>Industrial Energy Related Emissions Excluding Fuels to Power CCS[biomass if,oil and gas extraction 06,PM10]</t>
  </si>
  <si>
    <t>Industrial Energy Related Emissions Excluding Fuels to Power CCS[biomass if,oil and gas extraction 06,PM25]</t>
  </si>
  <si>
    <t>Industrial Energy Related Emissions Excluding Fuels to Power CCS[biomass if,oil and gas extraction 06,SOx]</t>
  </si>
  <si>
    <t>Industrial Energy Related Emissions Excluding Fuels to Power CCS[biomass if,oil and gas extraction 06,BC]</t>
  </si>
  <si>
    <t>Industrial Energy Related Emissions Excluding Fuels to Power CCS[biomass if,oil and gas extraction 06,OC]</t>
  </si>
  <si>
    <t>Industrial Energy Related Emissions Excluding Fuels to Power CCS[biomass if,oil and gas extraction 06,CH4]</t>
  </si>
  <si>
    <t>Industrial Energy Related Emissions Excluding Fuels to Power CCS[biomass if,oil and gas extraction 06,N2O]</t>
  </si>
  <si>
    <t>Industrial Energy Related Emissions Excluding Fuels to Power CCS[biomass if,oil and gas extraction 06,F gases]</t>
  </si>
  <si>
    <t>Industrial Energy Related Emissions Excluding Fuels to Power CCS[biomass if,other mining and quarrying 07T08,CO2]</t>
  </si>
  <si>
    <t>Industrial Energy Related Emissions Excluding Fuels to Power CCS[biomass if,other mining and quarrying 07T08,VOC]</t>
  </si>
  <si>
    <t>Industrial Energy Related Emissions Excluding Fuels to Power CCS[biomass if,other mining and quarrying 07T08,CO]</t>
  </si>
  <si>
    <t>Industrial Energy Related Emissions Excluding Fuels to Power CCS[biomass if,other mining and quarrying 07T08,NOx]</t>
  </si>
  <si>
    <t>Industrial Energy Related Emissions Excluding Fuels to Power CCS[biomass if,other mining and quarrying 07T08,PM10]</t>
  </si>
  <si>
    <t>Industrial Energy Related Emissions Excluding Fuels to Power CCS[biomass if,other mining and quarrying 07T08,PM25]</t>
  </si>
  <si>
    <t>Industrial Energy Related Emissions Excluding Fuels to Power CCS[biomass if,other mining and quarrying 07T08,SOx]</t>
  </si>
  <si>
    <t>Industrial Energy Related Emissions Excluding Fuels to Power CCS[biomass if,other mining and quarrying 07T08,BC]</t>
  </si>
  <si>
    <t>Industrial Energy Related Emissions Excluding Fuels to Power CCS[biomass if,other mining and quarrying 07T08,OC]</t>
  </si>
  <si>
    <t>Industrial Energy Related Emissions Excluding Fuels to Power CCS[biomass if,other mining and quarrying 07T08,CH4]</t>
  </si>
  <si>
    <t>Industrial Energy Related Emissions Excluding Fuels to Power CCS[biomass if,other mining and quarrying 07T08,N2O]</t>
  </si>
  <si>
    <t>Industrial Energy Related Emissions Excluding Fuels to Power CCS[biomass if,other mining and quarrying 07T08,F gases]</t>
  </si>
  <si>
    <t>Industrial Energy Related Emissions Excluding Fuels to Power CCS[biomass if,food beverage and tobacco 10T12,CO2]</t>
  </si>
  <si>
    <t>Industrial Energy Related Emissions Excluding Fuels to Power CCS[biomass if,food beverage and tobacco 10T12,VOC]</t>
  </si>
  <si>
    <t>Industrial Energy Related Emissions Excluding Fuels to Power CCS[biomass if,food beverage and tobacco 10T12,CO]</t>
  </si>
  <si>
    <t>Industrial Energy Related Emissions Excluding Fuels to Power CCS[biomass if,food beverage and tobacco 10T12,NOx]</t>
  </si>
  <si>
    <t>Industrial Energy Related Emissions Excluding Fuels to Power CCS[biomass if,food beverage and tobacco 10T12,PM10]</t>
  </si>
  <si>
    <t>Industrial Energy Related Emissions Excluding Fuels to Power CCS[biomass if,food beverage and tobacco 10T12,PM25]</t>
  </si>
  <si>
    <t>Industrial Energy Related Emissions Excluding Fuels to Power CCS[biomass if,food beverage and tobacco 10T12,SOx]</t>
  </si>
  <si>
    <t>Industrial Energy Related Emissions Excluding Fuels to Power CCS[biomass if,food beverage and tobacco 10T12,BC]</t>
  </si>
  <si>
    <t>Industrial Energy Related Emissions Excluding Fuels to Power CCS[biomass if,food beverage and tobacco 10T12,OC]</t>
  </si>
  <si>
    <t>Industrial Energy Related Emissions Excluding Fuels to Power CCS[biomass if,food beverage and tobacco 10T12,CH4]</t>
  </si>
  <si>
    <t>Industrial Energy Related Emissions Excluding Fuels to Power CCS[biomass if,food beverage and tobacco 10T12,N2O]</t>
  </si>
  <si>
    <t>Industrial Energy Related Emissions Excluding Fuels to Power CCS[biomass if,food beverage and tobacco 10T12,F gases]</t>
  </si>
  <si>
    <t>Industrial Energy Related Emissions Excluding Fuels to Power CCS[biomass if,textiles apparel and leather 13T15,CO2]</t>
  </si>
  <si>
    <t>Industrial Energy Related Emissions Excluding Fuels to Power CCS[biomass if,textiles apparel and leather 13T15,VOC]</t>
  </si>
  <si>
    <t>Industrial Energy Related Emissions Excluding Fuels to Power CCS[biomass if,textiles apparel and leather 13T15,CO]</t>
  </si>
  <si>
    <t>Industrial Energy Related Emissions Excluding Fuels to Power CCS[biomass if,textiles apparel and leather 13T15,NOx]</t>
  </si>
  <si>
    <t>Industrial Energy Related Emissions Excluding Fuels to Power CCS[biomass if,textiles apparel and leather 13T15,PM10]</t>
  </si>
  <si>
    <t>Industrial Energy Related Emissions Excluding Fuels to Power CCS[biomass if,textiles apparel and leather 13T15,PM25]</t>
  </si>
  <si>
    <t>Industrial Energy Related Emissions Excluding Fuels to Power CCS[biomass if,textiles apparel and leather 13T15,SOx]</t>
  </si>
  <si>
    <t>Industrial Energy Related Emissions Excluding Fuels to Power CCS[biomass if,textiles apparel and leather 13T15,BC]</t>
  </si>
  <si>
    <t>Industrial Energy Related Emissions Excluding Fuels to Power CCS[biomass if,textiles apparel and leather 13T15,OC]</t>
  </si>
  <si>
    <t>Industrial Energy Related Emissions Excluding Fuels to Power CCS[biomass if,textiles apparel and leather 13T15,CH4]</t>
  </si>
  <si>
    <t>Industrial Energy Related Emissions Excluding Fuels to Power CCS[biomass if,textiles apparel and leather 13T15,N2O]</t>
  </si>
  <si>
    <t>Industrial Energy Related Emissions Excluding Fuels to Power CCS[biomass if,textiles apparel and leather 13T15,F gases]</t>
  </si>
  <si>
    <t>Industrial Energy Related Emissions Excluding Fuels to Power CCS[biomass if,wood products 16,CO2]</t>
  </si>
  <si>
    <t>Industrial Energy Related Emissions Excluding Fuels to Power CCS[biomass if,wood products 16,VOC]</t>
  </si>
  <si>
    <t>Industrial Energy Related Emissions Excluding Fuels to Power CCS[biomass if,wood products 16,CO]</t>
  </si>
  <si>
    <t>Industrial Energy Related Emissions Excluding Fuels to Power CCS[biomass if,wood products 16,NOx]</t>
  </si>
  <si>
    <t>Industrial Energy Related Emissions Excluding Fuels to Power CCS[biomass if,wood products 16,PM10]</t>
  </si>
  <si>
    <t>Industrial Energy Related Emissions Excluding Fuels to Power CCS[biomass if,wood products 16,PM25]</t>
  </si>
  <si>
    <t>Industrial Energy Related Emissions Excluding Fuels to Power CCS[biomass if,wood products 16,SOx]</t>
  </si>
  <si>
    <t>Industrial Energy Related Emissions Excluding Fuels to Power CCS[biomass if,wood products 16,BC]</t>
  </si>
  <si>
    <t>Industrial Energy Related Emissions Excluding Fuels to Power CCS[biomass if,wood products 16,OC]</t>
  </si>
  <si>
    <t>Industrial Energy Related Emissions Excluding Fuels to Power CCS[biomass if,wood products 16,CH4]</t>
  </si>
  <si>
    <t>Industrial Energy Related Emissions Excluding Fuels to Power CCS[biomass if,wood products 16,N2O]</t>
  </si>
  <si>
    <t>Industrial Energy Related Emissions Excluding Fuels to Power CCS[biomass if,wood products 16,F gases]</t>
  </si>
  <si>
    <t>Industrial Energy Related Emissions Excluding Fuels to Power CCS[biomass if,pulp paper and printing 17T18,CO2]</t>
  </si>
  <si>
    <t>Industrial Energy Related Emissions Excluding Fuels to Power CCS[biomass if,pulp paper and printing 17T18,VOC]</t>
  </si>
  <si>
    <t>Industrial Energy Related Emissions Excluding Fuels to Power CCS[biomass if,pulp paper and printing 17T18,CO]</t>
  </si>
  <si>
    <t>Industrial Energy Related Emissions Excluding Fuels to Power CCS[biomass if,pulp paper and printing 17T18,NOx]</t>
  </si>
  <si>
    <t>Industrial Energy Related Emissions Excluding Fuels to Power CCS[biomass if,pulp paper and printing 17T18,PM10]</t>
  </si>
  <si>
    <t>Industrial Energy Related Emissions Excluding Fuels to Power CCS[biomass if,pulp paper and printing 17T18,PM25]</t>
  </si>
  <si>
    <t>Industrial Energy Related Emissions Excluding Fuels to Power CCS[biomass if,pulp paper and printing 17T18,SOx]</t>
  </si>
  <si>
    <t>Industrial Energy Related Emissions Excluding Fuels to Power CCS[biomass if,pulp paper and printing 17T18,BC]</t>
  </si>
  <si>
    <t>Industrial Energy Related Emissions Excluding Fuels to Power CCS[biomass if,pulp paper and printing 17T18,OC]</t>
  </si>
  <si>
    <t>Industrial Energy Related Emissions Excluding Fuels to Power CCS[biomass if,pulp paper and printing 17T18,CH4]</t>
  </si>
  <si>
    <t>Industrial Energy Related Emissions Excluding Fuels to Power CCS[biomass if,pulp paper and printing 17T18,N2O]</t>
  </si>
  <si>
    <t>Industrial Energy Related Emissions Excluding Fuels to Power CCS[biomass if,pulp paper and printing 17T18,F gases]</t>
  </si>
  <si>
    <t>Industrial Energy Related Emissions Excluding Fuels to Power CCS[biomass if,refined petroleum and coke 19,CO2]</t>
  </si>
  <si>
    <t>Industrial Energy Related Emissions Excluding Fuels to Power CCS[biomass if,refined petroleum and coke 19,VOC]</t>
  </si>
  <si>
    <t>Industrial Energy Related Emissions Excluding Fuels to Power CCS[biomass if,refined petroleum and coke 19,CO]</t>
  </si>
  <si>
    <t>Industrial Energy Related Emissions Excluding Fuels to Power CCS[biomass if,refined petroleum and coke 19,NOx]</t>
  </si>
  <si>
    <t>Industrial Energy Related Emissions Excluding Fuels to Power CCS[biomass if,refined petroleum and coke 19,PM10]</t>
  </si>
  <si>
    <t>Industrial Energy Related Emissions Excluding Fuels to Power CCS[biomass if,refined petroleum and coke 19,PM25]</t>
  </si>
  <si>
    <t>Industrial Energy Related Emissions Excluding Fuels to Power CCS[biomass if,refined petroleum and coke 19,SOx]</t>
  </si>
  <si>
    <t>Industrial Energy Related Emissions Excluding Fuels to Power CCS[biomass if,refined petroleum and coke 19,BC]</t>
  </si>
  <si>
    <t>Industrial Energy Related Emissions Excluding Fuels to Power CCS[biomass if,refined petroleum and coke 19,OC]</t>
  </si>
  <si>
    <t>Industrial Energy Related Emissions Excluding Fuels to Power CCS[biomass if,refined petroleum and coke 19,CH4]</t>
  </si>
  <si>
    <t>Industrial Energy Related Emissions Excluding Fuels to Power CCS[biomass if,refined petroleum and coke 19,N2O]</t>
  </si>
  <si>
    <t>Industrial Energy Related Emissions Excluding Fuels to Power CCS[biomass if,refined petroleum and coke 19,F gases]</t>
  </si>
  <si>
    <t>Industrial Energy Related Emissions Excluding Fuels to Power CCS[biomass if,chemicals 20,CO2]</t>
  </si>
  <si>
    <t>Industrial Energy Related Emissions Excluding Fuels to Power CCS[biomass if,chemicals 20,VOC]</t>
  </si>
  <si>
    <t>Industrial Energy Related Emissions Excluding Fuels to Power CCS[biomass if,chemicals 20,CO]</t>
  </si>
  <si>
    <t>Industrial Energy Related Emissions Excluding Fuels to Power CCS[biomass if,chemicals 20,NOx]</t>
  </si>
  <si>
    <t>Industrial Energy Related Emissions Excluding Fuels to Power CCS[biomass if,chemicals 20,PM10]</t>
  </si>
  <si>
    <t>Industrial Energy Related Emissions Excluding Fuels to Power CCS[biomass if,chemicals 20,PM25]</t>
  </si>
  <si>
    <t>Industrial Energy Related Emissions Excluding Fuels to Power CCS[biomass if,chemicals 20,SOx]</t>
  </si>
  <si>
    <t>Industrial Energy Related Emissions Excluding Fuels to Power CCS[biomass if,chemicals 20,BC]</t>
  </si>
  <si>
    <t>Industrial Energy Related Emissions Excluding Fuels to Power CCS[biomass if,chemicals 20,OC]</t>
  </si>
  <si>
    <t>Industrial Energy Related Emissions Excluding Fuels to Power CCS[biomass if,chemicals 20,CH4]</t>
  </si>
  <si>
    <t>Industrial Energy Related Emissions Excluding Fuels to Power CCS[biomass if,chemicals 20,N2O]</t>
  </si>
  <si>
    <t>Industrial Energy Related Emissions Excluding Fuels to Power CCS[biomass if,chemicals 20,F gases]</t>
  </si>
  <si>
    <t>Industrial Energy Related Emissions Excluding Fuels to Power CCS[biomass if,rubber and plastic products 22,CO2]</t>
  </si>
  <si>
    <t>Industrial Energy Related Emissions Excluding Fuels to Power CCS[biomass if,rubber and plastic products 22,VOC]</t>
  </si>
  <si>
    <t>Industrial Energy Related Emissions Excluding Fuels to Power CCS[biomass if,rubber and plastic products 22,CO]</t>
  </si>
  <si>
    <t>Industrial Energy Related Emissions Excluding Fuels to Power CCS[biomass if,rubber and plastic products 22,NOx]</t>
  </si>
  <si>
    <t>Industrial Energy Related Emissions Excluding Fuels to Power CCS[biomass if,rubber and plastic products 22,PM10]</t>
  </si>
  <si>
    <t>Industrial Energy Related Emissions Excluding Fuels to Power CCS[biomass if,rubber and plastic products 22,PM25]</t>
  </si>
  <si>
    <t>Industrial Energy Related Emissions Excluding Fuels to Power CCS[biomass if,rubber and plastic products 22,SOx]</t>
  </si>
  <si>
    <t>Industrial Energy Related Emissions Excluding Fuels to Power CCS[biomass if,rubber and plastic products 22,BC]</t>
  </si>
  <si>
    <t>Industrial Energy Related Emissions Excluding Fuels to Power CCS[biomass if,rubber and plastic products 22,OC]</t>
  </si>
  <si>
    <t>Industrial Energy Related Emissions Excluding Fuels to Power CCS[biomass if,rubber and plastic products 22,CH4]</t>
  </si>
  <si>
    <t>Industrial Energy Related Emissions Excluding Fuels to Power CCS[biomass if,rubber and plastic products 22,N2O]</t>
  </si>
  <si>
    <t>Industrial Energy Related Emissions Excluding Fuels to Power CCS[biomass if,rubber and plastic products 22,F gases]</t>
  </si>
  <si>
    <t>Industrial Energy Related Emissions Excluding Fuels to Power CCS[biomass if,glass and glass products 231,CO2]</t>
  </si>
  <si>
    <t>Industrial Energy Related Emissions Excluding Fuels to Power CCS[biomass if,glass and glass products 231,VOC]</t>
  </si>
  <si>
    <t>Industrial Energy Related Emissions Excluding Fuels to Power CCS[biomass if,glass and glass products 231,CO]</t>
  </si>
  <si>
    <t>Industrial Energy Related Emissions Excluding Fuels to Power CCS[biomass if,glass and glass products 231,NOx]</t>
  </si>
  <si>
    <t>Industrial Energy Related Emissions Excluding Fuels to Power CCS[biomass if,glass and glass products 231,PM10]</t>
  </si>
  <si>
    <t>Industrial Energy Related Emissions Excluding Fuels to Power CCS[biomass if,glass and glass products 231,PM25]</t>
  </si>
  <si>
    <t>Industrial Energy Related Emissions Excluding Fuels to Power CCS[biomass if,glass and glass products 231,SOx]</t>
  </si>
  <si>
    <t>Industrial Energy Related Emissions Excluding Fuels to Power CCS[biomass if,glass and glass products 231,BC]</t>
  </si>
  <si>
    <t>Industrial Energy Related Emissions Excluding Fuels to Power CCS[biomass if,glass and glass products 231,OC]</t>
  </si>
  <si>
    <t>Industrial Energy Related Emissions Excluding Fuels to Power CCS[biomass if,glass and glass products 231,CH4]</t>
  </si>
  <si>
    <t>Industrial Energy Related Emissions Excluding Fuels to Power CCS[biomass if,glass and glass products 231,N2O]</t>
  </si>
  <si>
    <t>Industrial Energy Related Emissions Excluding Fuels to Power CCS[biomass if,glass and glass products 231,F gases]</t>
  </si>
  <si>
    <t>Industrial Energy Related Emissions Excluding Fuels to Power CCS[biomass if,cement and other nonmetallic minerals 239,CO2]</t>
  </si>
  <si>
    <t>Industrial Energy Related Emissions Excluding Fuels to Power CCS[biomass if,cement and other nonmetallic minerals 239,VOC]</t>
  </si>
  <si>
    <t>Industrial Energy Related Emissions Excluding Fuels to Power CCS[biomass if,cement and other nonmetallic minerals 239,CO]</t>
  </si>
  <si>
    <t>Industrial Energy Related Emissions Excluding Fuels to Power CCS[biomass if,cement and other nonmetallic minerals 239,NOx]</t>
  </si>
  <si>
    <t>Industrial Energy Related Emissions Excluding Fuels to Power CCS[biomass if,cement and other nonmetallic minerals 239,PM10]</t>
  </si>
  <si>
    <t>Industrial Energy Related Emissions Excluding Fuels to Power CCS[biomass if,cement and other nonmetallic minerals 239,PM25]</t>
  </si>
  <si>
    <t>Industrial Energy Related Emissions Excluding Fuels to Power CCS[biomass if,cement and other nonmetallic minerals 239,SOx]</t>
  </si>
  <si>
    <t>Industrial Energy Related Emissions Excluding Fuels to Power CCS[biomass if,cement and other nonmetallic minerals 239,BC]</t>
  </si>
  <si>
    <t>Industrial Energy Related Emissions Excluding Fuels to Power CCS[biomass if,cement and other nonmetallic minerals 239,OC]</t>
  </si>
  <si>
    <t>Industrial Energy Related Emissions Excluding Fuels to Power CCS[biomass if,cement and other nonmetallic minerals 239,CH4]</t>
  </si>
  <si>
    <t>Industrial Energy Related Emissions Excluding Fuels to Power CCS[biomass if,cement and other nonmetallic minerals 239,N2O]</t>
  </si>
  <si>
    <t>Industrial Energy Related Emissions Excluding Fuels to Power CCS[biomass if,cement and other nonmetallic minerals 239,F gases]</t>
  </si>
  <si>
    <t>Industrial Energy Related Emissions Excluding Fuels to Power CCS[biomass if,iron and steel 241,CO2]</t>
  </si>
  <si>
    <t>Industrial Energy Related Emissions Excluding Fuels to Power CCS[biomass if,iron and steel 241,VOC]</t>
  </si>
  <si>
    <t>Industrial Energy Related Emissions Excluding Fuels to Power CCS[biomass if,iron and steel 241,CO]</t>
  </si>
  <si>
    <t>Industrial Energy Related Emissions Excluding Fuels to Power CCS[biomass if,iron and steel 241,NOx]</t>
  </si>
  <si>
    <t>Industrial Energy Related Emissions Excluding Fuels to Power CCS[biomass if,iron and steel 241,PM10]</t>
  </si>
  <si>
    <t>Industrial Energy Related Emissions Excluding Fuels to Power CCS[biomass if,iron and steel 241,PM25]</t>
  </si>
  <si>
    <t>Industrial Energy Related Emissions Excluding Fuels to Power CCS[biomass if,iron and steel 241,SOx]</t>
  </si>
  <si>
    <t>Industrial Energy Related Emissions Excluding Fuels to Power CCS[biomass if,iron and steel 241,BC]</t>
  </si>
  <si>
    <t>Industrial Energy Related Emissions Excluding Fuels to Power CCS[biomass if,iron and steel 241,OC]</t>
  </si>
  <si>
    <t>Industrial Energy Related Emissions Excluding Fuels to Power CCS[biomass if,iron and steel 241,CH4]</t>
  </si>
  <si>
    <t>Industrial Energy Related Emissions Excluding Fuels to Power CCS[biomass if,iron and steel 241,N2O]</t>
  </si>
  <si>
    <t>Industrial Energy Related Emissions Excluding Fuels to Power CCS[biomass if,iron and steel 241,F gases]</t>
  </si>
  <si>
    <t>Industrial Energy Related Emissions Excluding Fuels to Power CCS[biomass if,other metals 242,CO2]</t>
  </si>
  <si>
    <t>Industrial Energy Related Emissions Excluding Fuels to Power CCS[biomass if,other metals 242,VOC]</t>
  </si>
  <si>
    <t>Industrial Energy Related Emissions Excluding Fuels to Power CCS[biomass if,other metals 242,CO]</t>
  </si>
  <si>
    <t>Industrial Energy Related Emissions Excluding Fuels to Power CCS[biomass if,other metals 242,NOx]</t>
  </si>
  <si>
    <t>Industrial Energy Related Emissions Excluding Fuels to Power CCS[biomass if,other metals 242,PM10]</t>
  </si>
  <si>
    <t>Industrial Energy Related Emissions Excluding Fuels to Power CCS[biomass if,other metals 242,PM25]</t>
  </si>
  <si>
    <t>Industrial Energy Related Emissions Excluding Fuels to Power CCS[biomass if,other metals 242,SOx]</t>
  </si>
  <si>
    <t>Industrial Energy Related Emissions Excluding Fuels to Power CCS[biomass if,other metals 242,BC]</t>
  </si>
  <si>
    <t>Industrial Energy Related Emissions Excluding Fuels to Power CCS[biomass if,other metals 242,OC]</t>
  </si>
  <si>
    <t>Industrial Energy Related Emissions Excluding Fuels to Power CCS[biomass if,other metals 242,CH4]</t>
  </si>
  <si>
    <t>Industrial Energy Related Emissions Excluding Fuels to Power CCS[biomass if,other metals 242,N2O]</t>
  </si>
  <si>
    <t>Industrial Energy Related Emissions Excluding Fuels to Power CCS[biomass if,other metals 242,F gases]</t>
  </si>
  <si>
    <t>Industrial Energy Related Emissions Excluding Fuels to Power CCS[biomass if,metal products except machinery and vehicles 25,CO2]</t>
  </si>
  <si>
    <t>Industrial Energy Related Emissions Excluding Fuels to Power CCS[biomass if,metal products except machinery and vehicles 25,VOC]</t>
  </si>
  <si>
    <t>Industrial Energy Related Emissions Excluding Fuels to Power CCS[biomass if,metal products except machinery and vehicles 25,CO]</t>
  </si>
  <si>
    <t>Industrial Energy Related Emissions Excluding Fuels to Power CCS[biomass if,metal products except machinery and vehicles 25,NOx]</t>
  </si>
  <si>
    <t>Industrial Energy Related Emissions Excluding Fuels to Power CCS[biomass if,metal products except machinery and vehicles 25,PM10]</t>
  </si>
  <si>
    <t>Industrial Energy Related Emissions Excluding Fuels to Power CCS[biomass if,metal products except machinery and vehicles 25,PM25]</t>
  </si>
  <si>
    <t>Industrial Energy Related Emissions Excluding Fuels to Power CCS[biomass if,metal products except machinery and vehicles 25,SOx]</t>
  </si>
  <si>
    <t>Industrial Energy Related Emissions Excluding Fuels to Power CCS[biomass if,metal products except machinery and vehicles 25,BC]</t>
  </si>
  <si>
    <t>Industrial Energy Related Emissions Excluding Fuels to Power CCS[biomass if,metal products except machinery and vehicles 25,OC]</t>
  </si>
  <si>
    <t>Industrial Energy Related Emissions Excluding Fuels to Power CCS[biomass if,metal products except machinery and vehicles 25,CH4]</t>
  </si>
  <si>
    <t>Industrial Energy Related Emissions Excluding Fuels to Power CCS[biomass if,metal products except machinery and vehicles 25,N2O]</t>
  </si>
  <si>
    <t>Industrial Energy Related Emissions Excluding Fuels to Power CCS[biomass if,metal products except machinery and vehicles 25,F gases]</t>
  </si>
  <si>
    <t>Industrial Energy Related Emissions Excluding Fuels to Power CCS[biomass if,computers and electronics 26,CO2]</t>
  </si>
  <si>
    <t>Industrial Energy Related Emissions Excluding Fuels to Power CCS[biomass if,computers and electronics 26,VOC]</t>
  </si>
  <si>
    <t>Industrial Energy Related Emissions Excluding Fuels to Power CCS[biomass if,computers and electronics 26,CO]</t>
  </si>
  <si>
    <t>Industrial Energy Related Emissions Excluding Fuels to Power CCS[biomass if,computers and electronics 26,NOx]</t>
  </si>
  <si>
    <t>Industrial Energy Related Emissions Excluding Fuels to Power CCS[biomass if,computers and electronics 26,PM10]</t>
  </si>
  <si>
    <t>Industrial Energy Related Emissions Excluding Fuels to Power CCS[biomass if,computers and electronics 26,PM25]</t>
  </si>
  <si>
    <t>Industrial Energy Related Emissions Excluding Fuels to Power CCS[biomass if,computers and electronics 26,SOx]</t>
  </si>
  <si>
    <t>Industrial Energy Related Emissions Excluding Fuels to Power CCS[biomass if,computers and electronics 26,BC]</t>
  </si>
  <si>
    <t>Industrial Energy Related Emissions Excluding Fuels to Power CCS[biomass if,computers and electronics 26,OC]</t>
  </si>
  <si>
    <t>Industrial Energy Related Emissions Excluding Fuels to Power CCS[biomass if,computers and electronics 26,CH4]</t>
  </si>
  <si>
    <t>Industrial Energy Related Emissions Excluding Fuels to Power CCS[biomass if,computers and electronics 26,N2O]</t>
  </si>
  <si>
    <t>Industrial Energy Related Emissions Excluding Fuels to Power CCS[biomass if,computers and electronics 26,F gases]</t>
  </si>
  <si>
    <t>Industrial Energy Related Emissions Excluding Fuels to Power CCS[biomass if,appliances and electrical equipment 27,CO2]</t>
  </si>
  <si>
    <t>Industrial Energy Related Emissions Excluding Fuels to Power CCS[biomass if,appliances and electrical equipment 27,VOC]</t>
  </si>
  <si>
    <t>Industrial Energy Related Emissions Excluding Fuels to Power CCS[biomass if,appliances and electrical equipment 27,CO]</t>
  </si>
  <si>
    <t>Industrial Energy Related Emissions Excluding Fuels to Power CCS[biomass if,appliances and electrical equipment 27,NOx]</t>
  </si>
  <si>
    <t>Industrial Energy Related Emissions Excluding Fuels to Power CCS[biomass if,appliances and electrical equipment 27,PM10]</t>
  </si>
  <si>
    <t>Industrial Energy Related Emissions Excluding Fuels to Power CCS[biomass if,appliances and electrical equipment 27,PM25]</t>
  </si>
  <si>
    <t>Industrial Energy Related Emissions Excluding Fuels to Power CCS[biomass if,appliances and electrical equipment 27,SOx]</t>
  </si>
  <si>
    <t>Industrial Energy Related Emissions Excluding Fuels to Power CCS[biomass if,appliances and electrical equipment 27,BC]</t>
  </si>
  <si>
    <t>Industrial Energy Related Emissions Excluding Fuels to Power CCS[biomass if,appliances and electrical equipment 27,OC]</t>
  </si>
  <si>
    <t>Industrial Energy Related Emissions Excluding Fuels to Power CCS[biomass if,appliances and electrical equipment 27,CH4]</t>
  </si>
  <si>
    <t>Industrial Energy Related Emissions Excluding Fuels to Power CCS[biomass if,appliances and electrical equipment 27,N2O]</t>
  </si>
  <si>
    <t>Industrial Energy Related Emissions Excluding Fuels to Power CCS[biomass if,appliances and electrical equipment 27,F gases]</t>
  </si>
  <si>
    <t>Industrial Energy Related Emissions Excluding Fuels to Power CCS[biomass if,other machinery 28,CO2]</t>
  </si>
  <si>
    <t>Industrial Energy Related Emissions Excluding Fuels to Power CCS[biomass if,other machinery 28,VOC]</t>
  </si>
  <si>
    <t>Industrial Energy Related Emissions Excluding Fuels to Power CCS[biomass if,other machinery 28,CO]</t>
  </si>
  <si>
    <t>Industrial Energy Related Emissions Excluding Fuels to Power CCS[biomass if,other machinery 28,NOx]</t>
  </si>
  <si>
    <t>Industrial Energy Related Emissions Excluding Fuels to Power CCS[biomass if,other machinery 28,PM10]</t>
  </si>
  <si>
    <t>Industrial Energy Related Emissions Excluding Fuels to Power CCS[biomass if,other machinery 28,PM25]</t>
  </si>
  <si>
    <t>Industrial Energy Related Emissions Excluding Fuels to Power CCS[biomass if,other machinery 28,SOx]</t>
  </si>
  <si>
    <t>Industrial Energy Related Emissions Excluding Fuels to Power CCS[biomass if,other machinery 28,BC]</t>
  </si>
  <si>
    <t>Industrial Energy Related Emissions Excluding Fuels to Power CCS[biomass if,other machinery 28,OC]</t>
  </si>
  <si>
    <t>Industrial Energy Related Emissions Excluding Fuels to Power CCS[biomass if,other machinery 28,CH4]</t>
  </si>
  <si>
    <t>Industrial Energy Related Emissions Excluding Fuels to Power CCS[biomass if,other machinery 28,N2O]</t>
  </si>
  <si>
    <t>Industrial Energy Related Emissions Excluding Fuels to Power CCS[biomass if,other machinery 28,F gases]</t>
  </si>
  <si>
    <t>Industrial Energy Related Emissions Excluding Fuels to Power CCS[biomass if,road vehicles 29,CO2]</t>
  </si>
  <si>
    <t>Industrial Energy Related Emissions Excluding Fuels to Power CCS[biomass if,road vehicles 29,VOC]</t>
  </si>
  <si>
    <t>Industrial Energy Related Emissions Excluding Fuels to Power CCS[biomass if,road vehicles 29,CO]</t>
  </si>
  <si>
    <t>Industrial Energy Related Emissions Excluding Fuels to Power CCS[biomass if,road vehicles 29,NOx]</t>
  </si>
  <si>
    <t>Industrial Energy Related Emissions Excluding Fuels to Power CCS[biomass if,road vehicles 29,PM10]</t>
  </si>
  <si>
    <t>Industrial Energy Related Emissions Excluding Fuels to Power CCS[biomass if,road vehicles 29,PM25]</t>
  </si>
  <si>
    <t>Industrial Energy Related Emissions Excluding Fuels to Power CCS[biomass if,road vehicles 29,SOx]</t>
  </si>
  <si>
    <t>Industrial Energy Related Emissions Excluding Fuels to Power CCS[biomass if,road vehicles 29,BC]</t>
  </si>
  <si>
    <t>Industrial Energy Related Emissions Excluding Fuels to Power CCS[biomass if,road vehicles 29,OC]</t>
  </si>
  <si>
    <t>Industrial Energy Related Emissions Excluding Fuels to Power CCS[biomass if,road vehicles 29,CH4]</t>
  </si>
  <si>
    <t>Industrial Energy Related Emissions Excluding Fuels to Power CCS[biomass if,road vehicles 29,N2O]</t>
  </si>
  <si>
    <t>Industrial Energy Related Emissions Excluding Fuels to Power CCS[biomass if,road vehicles 29,F gases]</t>
  </si>
  <si>
    <t>Industrial Energy Related Emissions Excluding Fuels to Power CCS[biomass if,nonroad vehicles 30,CO2]</t>
  </si>
  <si>
    <t>Industrial Energy Related Emissions Excluding Fuels to Power CCS[biomass if,nonroad vehicles 30,VOC]</t>
  </si>
  <si>
    <t>Industrial Energy Related Emissions Excluding Fuels to Power CCS[biomass if,nonroad vehicles 30,CO]</t>
  </si>
  <si>
    <t>Industrial Energy Related Emissions Excluding Fuels to Power CCS[biomass if,nonroad vehicles 30,NOx]</t>
  </si>
  <si>
    <t>Industrial Energy Related Emissions Excluding Fuels to Power CCS[biomass if,nonroad vehicles 30,PM10]</t>
  </si>
  <si>
    <t>Industrial Energy Related Emissions Excluding Fuels to Power CCS[biomass if,nonroad vehicles 30,PM25]</t>
  </si>
  <si>
    <t>Industrial Energy Related Emissions Excluding Fuels to Power CCS[biomass if,nonroad vehicles 30,SOx]</t>
  </si>
  <si>
    <t>Industrial Energy Related Emissions Excluding Fuels to Power CCS[biomass if,nonroad vehicles 30,BC]</t>
  </si>
  <si>
    <t>Industrial Energy Related Emissions Excluding Fuels to Power CCS[biomass if,nonroad vehicles 30,OC]</t>
  </si>
  <si>
    <t>Industrial Energy Related Emissions Excluding Fuels to Power CCS[biomass if,nonroad vehicles 30,CH4]</t>
  </si>
  <si>
    <t>Industrial Energy Related Emissions Excluding Fuels to Power CCS[biomass if,nonroad vehicles 30,N2O]</t>
  </si>
  <si>
    <t>Industrial Energy Related Emissions Excluding Fuels to Power CCS[biomass if,nonroad vehicles 30,F gases]</t>
  </si>
  <si>
    <t>Industrial Energy Related Emissions Excluding Fuels to Power CCS[biomass if,other manufacturing 31T33,CO2]</t>
  </si>
  <si>
    <t>Industrial Energy Related Emissions Excluding Fuels to Power CCS[biomass if,other manufacturing 31T33,VOC]</t>
  </si>
  <si>
    <t>Industrial Energy Related Emissions Excluding Fuels to Power CCS[biomass if,other manufacturing 31T33,CO]</t>
  </si>
  <si>
    <t>Industrial Energy Related Emissions Excluding Fuels to Power CCS[biomass if,other manufacturing 31T33,NOx]</t>
  </si>
  <si>
    <t>Industrial Energy Related Emissions Excluding Fuels to Power CCS[biomass if,other manufacturing 31T33,PM10]</t>
  </si>
  <si>
    <t>Industrial Energy Related Emissions Excluding Fuels to Power CCS[biomass if,other manufacturing 31T33,PM25]</t>
  </si>
  <si>
    <t>Industrial Energy Related Emissions Excluding Fuels to Power CCS[biomass if,other manufacturing 31T33,SOx]</t>
  </si>
  <si>
    <t>Industrial Energy Related Emissions Excluding Fuels to Power CCS[biomass if,other manufacturing 31T33,BC]</t>
  </si>
  <si>
    <t>Industrial Energy Related Emissions Excluding Fuels to Power CCS[biomass if,other manufacturing 31T33,OC]</t>
  </si>
  <si>
    <t>Industrial Energy Related Emissions Excluding Fuels to Power CCS[biomass if,other manufacturing 31T33,CH4]</t>
  </si>
  <si>
    <t>Industrial Energy Related Emissions Excluding Fuels to Power CCS[biomass if,other manufacturing 31T33,N2O]</t>
  </si>
  <si>
    <t>Industrial Energy Related Emissions Excluding Fuels to Power CCS[biomass if,other manufacturing 31T33,F gases]</t>
  </si>
  <si>
    <t>Industrial Energy Related Emissions Excluding Fuels to Power CCS[biomass if,energy pipelines and gas processing 352T353,CO2]</t>
  </si>
  <si>
    <t>Industrial Energy Related Emissions Excluding Fuels to Power CCS[biomass if,energy pipelines and gas processing 352T353,VOC]</t>
  </si>
  <si>
    <t>Industrial Energy Related Emissions Excluding Fuels to Power CCS[biomass if,energy pipelines and gas processing 352T353,CO]</t>
  </si>
  <si>
    <t>Industrial Energy Related Emissions Excluding Fuels to Power CCS[biomass if,energy pipelines and gas processing 352T353,NOx]</t>
  </si>
  <si>
    <t>Industrial Energy Related Emissions Excluding Fuels to Power CCS[biomass if,energy pipelines and gas processing 352T353,PM10]</t>
  </si>
  <si>
    <t>Industrial Energy Related Emissions Excluding Fuels to Power CCS[biomass if,energy pipelines and gas processing 352T353,PM25]</t>
  </si>
  <si>
    <t>Industrial Energy Related Emissions Excluding Fuels to Power CCS[biomass if,energy pipelines and gas processing 352T353,SOx]</t>
  </si>
  <si>
    <t>Industrial Energy Related Emissions Excluding Fuels to Power CCS[biomass if,energy pipelines and gas processing 352T353,BC]</t>
  </si>
  <si>
    <t>Industrial Energy Related Emissions Excluding Fuels to Power CCS[biomass if,energy pipelines and gas processing 352T353,OC]</t>
  </si>
  <si>
    <t>Industrial Energy Related Emissions Excluding Fuels to Power CCS[biomass if,energy pipelines and gas processing 352T353,CH4]</t>
  </si>
  <si>
    <t>Industrial Energy Related Emissions Excluding Fuels to Power CCS[biomass if,energy pipelines and gas processing 352T353,N2O]</t>
  </si>
  <si>
    <t>Industrial Energy Related Emissions Excluding Fuels to Power CCS[biomass if,energy pipelines and gas processing 352T353,F gases]</t>
  </si>
  <si>
    <t>Industrial Energy Related Emissions Excluding Fuels to Power CCS[biomass if,water and waste 36T39,CO2]</t>
  </si>
  <si>
    <t>Industrial Energy Related Emissions Excluding Fuels to Power CCS[biomass if,water and waste 36T39,VOC]</t>
  </si>
  <si>
    <t>Industrial Energy Related Emissions Excluding Fuels to Power CCS[biomass if,water and waste 36T39,CO]</t>
  </si>
  <si>
    <t>Industrial Energy Related Emissions Excluding Fuels to Power CCS[biomass if,water and waste 36T39,NOx]</t>
  </si>
  <si>
    <t>Industrial Energy Related Emissions Excluding Fuels to Power CCS[biomass if,water and waste 36T39,PM10]</t>
  </si>
  <si>
    <t>Industrial Energy Related Emissions Excluding Fuels to Power CCS[biomass if,water and waste 36T39,PM25]</t>
  </si>
  <si>
    <t>Industrial Energy Related Emissions Excluding Fuels to Power CCS[biomass if,water and waste 36T39,SOx]</t>
  </si>
  <si>
    <t>Industrial Energy Related Emissions Excluding Fuels to Power CCS[biomass if,water and waste 36T39,BC]</t>
  </si>
  <si>
    <t>Industrial Energy Related Emissions Excluding Fuels to Power CCS[biomass if,water and waste 36T39,OC]</t>
  </si>
  <si>
    <t>Industrial Energy Related Emissions Excluding Fuels to Power CCS[biomass if,water and waste 36T39,CH4]</t>
  </si>
  <si>
    <t>Industrial Energy Related Emissions Excluding Fuels to Power CCS[biomass if,water and waste 36T39,N2O]</t>
  </si>
  <si>
    <t>Industrial Energy Related Emissions Excluding Fuels to Power CCS[biomass if,water and waste 36T39,F gases]</t>
  </si>
  <si>
    <t>Industrial Energy Related Emissions Excluding Fuels to Power CCS[biomass if,construction 41T43,CO2]</t>
  </si>
  <si>
    <t>Industrial Energy Related Emissions Excluding Fuels to Power CCS[biomass if,construction 41T43,VOC]</t>
  </si>
  <si>
    <t>Industrial Energy Related Emissions Excluding Fuels to Power CCS[biomass if,construction 41T43,CO]</t>
  </si>
  <si>
    <t>Industrial Energy Related Emissions Excluding Fuels to Power CCS[biomass if,construction 41T43,NOx]</t>
  </si>
  <si>
    <t>Industrial Energy Related Emissions Excluding Fuels to Power CCS[biomass if,construction 41T43,PM10]</t>
  </si>
  <si>
    <t>Industrial Energy Related Emissions Excluding Fuels to Power CCS[biomass if,construction 41T43,PM25]</t>
  </si>
  <si>
    <t>Industrial Energy Related Emissions Excluding Fuels to Power CCS[biomass if,construction 41T43,SOx]</t>
  </si>
  <si>
    <t>Industrial Energy Related Emissions Excluding Fuels to Power CCS[biomass if,construction 41T43,BC]</t>
  </si>
  <si>
    <t>Industrial Energy Related Emissions Excluding Fuels to Power CCS[biomass if,construction 41T43,OC]</t>
  </si>
  <si>
    <t>Industrial Energy Related Emissions Excluding Fuels to Power CCS[biomass if,construction 41T43,CH4]</t>
  </si>
  <si>
    <t>Industrial Energy Related Emissions Excluding Fuels to Power CCS[biomass if,construction 41T43,N2O]</t>
  </si>
  <si>
    <t>Industrial Energy Related Emissions Excluding Fuels to Power CCS[biomass if,construction 41T43,F gases]</t>
  </si>
  <si>
    <t>Industrial Energy Related Emissions Excluding Fuels to Power CCS[petroleum diesel if,agriculture and forestry 01T03,CO2]</t>
  </si>
  <si>
    <t>Industrial Energy Related Emissions Excluding Fuels to Power CCS[petroleum diesel if,agriculture and forestry 01T03,VOC]</t>
  </si>
  <si>
    <t>Industrial Energy Related Emissions Excluding Fuels to Power CCS[petroleum diesel if,agriculture and forestry 01T03,CO]</t>
  </si>
  <si>
    <t>Industrial Energy Related Emissions Excluding Fuels to Power CCS[petroleum diesel if,agriculture and forestry 01T03,NOx]</t>
  </si>
  <si>
    <t>Industrial Energy Related Emissions Excluding Fuels to Power CCS[petroleum diesel if,agriculture and forestry 01T03,PM10]</t>
  </si>
  <si>
    <t>Industrial Energy Related Emissions Excluding Fuels to Power CCS[petroleum diesel if,agriculture and forestry 01T03,PM25]</t>
  </si>
  <si>
    <t>Industrial Energy Related Emissions Excluding Fuels to Power CCS[petroleum diesel if,agriculture and forestry 01T03,SOx]</t>
  </si>
  <si>
    <t>Industrial Energy Related Emissions Excluding Fuels to Power CCS[petroleum diesel if,agriculture and forestry 01T03,BC]</t>
  </si>
  <si>
    <t>Industrial Energy Related Emissions Excluding Fuels to Power CCS[petroleum diesel if,agriculture and forestry 01T03,OC]</t>
  </si>
  <si>
    <t>Industrial Energy Related Emissions Excluding Fuels to Power CCS[petroleum diesel if,agriculture and forestry 01T03,CH4]</t>
  </si>
  <si>
    <t>Industrial Energy Related Emissions Excluding Fuels to Power CCS[petroleum diesel if,agriculture and forestry 01T03,N2O]</t>
  </si>
  <si>
    <t>Industrial Energy Related Emissions Excluding Fuels to Power CCS[petroleum diesel if,agriculture and forestry 01T03,F gases]</t>
  </si>
  <si>
    <t>Industrial Energy Related Emissions Excluding Fuels to Power CCS[petroleum diesel if,coal mining 05,CO2]</t>
  </si>
  <si>
    <t>Industrial Energy Related Emissions Excluding Fuels to Power CCS[petroleum diesel if,coal mining 05,VOC]</t>
  </si>
  <si>
    <t>Industrial Energy Related Emissions Excluding Fuels to Power CCS[petroleum diesel if,coal mining 05,CO]</t>
  </si>
  <si>
    <t>Industrial Energy Related Emissions Excluding Fuels to Power CCS[petroleum diesel if,coal mining 05,NOx]</t>
  </si>
  <si>
    <t>Industrial Energy Related Emissions Excluding Fuels to Power CCS[petroleum diesel if,coal mining 05,PM10]</t>
  </si>
  <si>
    <t>Industrial Energy Related Emissions Excluding Fuels to Power CCS[petroleum diesel if,coal mining 05,PM25]</t>
  </si>
  <si>
    <t>Industrial Energy Related Emissions Excluding Fuels to Power CCS[petroleum diesel if,coal mining 05,SOx]</t>
  </si>
  <si>
    <t>Industrial Energy Related Emissions Excluding Fuels to Power CCS[petroleum diesel if,coal mining 05,BC]</t>
  </si>
  <si>
    <t>Industrial Energy Related Emissions Excluding Fuels to Power CCS[petroleum diesel if,coal mining 05,OC]</t>
  </si>
  <si>
    <t>Industrial Energy Related Emissions Excluding Fuels to Power CCS[petroleum diesel if,coal mining 05,CH4]</t>
  </si>
  <si>
    <t>Industrial Energy Related Emissions Excluding Fuels to Power CCS[petroleum diesel if,coal mining 05,N2O]</t>
  </si>
  <si>
    <t>Industrial Energy Related Emissions Excluding Fuels to Power CCS[petroleum diesel if,coal mining 05,F gases]</t>
  </si>
  <si>
    <t>Industrial Energy Related Emissions Excluding Fuels to Power CCS[petroleum diesel if,oil and gas extraction 06,CO2]</t>
  </si>
  <si>
    <t>Industrial Energy Related Emissions Excluding Fuels to Power CCS[petroleum diesel if,oil and gas extraction 06,VOC]</t>
  </si>
  <si>
    <t>Industrial Energy Related Emissions Excluding Fuels to Power CCS[petroleum diesel if,oil and gas extraction 06,CO]</t>
  </si>
  <si>
    <t>Industrial Energy Related Emissions Excluding Fuels to Power CCS[petroleum diesel if,oil and gas extraction 06,NOx]</t>
  </si>
  <si>
    <t>Industrial Energy Related Emissions Excluding Fuels to Power CCS[petroleum diesel if,oil and gas extraction 06,PM10]</t>
  </si>
  <si>
    <t>Industrial Energy Related Emissions Excluding Fuels to Power CCS[petroleum diesel if,oil and gas extraction 06,PM25]</t>
  </si>
  <si>
    <t>Industrial Energy Related Emissions Excluding Fuels to Power CCS[petroleum diesel if,oil and gas extraction 06,SOx]</t>
  </si>
  <si>
    <t>Industrial Energy Related Emissions Excluding Fuels to Power CCS[petroleum diesel if,oil and gas extraction 06,BC]</t>
  </si>
  <si>
    <t>Industrial Energy Related Emissions Excluding Fuels to Power CCS[petroleum diesel if,oil and gas extraction 06,OC]</t>
  </si>
  <si>
    <t>Industrial Energy Related Emissions Excluding Fuels to Power CCS[petroleum diesel if,oil and gas extraction 06,CH4]</t>
  </si>
  <si>
    <t>Industrial Energy Related Emissions Excluding Fuels to Power CCS[petroleum diesel if,oil and gas extraction 06,N2O]</t>
  </si>
  <si>
    <t>Industrial Energy Related Emissions Excluding Fuels to Power CCS[petroleum diesel if,oil and gas extraction 06,F gases]</t>
  </si>
  <si>
    <t>Industrial Energy Related Emissions Excluding Fuels to Power CCS[petroleum diesel if,other mining and quarrying 07T08,CO2]</t>
  </si>
  <si>
    <t>Industrial Energy Related Emissions Excluding Fuels to Power CCS[petroleum diesel if,other mining and quarrying 07T08,VOC]</t>
  </si>
  <si>
    <t>Industrial Energy Related Emissions Excluding Fuels to Power CCS[petroleum diesel if,other mining and quarrying 07T08,CO]</t>
  </si>
  <si>
    <t>Industrial Energy Related Emissions Excluding Fuels to Power CCS[petroleum diesel if,other mining and quarrying 07T08,NOx]</t>
  </si>
  <si>
    <t>Industrial Energy Related Emissions Excluding Fuels to Power CCS[petroleum diesel if,other mining and quarrying 07T08,PM10]</t>
  </si>
  <si>
    <t>Industrial Energy Related Emissions Excluding Fuels to Power CCS[petroleum diesel if,other mining and quarrying 07T08,PM25]</t>
  </si>
  <si>
    <t>Industrial Energy Related Emissions Excluding Fuels to Power CCS[petroleum diesel if,other mining and quarrying 07T08,SOx]</t>
  </si>
  <si>
    <t>Industrial Energy Related Emissions Excluding Fuels to Power CCS[petroleum diesel if,other mining and quarrying 07T08,BC]</t>
  </si>
  <si>
    <t>Industrial Energy Related Emissions Excluding Fuels to Power CCS[petroleum diesel if,other mining and quarrying 07T08,OC]</t>
  </si>
  <si>
    <t>Industrial Energy Related Emissions Excluding Fuels to Power CCS[petroleum diesel if,other mining and quarrying 07T08,CH4]</t>
  </si>
  <si>
    <t>Industrial Energy Related Emissions Excluding Fuels to Power CCS[petroleum diesel if,other mining and quarrying 07T08,N2O]</t>
  </si>
  <si>
    <t>Industrial Energy Related Emissions Excluding Fuels to Power CCS[petroleum diesel if,other mining and quarrying 07T08,F gases]</t>
  </si>
  <si>
    <t>Industrial Energy Related Emissions Excluding Fuels to Power CCS[petroleum diesel if,food beverage and tobacco 10T12,CO2]</t>
  </si>
  <si>
    <t>Industrial Energy Related Emissions Excluding Fuels to Power CCS[petroleum diesel if,food beverage and tobacco 10T12,VOC]</t>
  </si>
  <si>
    <t>Industrial Energy Related Emissions Excluding Fuels to Power CCS[petroleum diesel if,food beverage and tobacco 10T12,CO]</t>
  </si>
  <si>
    <t>Industrial Energy Related Emissions Excluding Fuels to Power CCS[petroleum diesel if,food beverage and tobacco 10T12,NOx]</t>
  </si>
  <si>
    <t>Industrial Energy Related Emissions Excluding Fuels to Power CCS[petroleum diesel if,food beverage and tobacco 10T12,PM10]</t>
  </si>
  <si>
    <t>Industrial Energy Related Emissions Excluding Fuels to Power CCS[petroleum diesel if,food beverage and tobacco 10T12,PM25]</t>
  </si>
  <si>
    <t>Industrial Energy Related Emissions Excluding Fuels to Power CCS[petroleum diesel if,food beverage and tobacco 10T12,SOx]</t>
  </si>
  <si>
    <t>Industrial Energy Related Emissions Excluding Fuels to Power CCS[petroleum diesel if,food beverage and tobacco 10T12,BC]</t>
  </si>
  <si>
    <t>Industrial Energy Related Emissions Excluding Fuels to Power CCS[petroleum diesel if,food beverage and tobacco 10T12,OC]</t>
  </si>
  <si>
    <t>Industrial Energy Related Emissions Excluding Fuels to Power CCS[petroleum diesel if,food beverage and tobacco 10T12,CH4]</t>
  </si>
  <si>
    <t>Industrial Energy Related Emissions Excluding Fuels to Power CCS[petroleum diesel if,food beverage and tobacco 10T12,N2O]</t>
  </si>
  <si>
    <t>Industrial Energy Related Emissions Excluding Fuels to Power CCS[petroleum diesel if,food beverage and tobacco 10T12,F gases]</t>
  </si>
  <si>
    <t>Industrial Energy Related Emissions Excluding Fuels to Power CCS[petroleum diesel if,textiles apparel and leather 13T15,CO2]</t>
  </si>
  <si>
    <t>Industrial Energy Related Emissions Excluding Fuels to Power CCS[petroleum diesel if,textiles apparel and leather 13T15,VOC]</t>
  </si>
  <si>
    <t>Industrial Energy Related Emissions Excluding Fuels to Power CCS[petroleum diesel if,textiles apparel and leather 13T15,CO]</t>
  </si>
  <si>
    <t>Industrial Energy Related Emissions Excluding Fuels to Power CCS[petroleum diesel if,textiles apparel and leather 13T15,NOx]</t>
  </si>
  <si>
    <t>Industrial Energy Related Emissions Excluding Fuels to Power CCS[petroleum diesel if,textiles apparel and leather 13T15,PM10]</t>
  </si>
  <si>
    <t>Industrial Energy Related Emissions Excluding Fuels to Power CCS[petroleum diesel if,textiles apparel and leather 13T15,PM25]</t>
  </si>
  <si>
    <t>Industrial Energy Related Emissions Excluding Fuels to Power CCS[petroleum diesel if,textiles apparel and leather 13T15,SOx]</t>
  </si>
  <si>
    <t>Industrial Energy Related Emissions Excluding Fuels to Power CCS[petroleum diesel if,textiles apparel and leather 13T15,BC]</t>
  </si>
  <si>
    <t>Industrial Energy Related Emissions Excluding Fuels to Power CCS[petroleum diesel if,textiles apparel and leather 13T15,OC]</t>
  </si>
  <si>
    <t>Industrial Energy Related Emissions Excluding Fuels to Power CCS[petroleum diesel if,textiles apparel and leather 13T15,CH4]</t>
  </si>
  <si>
    <t>Industrial Energy Related Emissions Excluding Fuels to Power CCS[petroleum diesel if,textiles apparel and leather 13T15,N2O]</t>
  </si>
  <si>
    <t>Industrial Energy Related Emissions Excluding Fuels to Power CCS[petroleum diesel if,textiles apparel and leather 13T15,F gases]</t>
  </si>
  <si>
    <t>Industrial Energy Related Emissions Excluding Fuels to Power CCS[petroleum diesel if,wood products 16,CO2]</t>
  </si>
  <si>
    <t>Industrial Energy Related Emissions Excluding Fuels to Power CCS[petroleum diesel if,wood products 16,VOC]</t>
  </si>
  <si>
    <t>Industrial Energy Related Emissions Excluding Fuels to Power CCS[petroleum diesel if,wood products 16,CO]</t>
  </si>
  <si>
    <t>Industrial Energy Related Emissions Excluding Fuels to Power CCS[petroleum diesel if,wood products 16,NOx]</t>
  </si>
  <si>
    <t>Industrial Energy Related Emissions Excluding Fuels to Power CCS[petroleum diesel if,wood products 16,PM10]</t>
  </si>
  <si>
    <t>Industrial Energy Related Emissions Excluding Fuels to Power CCS[petroleum diesel if,wood products 16,PM25]</t>
  </si>
  <si>
    <t>Industrial Energy Related Emissions Excluding Fuels to Power CCS[petroleum diesel if,wood products 16,SOx]</t>
  </si>
  <si>
    <t>Industrial Energy Related Emissions Excluding Fuels to Power CCS[petroleum diesel if,wood products 16,BC]</t>
  </si>
  <si>
    <t>Industrial Energy Related Emissions Excluding Fuels to Power CCS[petroleum diesel if,wood products 16,OC]</t>
  </si>
  <si>
    <t>Industrial Energy Related Emissions Excluding Fuels to Power CCS[petroleum diesel if,wood products 16,CH4]</t>
  </si>
  <si>
    <t>Industrial Energy Related Emissions Excluding Fuels to Power CCS[petroleum diesel if,wood products 16,N2O]</t>
  </si>
  <si>
    <t>Industrial Energy Related Emissions Excluding Fuels to Power CCS[petroleum diesel if,wood products 16,F gases]</t>
  </si>
  <si>
    <t>Industrial Energy Related Emissions Excluding Fuels to Power CCS[petroleum diesel if,pulp paper and printing 17T18,CO2]</t>
  </si>
  <si>
    <t>Industrial Energy Related Emissions Excluding Fuels to Power CCS[petroleum diesel if,pulp paper and printing 17T18,VOC]</t>
  </si>
  <si>
    <t>Industrial Energy Related Emissions Excluding Fuels to Power CCS[petroleum diesel if,pulp paper and printing 17T18,CO]</t>
  </si>
  <si>
    <t>Industrial Energy Related Emissions Excluding Fuels to Power CCS[petroleum diesel if,pulp paper and printing 17T18,NOx]</t>
  </si>
  <si>
    <t>Industrial Energy Related Emissions Excluding Fuels to Power CCS[petroleum diesel if,pulp paper and printing 17T18,PM10]</t>
  </si>
  <si>
    <t>Industrial Energy Related Emissions Excluding Fuels to Power CCS[petroleum diesel if,pulp paper and printing 17T18,PM25]</t>
  </si>
  <si>
    <t>Industrial Energy Related Emissions Excluding Fuels to Power CCS[petroleum diesel if,pulp paper and printing 17T18,SOx]</t>
  </si>
  <si>
    <t>Industrial Energy Related Emissions Excluding Fuels to Power CCS[petroleum diesel if,pulp paper and printing 17T18,BC]</t>
  </si>
  <si>
    <t>Industrial Energy Related Emissions Excluding Fuels to Power CCS[petroleum diesel if,pulp paper and printing 17T18,OC]</t>
  </si>
  <si>
    <t>Industrial Energy Related Emissions Excluding Fuels to Power CCS[petroleum diesel if,pulp paper and printing 17T18,CH4]</t>
  </si>
  <si>
    <t>Industrial Energy Related Emissions Excluding Fuels to Power CCS[petroleum diesel if,pulp paper and printing 17T18,N2O]</t>
  </si>
  <si>
    <t>Industrial Energy Related Emissions Excluding Fuels to Power CCS[petroleum diesel if,pulp paper and printing 17T18,F gases]</t>
  </si>
  <si>
    <t>Industrial Energy Related Emissions Excluding Fuels to Power CCS[petroleum diesel if,refined petroleum and coke 19,CO2]</t>
  </si>
  <si>
    <t>Industrial Energy Related Emissions Excluding Fuels to Power CCS[petroleum diesel if,refined petroleum and coke 19,VOC]</t>
  </si>
  <si>
    <t>Industrial Energy Related Emissions Excluding Fuels to Power CCS[petroleum diesel if,refined petroleum and coke 19,CO]</t>
  </si>
  <si>
    <t>Industrial Energy Related Emissions Excluding Fuels to Power CCS[petroleum diesel if,refined petroleum and coke 19,NOx]</t>
  </si>
  <si>
    <t>Industrial Energy Related Emissions Excluding Fuels to Power CCS[petroleum diesel if,refined petroleum and coke 19,PM10]</t>
  </si>
  <si>
    <t>Industrial Energy Related Emissions Excluding Fuels to Power CCS[petroleum diesel if,refined petroleum and coke 19,PM25]</t>
  </si>
  <si>
    <t>Industrial Energy Related Emissions Excluding Fuels to Power CCS[petroleum diesel if,refined petroleum and coke 19,SOx]</t>
  </si>
  <si>
    <t>Industrial Energy Related Emissions Excluding Fuels to Power CCS[petroleum diesel if,refined petroleum and coke 19,BC]</t>
  </si>
  <si>
    <t>Industrial Energy Related Emissions Excluding Fuels to Power CCS[petroleum diesel if,refined petroleum and coke 19,OC]</t>
  </si>
  <si>
    <t>Industrial Energy Related Emissions Excluding Fuels to Power CCS[petroleum diesel if,refined petroleum and coke 19,CH4]</t>
  </si>
  <si>
    <t>Industrial Energy Related Emissions Excluding Fuels to Power CCS[petroleum diesel if,refined petroleum and coke 19,N2O]</t>
  </si>
  <si>
    <t>Industrial Energy Related Emissions Excluding Fuels to Power CCS[petroleum diesel if,refined petroleum and coke 19,F gases]</t>
  </si>
  <si>
    <t>Industrial Energy Related Emissions Excluding Fuels to Power CCS[petroleum diesel if,chemicals 20,CO2]</t>
  </si>
  <si>
    <t>Industrial Energy Related Emissions Excluding Fuels to Power CCS[petroleum diesel if,chemicals 20,VOC]</t>
  </si>
  <si>
    <t>Industrial Energy Related Emissions Excluding Fuels to Power CCS[petroleum diesel if,chemicals 20,CO]</t>
  </si>
  <si>
    <t>Industrial Energy Related Emissions Excluding Fuels to Power CCS[petroleum diesel if,chemicals 20,NOx]</t>
  </si>
  <si>
    <t>Industrial Energy Related Emissions Excluding Fuels to Power CCS[petroleum diesel if,chemicals 20,PM10]</t>
  </si>
  <si>
    <t>Industrial Energy Related Emissions Excluding Fuels to Power CCS[petroleum diesel if,chemicals 20,PM25]</t>
  </si>
  <si>
    <t>Industrial Energy Related Emissions Excluding Fuels to Power CCS[petroleum diesel if,chemicals 20,SOx]</t>
  </si>
  <si>
    <t>Industrial Energy Related Emissions Excluding Fuels to Power CCS[petroleum diesel if,chemicals 20,BC]</t>
  </si>
  <si>
    <t>Industrial Energy Related Emissions Excluding Fuels to Power CCS[petroleum diesel if,chemicals 20,OC]</t>
  </si>
  <si>
    <t>Industrial Energy Related Emissions Excluding Fuels to Power CCS[petroleum diesel if,chemicals 20,CH4]</t>
  </si>
  <si>
    <t>Industrial Energy Related Emissions Excluding Fuels to Power CCS[petroleum diesel if,chemicals 20,N2O]</t>
  </si>
  <si>
    <t>Industrial Energy Related Emissions Excluding Fuels to Power CCS[petroleum diesel if,chemicals 20,F gases]</t>
  </si>
  <si>
    <t>Industrial Energy Related Emissions Excluding Fuels to Power CCS[petroleum diesel if,rubber and plastic products 22,CO2]</t>
  </si>
  <si>
    <t>Industrial Energy Related Emissions Excluding Fuels to Power CCS[petroleum diesel if,rubber and plastic products 22,VOC]</t>
  </si>
  <si>
    <t>Industrial Energy Related Emissions Excluding Fuels to Power CCS[petroleum diesel if,rubber and plastic products 22,CO]</t>
  </si>
  <si>
    <t>Industrial Energy Related Emissions Excluding Fuels to Power CCS[petroleum diesel if,rubber and plastic products 22,NOx]</t>
  </si>
  <si>
    <t>Industrial Energy Related Emissions Excluding Fuels to Power CCS[petroleum diesel if,rubber and plastic products 22,PM10]</t>
  </si>
  <si>
    <t>Industrial Energy Related Emissions Excluding Fuels to Power CCS[petroleum diesel if,rubber and plastic products 22,PM25]</t>
  </si>
  <si>
    <t>Industrial Energy Related Emissions Excluding Fuels to Power CCS[petroleum diesel if,rubber and plastic products 22,SOx]</t>
  </si>
  <si>
    <t>Industrial Energy Related Emissions Excluding Fuels to Power CCS[petroleum diesel if,rubber and plastic products 22,BC]</t>
  </si>
  <si>
    <t>Industrial Energy Related Emissions Excluding Fuels to Power CCS[petroleum diesel if,rubber and plastic products 22,OC]</t>
  </si>
  <si>
    <t>Industrial Energy Related Emissions Excluding Fuels to Power CCS[petroleum diesel if,rubber and plastic products 22,CH4]</t>
  </si>
  <si>
    <t>Industrial Energy Related Emissions Excluding Fuels to Power CCS[petroleum diesel if,rubber and plastic products 22,N2O]</t>
  </si>
  <si>
    <t>Industrial Energy Related Emissions Excluding Fuels to Power CCS[petroleum diesel if,rubber and plastic products 22,F gases]</t>
  </si>
  <si>
    <t>Industrial Energy Related Emissions Excluding Fuels to Power CCS[petroleum diesel if,glass and glass products 231,CO2]</t>
  </si>
  <si>
    <t>Industrial Energy Related Emissions Excluding Fuels to Power CCS[petroleum diesel if,glass and glass products 231,VOC]</t>
  </si>
  <si>
    <t>Industrial Energy Related Emissions Excluding Fuels to Power CCS[petroleum diesel if,glass and glass products 231,CO]</t>
  </si>
  <si>
    <t>Industrial Energy Related Emissions Excluding Fuels to Power CCS[petroleum diesel if,glass and glass products 231,NOx]</t>
  </si>
  <si>
    <t>Industrial Energy Related Emissions Excluding Fuels to Power CCS[petroleum diesel if,glass and glass products 231,PM10]</t>
  </si>
  <si>
    <t>Industrial Energy Related Emissions Excluding Fuels to Power CCS[petroleum diesel if,glass and glass products 231,PM25]</t>
  </si>
  <si>
    <t>Industrial Energy Related Emissions Excluding Fuels to Power CCS[petroleum diesel if,glass and glass products 231,SOx]</t>
  </si>
  <si>
    <t>Industrial Energy Related Emissions Excluding Fuels to Power CCS[petroleum diesel if,glass and glass products 231,BC]</t>
  </si>
  <si>
    <t>Industrial Energy Related Emissions Excluding Fuels to Power CCS[petroleum diesel if,glass and glass products 231,OC]</t>
  </si>
  <si>
    <t>Industrial Energy Related Emissions Excluding Fuels to Power CCS[petroleum diesel if,glass and glass products 231,CH4]</t>
  </si>
  <si>
    <t>Industrial Energy Related Emissions Excluding Fuels to Power CCS[petroleum diesel if,glass and glass products 231,N2O]</t>
  </si>
  <si>
    <t>Industrial Energy Related Emissions Excluding Fuels to Power CCS[petroleum diesel if,glass and glass products 231,F gases]</t>
  </si>
  <si>
    <t>Industrial Energy Related Emissions Excluding Fuels to Power CCS[petroleum diesel if,cement and other nonmetallic minerals 239,CO2]</t>
  </si>
  <si>
    <t>Industrial Energy Related Emissions Excluding Fuels to Power CCS[petroleum diesel if,cement and other nonmetallic minerals 239,VOC]</t>
  </si>
  <si>
    <t>Industrial Energy Related Emissions Excluding Fuels to Power CCS[petroleum diesel if,cement and other nonmetallic minerals 239,CO]</t>
  </si>
  <si>
    <t>Industrial Energy Related Emissions Excluding Fuels to Power CCS[petroleum diesel if,cement and other nonmetallic minerals 239,NOx]</t>
  </si>
  <si>
    <t>Industrial Energy Related Emissions Excluding Fuels to Power CCS[petroleum diesel if,cement and other nonmetallic minerals 239,PM10]</t>
  </si>
  <si>
    <t>Industrial Energy Related Emissions Excluding Fuels to Power CCS[petroleum diesel if,cement and other nonmetallic minerals 239,PM25]</t>
  </si>
  <si>
    <t>Industrial Energy Related Emissions Excluding Fuels to Power CCS[petroleum diesel if,cement and other nonmetallic minerals 239,SOx]</t>
  </si>
  <si>
    <t>Industrial Energy Related Emissions Excluding Fuels to Power CCS[petroleum diesel if,cement and other nonmetallic minerals 239,BC]</t>
  </si>
  <si>
    <t>Industrial Energy Related Emissions Excluding Fuels to Power CCS[petroleum diesel if,cement and other nonmetallic minerals 239,OC]</t>
  </si>
  <si>
    <t>Industrial Energy Related Emissions Excluding Fuels to Power CCS[petroleum diesel if,cement and other nonmetallic minerals 239,CH4]</t>
  </si>
  <si>
    <t>Industrial Energy Related Emissions Excluding Fuels to Power CCS[petroleum diesel if,cement and other nonmetallic minerals 239,N2O]</t>
  </si>
  <si>
    <t>Industrial Energy Related Emissions Excluding Fuels to Power CCS[petroleum diesel if,cement and other nonmetallic minerals 239,F gases]</t>
  </si>
  <si>
    <t>Industrial Energy Related Emissions Excluding Fuels to Power CCS[petroleum diesel if,iron and steel 241,CO2]</t>
  </si>
  <si>
    <t>Industrial Energy Related Emissions Excluding Fuels to Power CCS[petroleum diesel if,iron and steel 241,VOC]</t>
  </si>
  <si>
    <t>Industrial Energy Related Emissions Excluding Fuels to Power CCS[petroleum diesel if,iron and steel 241,CO]</t>
  </si>
  <si>
    <t>Industrial Energy Related Emissions Excluding Fuels to Power CCS[petroleum diesel if,iron and steel 241,NOx]</t>
  </si>
  <si>
    <t>Industrial Energy Related Emissions Excluding Fuels to Power CCS[petroleum diesel if,iron and steel 241,PM10]</t>
  </si>
  <si>
    <t>Industrial Energy Related Emissions Excluding Fuels to Power CCS[petroleum diesel if,iron and steel 241,PM25]</t>
  </si>
  <si>
    <t>Industrial Energy Related Emissions Excluding Fuels to Power CCS[petroleum diesel if,iron and steel 241,SOx]</t>
  </si>
  <si>
    <t>Industrial Energy Related Emissions Excluding Fuels to Power CCS[petroleum diesel if,iron and steel 241,BC]</t>
  </si>
  <si>
    <t>Industrial Energy Related Emissions Excluding Fuels to Power CCS[petroleum diesel if,iron and steel 241,OC]</t>
  </si>
  <si>
    <t>Industrial Energy Related Emissions Excluding Fuels to Power CCS[petroleum diesel if,iron and steel 241,CH4]</t>
  </si>
  <si>
    <t>Industrial Energy Related Emissions Excluding Fuels to Power CCS[petroleum diesel if,iron and steel 241,N2O]</t>
  </si>
  <si>
    <t>Industrial Energy Related Emissions Excluding Fuels to Power CCS[petroleum diesel if,iron and steel 241,F gases]</t>
  </si>
  <si>
    <t>Industrial Energy Related Emissions Excluding Fuels to Power CCS[petroleum diesel if,other metals 242,CO2]</t>
  </si>
  <si>
    <t>Industrial Energy Related Emissions Excluding Fuels to Power CCS[petroleum diesel if,other metals 242,VOC]</t>
  </si>
  <si>
    <t>Industrial Energy Related Emissions Excluding Fuels to Power CCS[petroleum diesel if,other metals 242,CO]</t>
  </si>
  <si>
    <t>Industrial Energy Related Emissions Excluding Fuels to Power CCS[petroleum diesel if,other metals 242,NOx]</t>
  </si>
  <si>
    <t>Industrial Energy Related Emissions Excluding Fuels to Power CCS[petroleum diesel if,other metals 242,PM10]</t>
  </si>
  <si>
    <t>Industrial Energy Related Emissions Excluding Fuels to Power CCS[petroleum diesel if,other metals 242,PM25]</t>
  </si>
  <si>
    <t>Industrial Energy Related Emissions Excluding Fuels to Power CCS[petroleum diesel if,other metals 242,SOx]</t>
  </si>
  <si>
    <t>Industrial Energy Related Emissions Excluding Fuels to Power CCS[petroleum diesel if,other metals 242,BC]</t>
  </si>
  <si>
    <t>Industrial Energy Related Emissions Excluding Fuels to Power CCS[petroleum diesel if,other metals 242,OC]</t>
  </si>
  <si>
    <t>Industrial Energy Related Emissions Excluding Fuels to Power CCS[petroleum diesel if,other metals 242,CH4]</t>
  </si>
  <si>
    <t>Industrial Energy Related Emissions Excluding Fuels to Power CCS[petroleum diesel if,other metals 242,N2O]</t>
  </si>
  <si>
    <t>Industrial Energy Related Emissions Excluding Fuels to Power CCS[petroleum diesel if,other metals 242,F gases]</t>
  </si>
  <si>
    <t>Industrial Energy Related Emissions Excluding Fuels to Power CCS[petroleum diesel if,metal products except machinery and vehicles 25,CO2]</t>
  </si>
  <si>
    <t>Industrial Energy Related Emissions Excluding Fuels to Power CCS[petroleum diesel if,metal products except machinery and vehicles 25,VOC]</t>
  </si>
  <si>
    <t>Industrial Energy Related Emissions Excluding Fuels to Power CCS[petroleum diesel if,metal products except machinery and vehicles 25,CO]</t>
  </si>
  <si>
    <t>Industrial Energy Related Emissions Excluding Fuels to Power CCS[petroleum diesel if,metal products except machinery and vehicles 25,NOx]</t>
  </si>
  <si>
    <t>Industrial Energy Related Emissions Excluding Fuels to Power CCS[petroleum diesel if,metal products except machinery and vehicles 25,PM10]</t>
  </si>
  <si>
    <t>Industrial Energy Related Emissions Excluding Fuels to Power CCS[petroleum diesel if,metal products except machinery and vehicles 25,PM25]</t>
  </si>
  <si>
    <t>Industrial Energy Related Emissions Excluding Fuels to Power CCS[petroleum diesel if,metal products except machinery and vehicles 25,SOx]</t>
  </si>
  <si>
    <t>Industrial Energy Related Emissions Excluding Fuels to Power CCS[petroleum diesel if,metal products except machinery and vehicles 25,BC]</t>
  </si>
  <si>
    <t>Industrial Energy Related Emissions Excluding Fuels to Power CCS[petroleum diesel if,metal products except machinery and vehicles 25,OC]</t>
  </si>
  <si>
    <t>Industrial Energy Related Emissions Excluding Fuels to Power CCS[petroleum diesel if,metal products except machinery and vehicles 25,CH4]</t>
  </si>
  <si>
    <t>Industrial Energy Related Emissions Excluding Fuels to Power CCS[petroleum diesel if,metal products except machinery and vehicles 25,N2O]</t>
  </si>
  <si>
    <t>Industrial Energy Related Emissions Excluding Fuels to Power CCS[petroleum diesel if,metal products except machinery and vehicles 25,F gases]</t>
  </si>
  <si>
    <t>Industrial Energy Related Emissions Excluding Fuels to Power CCS[petroleum diesel if,computers and electronics 26,CO2]</t>
  </si>
  <si>
    <t>Industrial Energy Related Emissions Excluding Fuels to Power CCS[petroleum diesel if,computers and electronics 26,VOC]</t>
  </si>
  <si>
    <t>Industrial Energy Related Emissions Excluding Fuels to Power CCS[petroleum diesel if,computers and electronics 26,CO]</t>
  </si>
  <si>
    <t>Industrial Energy Related Emissions Excluding Fuels to Power CCS[petroleum diesel if,computers and electronics 26,NOx]</t>
  </si>
  <si>
    <t>Industrial Energy Related Emissions Excluding Fuels to Power CCS[petroleum diesel if,computers and electronics 26,PM10]</t>
  </si>
  <si>
    <t>Industrial Energy Related Emissions Excluding Fuels to Power CCS[petroleum diesel if,computers and electronics 26,PM25]</t>
  </si>
  <si>
    <t>Industrial Energy Related Emissions Excluding Fuels to Power CCS[petroleum diesel if,computers and electronics 26,SOx]</t>
  </si>
  <si>
    <t>Industrial Energy Related Emissions Excluding Fuels to Power CCS[petroleum diesel if,computers and electronics 26,BC]</t>
  </si>
  <si>
    <t>Industrial Energy Related Emissions Excluding Fuels to Power CCS[petroleum diesel if,computers and electronics 26,OC]</t>
  </si>
  <si>
    <t>Industrial Energy Related Emissions Excluding Fuels to Power CCS[petroleum diesel if,computers and electronics 26,CH4]</t>
  </si>
  <si>
    <t>Industrial Energy Related Emissions Excluding Fuels to Power CCS[petroleum diesel if,computers and electronics 26,N2O]</t>
  </si>
  <si>
    <t>Industrial Energy Related Emissions Excluding Fuels to Power CCS[petroleum diesel if,computers and electronics 26,F gases]</t>
  </si>
  <si>
    <t>Industrial Energy Related Emissions Excluding Fuels to Power CCS[petroleum diesel if,appliances and electrical equipment 27,CO2]</t>
  </si>
  <si>
    <t>Industrial Energy Related Emissions Excluding Fuels to Power CCS[petroleum diesel if,appliances and electrical equipment 27,VOC]</t>
  </si>
  <si>
    <t>Industrial Energy Related Emissions Excluding Fuels to Power CCS[petroleum diesel if,appliances and electrical equipment 27,CO]</t>
  </si>
  <si>
    <t>Industrial Energy Related Emissions Excluding Fuels to Power CCS[petroleum diesel if,appliances and electrical equipment 27,NOx]</t>
  </si>
  <si>
    <t>Industrial Energy Related Emissions Excluding Fuels to Power CCS[petroleum diesel if,appliances and electrical equipment 27,PM10]</t>
  </si>
  <si>
    <t>Industrial Energy Related Emissions Excluding Fuels to Power CCS[petroleum diesel if,appliances and electrical equipment 27,PM25]</t>
  </si>
  <si>
    <t>Industrial Energy Related Emissions Excluding Fuels to Power CCS[petroleum diesel if,appliances and electrical equipment 27,SOx]</t>
  </si>
  <si>
    <t>Industrial Energy Related Emissions Excluding Fuels to Power CCS[petroleum diesel if,appliances and electrical equipment 27,BC]</t>
  </si>
  <si>
    <t>Industrial Energy Related Emissions Excluding Fuels to Power CCS[petroleum diesel if,appliances and electrical equipment 27,OC]</t>
  </si>
  <si>
    <t>Industrial Energy Related Emissions Excluding Fuels to Power CCS[petroleum diesel if,appliances and electrical equipment 27,CH4]</t>
  </si>
  <si>
    <t>Industrial Energy Related Emissions Excluding Fuels to Power CCS[petroleum diesel if,appliances and electrical equipment 27,N2O]</t>
  </si>
  <si>
    <t>Industrial Energy Related Emissions Excluding Fuels to Power CCS[petroleum diesel if,appliances and electrical equipment 27,F gases]</t>
  </si>
  <si>
    <t>Industrial Energy Related Emissions Excluding Fuels to Power CCS[petroleum diesel if,other machinery 28,CO2]</t>
  </si>
  <si>
    <t>Industrial Energy Related Emissions Excluding Fuels to Power CCS[petroleum diesel if,other machinery 28,VOC]</t>
  </si>
  <si>
    <t>Industrial Energy Related Emissions Excluding Fuels to Power CCS[petroleum diesel if,other machinery 28,CO]</t>
  </si>
  <si>
    <t>Industrial Energy Related Emissions Excluding Fuels to Power CCS[petroleum diesel if,other machinery 28,NOx]</t>
  </si>
  <si>
    <t>Industrial Energy Related Emissions Excluding Fuels to Power CCS[petroleum diesel if,other machinery 28,PM10]</t>
  </si>
  <si>
    <t>Industrial Energy Related Emissions Excluding Fuels to Power CCS[petroleum diesel if,other machinery 28,PM25]</t>
  </si>
  <si>
    <t>Industrial Energy Related Emissions Excluding Fuels to Power CCS[petroleum diesel if,other machinery 28,SOx]</t>
  </si>
  <si>
    <t>Industrial Energy Related Emissions Excluding Fuels to Power CCS[petroleum diesel if,other machinery 28,BC]</t>
  </si>
  <si>
    <t>Industrial Energy Related Emissions Excluding Fuels to Power CCS[petroleum diesel if,other machinery 28,OC]</t>
  </si>
  <si>
    <t>Industrial Energy Related Emissions Excluding Fuels to Power CCS[petroleum diesel if,other machinery 28,CH4]</t>
  </si>
  <si>
    <t>Industrial Energy Related Emissions Excluding Fuels to Power CCS[petroleum diesel if,other machinery 28,N2O]</t>
  </si>
  <si>
    <t>Industrial Energy Related Emissions Excluding Fuels to Power CCS[petroleum diesel if,other machinery 28,F gases]</t>
  </si>
  <si>
    <t>Industrial Energy Related Emissions Excluding Fuels to Power CCS[petroleum diesel if,road vehicles 29,CO2]</t>
  </si>
  <si>
    <t>Industrial Energy Related Emissions Excluding Fuels to Power CCS[petroleum diesel if,road vehicles 29,VOC]</t>
  </si>
  <si>
    <t>Industrial Energy Related Emissions Excluding Fuels to Power CCS[petroleum diesel if,road vehicles 29,CO]</t>
  </si>
  <si>
    <t>Industrial Energy Related Emissions Excluding Fuels to Power CCS[petroleum diesel if,road vehicles 29,NOx]</t>
  </si>
  <si>
    <t>Industrial Energy Related Emissions Excluding Fuels to Power CCS[petroleum diesel if,road vehicles 29,PM10]</t>
  </si>
  <si>
    <t>Industrial Energy Related Emissions Excluding Fuels to Power CCS[petroleum diesel if,road vehicles 29,PM25]</t>
  </si>
  <si>
    <t>Industrial Energy Related Emissions Excluding Fuels to Power CCS[petroleum diesel if,road vehicles 29,SOx]</t>
  </si>
  <si>
    <t>Industrial Energy Related Emissions Excluding Fuels to Power CCS[petroleum diesel if,road vehicles 29,BC]</t>
  </si>
  <si>
    <t>Industrial Energy Related Emissions Excluding Fuels to Power CCS[petroleum diesel if,road vehicles 29,OC]</t>
  </si>
  <si>
    <t>Industrial Energy Related Emissions Excluding Fuels to Power CCS[petroleum diesel if,road vehicles 29,CH4]</t>
  </si>
  <si>
    <t>Industrial Energy Related Emissions Excluding Fuels to Power CCS[petroleum diesel if,road vehicles 29,N2O]</t>
  </si>
  <si>
    <t>Industrial Energy Related Emissions Excluding Fuels to Power CCS[petroleum diesel if,road vehicles 29,F gases]</t>
  </si>
  <si>
    <t>Industrial Energy Related Emissions Excluding Fuels to Power CCS[petroleum diesel if,nonroad vehicles 30,CO2]</t>
  </si>
  <si>
    <t>Industrial Energy Related Emissions Excluding Fuels to Power CCS[petroleum diesel if,nonroad vehicles 30,VOC]</t>
  </si>
  <si>
    <t>Industrial Energy Related Emissions Excluding Fuels to Power CCS[petroleum diesel if,nonroad vehicles 30,CO]</t>
  </si>
  <si>
    <t>Industrial Energy Related Emissions Excluding Fuels to Power CCS[petroleum diesel if,nonroad vehicles 30,NOx]</t>
  </si>
  <si>
    <t>Industrial Energy Related Emissions Excluding Fuels to Power CCS[petroleum diesel if,nonroad vehicles 30,PM10]</t>
  </si>
  <si>
    <t>Industrial Energy Related Emissions Excluding Fuels to Power CCS[petroleum diesel if,nonroad vehicles 30,PM25]</t>
  </si>
  <si>
    <t>Industrial Energy Related Emissions Excluding Fuels to Power CCS[petroleum diesel if,nonroad vehicles 30,SOx]</t>
  </si>
  <si>
    <t>Industrial Energy Related Emissions Excluding Fuels to Power CCS[petroleum diesel if,nonroad vehicles 30,BC]</t>
  </si>
  <si>
    <t>Industrial Energy Related Emissions Excluding Fuels to Power CCS[petroleum diesel if,nonroad vehicles 30,OC]</t>
  </si>
  <si>
    <t>Industrial Energy Related Emissions Excluding Fuels to Power CCS[petroleum diesel if,nonroad vehicles 30,CH4]</t>
  </si>
  <si>
    <t>Industrial Energy Related Emissions Excluding Fuels to Power CCS[petroleum diesel if,nonroad vehicles 30,N2O]</t>
  </si>
  <si>
    <t>Industrial Energy Related Emissions Excluding Fuels to Power CCS[petroleum diesel if,nonroad vehicles 30,F gases]</t>
  </si>
  <si>
    <t>Industrial Energy Related Emissions Excluding Fuels to Power CCS[petroleum diesel if,other manufacturing 31T33,CO2]</t>
  </si>
  <si>
    <t>Industrial Energy Related Emissions Excluding Fuels to Power CCS[petroleum diesel if,other manufacturing 31T33,VOC]</t>
  </si>
  <si>
    <t>Industrial Energy Related Emissions Excluding Fuels to Power CCS[petroleum diesel if,other manufacturing 31T33,CO]</t>
  </si>
  <si>
    <t>Industrial Energy Related Emissions Excluding Fuels to Power CCS[petroleum diesel if,other manufacturing 31T33,NOx]</t>
  </si>
  <si>
    <t>Industrial Energy Related Emissions Excluding Fuels to Power CCS[petroleum diesel if,other manufacturing 31T33,PM10]</t>
  </si>
  <si>
    <t>Industrial Energy Related Emissions Excluding Fuels to Power CCS[petroleum diesel if,other manufacturing 31T33,PM25]</t>
  </si>
  <si>
    <t>Industrial Energy Related Emissions Excluding Fuels to Power CCS[petroleum diesel if,other manufacturing 31T33,SOx]</t>
  </si>
  <si>
    <t>Industrial Energy Related Emissions Excluding Fuels to Power CCS[petroleum diesel if,other manufacturing 31T33,BC]</t>
  </si>
  <si>
    <t>Industrial Energy Related Emissions Excluding Fuels to Power CCS[petroleum diesel if,other manufacturing 31T33,OC]</t>
  </si>
  <si>
    <t>Industrial Energy Related Emissions Excluding Fuels to Power CCS[petroleum diesel if,other manufacturing 31T33,CH4]</t>
  </si>
  <si>
    <t>Industrial Energy Related Emissions Excluding Fuels to Power CCS[petroleum diesel if,other manufacturing 31T33,N2O]</t>
  </si>
  <si>
    <t>Industrial Energy Related Emissions Excluding Fuels to Power CCS[petroleum diesel if,other manufacturing 31T33,F gases]</t>
  </si>
  <si>
    <t>Industrial Energy Related Emissions Excluding Fuels to Power CCS[petroleum diesel if,energy pipelines and gas processing 352T353,CO2]</t>
  </si>
  <si>
    <t>Industrial Energy Related Emissions Excluding Fuels to Power CCS[petroleum diesel if,energy pipelines and gas processing 352T353,VOC]</t>
  </si>
  <si>
    <t>Industrial Energy Related Emissions Excluding Fuels to Power CCS[petroleum diesel if,energy pipelines and gas processing 352T353,CO]</t>
  </si>
  <si>
    <t>Industrial Energy Related Emissions Excluding Fuels to Power CCS[petroleum diesel if,energy pipelines and gas processing 352T353,NOx]</t>
  </si>
  <si>
    <t>Industrial Energy Related Emissions Excluding Fuels to Power CCS[petroleum diesel if,energy pipelines and gas processing 352T353,PM10]</t>
  </si>
  <si>
    <t>Industrial Energy Related Emissions Excluding Fuels to Power CCS[petroleum diesel if,energy pipelines and gas processing 352T353,PM25]</t>
  </si>
  <si>
    <t>Industrial Energy Related Emissions Excluding Fuels to Power CCS[petroleum diesel if,energy pipelines and gas processing 352T353,SOx]</t>
  </si>
  <si>
    <t>Industrial Energy Related Emissions Excluding Fuels to Power CCS[petroleum diesel if,energy pipelines and gas processing 352T353,BC]</t>
  </si>
  <si>
    <t>Industrial Energy Related Emissions Excluding Fuels to Power CCS[petroleum diesel if,energy pipelines and gas processing 352T353,OC]</t>
  </si>
  <si>
    <t>Industrial Energy Related Emissions Excluding Fuels to Power CCS[petroleum diesel if,energy pipelines and gas processing 352T353,CH4]</t>
  </si>
  <si>
    <t>Industrial Energy Related Emissions Excluding Fuels to Power CCS[petroleum diesel if,energy pipelines and gas processing 352T353,N2O]</t>
  </si>
  <si>
    <t>Industrial Energy Related Emissions Excluding Fuels to Power CCS[petroleum diesel if,energy pipelines and gas processing 352T353,F gases]</t>
  </si>
  <si>
    <t>Industrial Energy Related Emissions Excluding Fuels to Power CCS[petroleum diesel if,water and waste 36T39,CO2]</t>
  </si>
  <si>
    <t>Industrial Energy Related Emissions Excluding Fuels to Power CCS[petroleum diesel if,water and waste 36T39,VOC]</t>
  </si>
  <si>
    <t>Industrial Energy Related Emissions Excluding Fuels to Power CCS[petroleum diesel if,water and waste 36T39,CO]</t>
  </si>
  <si>
    <t>Industrial Energy Related Emissions Excluding Fuels to Power CCS[petroleum diesel if,water and waste 36T39,NOx]</t>
  </si>
  <si>
    <t>Industrial Energy Related Emissions Excluding Fuels to Power CCS[petroleum diesel if,water and waste 36T39,PM10]</t>
  </si>
  <si>
    <t>Industrial Energy Related Emissions Excluding Fuels to Power CCS[petroleum diesel if,water and waste 36T39,PM25]</t>
  </si>
  <si>
    <t>Industrial Energy Related Emissions Excluding Fuels to Power CCS[petroleum diesel if,water and waste 36T39,SOx]</t>
  </si>
  <si>
    <t>Industrial Energy Related Emissions Excluding Fuels to Power CCS[petroleum diesel if,water and waste 36T39,BC]</t>
  </si>
  <si>
    <t>Industrial Energy Related Emissions Excluding Fuels to Power CCS[petroleum diesel if,water and waste 36T39,OC]</t>
  </si>
  <si>
    <t>Industrial Energy Related Emissions Excluding Fuels to Power CCS[petroleum diesel if,water and waste 36T39,CH4]</t>
  </si>
  <si>
    <t>Industrial Energy Related Emissions Excluding Fuels to Power CCS[petroleum diesel if,water and waste 36T39,N2O]</t>
  </si>
  <si>
    <t>Industrial Energy Related Emissions Excluding Fuels to Power CCS[petroleum diesel if,water and waste 36T39,F gases]</t>
  </si>
  <si>
    <t>Industrial Energy Related Emissions Excluding Fuels to Power CCS[petroleum diesel if,construction 41T43,CO2]</t>
  </si>
  <si>
    <t>Industrial Energy Related Emissions Excluding Fuels to Power CCS[petroleum diesel if,construction 41T43,VOC]</t>
  </si>
  <si>
    <t>Industrial Energy Related Emissions Excluding Fuels to Power CCS[petroleum diesel if,construction 41T43,CO]</t>
  </si>
  <si>
    <t>Industrial Energy Related Emissions Excluding Fuels to Power CCS[petroleum diesel if,construction 41T43,NOx]</t>
  </si>
  <si>
    <t>Industrial Energy Related Emissions Excluding Fuels to Power CCS[petroleum diesel if,construction 41T43,PM10]</t>
  </si>
  <si>
    <t>Industrial Energy Related Emissions Excluding Fuels to Power CCS[petroleum diesel if,construction 41T43,PM25]</t>
  </si>
  <si>
    <t>Industrial Energy Related Emissions Excluding Fuels to Power CCS[petroleum diesel if,construction 41T43,SOx]</t>
  </si>
  <si>
    <t>Industrial Energy Related Emissions Excluding Fuels to Power CCS[petroleum diesel if,construction 41T43,BC]</t>
  </si>
  <si>
    <t>Industrial Energy Related Emissions Excluding Fuels to Power CCS[petroleum diesel if,construction 41T43,OC]</t>
  </si>
  <si>
    <t>Industrial Energy Related Emissions Excluding Fuels to Power CCS[petroleum diesel if,construction 41T43,CH4]</t>
  </si>
  <si>
    <t>Industrial Energy Related Emissions Excluding Fuels to Power CCS[petroleum diesel if,construction 41T43,N2O]</t>
  </si>
  <si>
    <t>Industrial Energy Related Emissions Excluding Fuels to Power CCS[petroleum diesel if,construction 41T43,F gases]</t>
  </si>
  <si>
    <t>Industrial Energy Related Emissions Excluding Fuels to Power CCS[heat if,agriculture and forestry 01T03,CO2]</t>
  </si>
  <si>
    <t>Industrial Energy Related Emissions Excluding Fuels to Power CCS[heat if,agriculture and forestry 01T03,VOC]</t>
  </si>
  <si>
    <t>Industrial Energy Related Emissions Excluding Fuels to Power CCS[heat if,agriculture and forestry 01T03,CO]</t>
  </si>
  <si>
    <t>Industrial Energy Related Emissions Excluding Fuels to Power CCS[heat if,agriculture and forestry 01T03,NOx]</t>
  </si>
  <si>
    <t>Industrial Energy Related Emissions Excluding Fuels to Power CCS[heat if,agriculture and forestry 01T03,PM10]</t>
  </si>
  <si>
    <t>Industrial Energy Related Emissions Excluding Fuels to Power CCS[heat if,agriculture and forestry 01T03,PM25]</t>
  </si>
  <si>
    <t>Industrial Energy Related Emissions Excluding Fuels to Power CCS[heat if,agriculture and forestry 01T03,SOx]</t>
  </si>
  <si>
    <t>Industrial Energy Related Emissions Excluding Fuels to Power CCS[heat if,agriculture and forestry 01T03,BC]</t>
  </si>
  <si>
    <t>Industrial Energy Related Emissions Excluding Fuels to Power CCS[heat if,agriculture and forestry 01T03,OC]</t>
  </si>
  <si>
    <t>Industrial Energy Related Emissions Excluding Fuels to Power CCS[heat if,agriculture and forestry 01T03,CH4]</t>
  </si>
  <si>
    <t>Industrial Energy Related Emissions Excluding Fuels to Power CCS[heat if,agriculture and forestry 01T03,N2O]</t>
  </si>
  <si>
    <t>Industrial Energy Related Emissions Excluding Fuels to Power CCS[heat if,agriculture and forestry 01T03,F gases]</t>
  </si>
  <si>
    <t>Industrial Energy Related Emissions Excluding Fuels to Power CCS[heat if,coal mining 05,CO2]</t>
  </si>
  <si>
    <t>Industrial Energy Related Emissions Excluding Fuels to Power CCS[heat if,coal mining 05,VOC]</t>
  </si>
  <si>
    <t>Industrial Energy Related Emissions Excluding Fuels to Power CCS[heat if,coal mining 05,CO]</t>
  </si>
  <si>
    <t>Industrial Energy Related Emissions Excluding Fuels to Power CCS[heat if,coal mining 05,NOx]</t>
  </si>
  <si>
    <t>Industrial Energy Related Emissions Excluding Fuels to Power CCS[heat if,coal mining 05,PM10]</t>
  </si>
  <si>
    <t>Industrial Energy Related Emissions Excluding Fuels to Power CCS[heat if,coal mining 05,PM25]</t>
  </si>
  <si>
    <t>Industrial Energy Related Emissions Excluding Fuels to Power CCS[heat if,coal mining 05,SOx]</t>
  </si>
  <si>
    <t>Industrial Energy Related Emissions Excluding Fuels to Power CCS[heat if,coal mining 05,BC]</t>
  </si>
  <si>
    <t>Industrial Energy Related Emissions Excluding Fuels to Power CCS[heat if,coal mining 05,OC]</t>
  </si>
  <si>
    <t>Industrial Energy Related Emissions Excluding Fuels to Power CCS[heat if,coal mining 05,CH4]</t>
  </si>
  <si>
    <t>Industrial Energy Related Emissions Excluding Fuels to Power CCS[heat if,coal mining 05,N2O]</t>
  </si>
  <si>
    <t>Industrial Energy Related Emissions Excluding Fuels to Power CCS[heat if,coal mining 05,F gases]</t>
  </si>
  <si>
    <t>Industrial Energy Related Emissions Excluding Fuels to Power CCS[heat if,oil and gas extraction 06,CO2]</t>
  </si>
  <si>
    <t>Industrial Energy Related Emissions Excluding Fuels to Power CCS[heat if,oil and gas extraction 06,VOC]</t>
  </si>
  <si>
    <t>Industrial Energy Related Emissions Excluding Fuels to Power CCS[heat if,oil and gas extraction 06,CO]</t>
  </si>
  <si>
    <t>Industrial Energy Related Emissions Excluding Fuels to Power CCS[heat if,oil and gas extraction 06,NOx]</t>
  </si>
  <si>
    <t>Industrial Energy Related Emissions Excluding Fuels to Power CCS[heat if,oil and gas extraction 06,PM10]</t>
  </si>
  <si>
    <t>Industrial Energy Related Emissions Excluding Fuels to Power CCS[heat if,oil and gas extraction 06,PM25]</t>
  </si>
  <si>
    <t>Industrial Energy Related Emissions Excluding Fuels to Power CCS[heat if,oil and gas extraction 06,SOx]</t>
  </si>
  <si>
    <t>Industrial Energy Related Emissions Excluding Fuels to Power CCS[heat if,oil and gas extraction 06,BC]</t>
  </si>
  <si>
    <t>Industrial Energy Related Emissions Excluding Fuels to Power CCS[heat if,oil and gas extraction 06,OC]</t>
  </si>
  <si>
    <t>Industrial Energy Related Emissions Excluding Fuels to Power CCS[heat if,oil and gas extraction 06,CH4]</t>
  </si>
  <si>
    <t>Industrial Energy Related Emissions Excluding Fuels to Power CCS[heat if,oil and gas extraction 06,N2O]</t>
  </si>
  <si>
    <t>Industrial Energy Related Emissions Excluding Fuels to Power CCS[heat if,oil and gas extraction 06,F gases]</t>
  </si>
  <si>
    <t>Industrial Energy Related Emissions Excluding Fuels to Power CCS[heat if,other mining and quarrying 07T08,CO2]</t>
  </si>
  <si>
    <t>Industrial Energy Related Emissions Excluding Fuels to Power CCS[heat if,other mining and quarrying 07T08,VOC]</t>
  </si>
  <si>
    <t>Industrial Energy Related Emissions Excluding Fuels to Power CCS[heat if,other mining and quarrying 07T08,CO]</t>
  </si>
  <si>
    <t>Industrial Energy Related Emissions Excluding Fuels to Power CCS[heat if,other mining and quarrying 07T08,NOx]</t>
  </si>
  <si>
    <t>Industrial Energy Related Emissions Excluding Fuels to Power CCS[heat if,other mining and quarrying 07T08,PM10]</t>
  </si>
  <si>
    <t>Industrial Energy Related Emissions Excluding Fuels to Power CCS[heat if,other mining and quarrying 07T08,PM25]</t>
  </si>
  <si>
    <t>Industrial Energy Related Emissions Excluding Fuels to Power CCS[heat if,other mining and quarrying 07T08,SOx]</t>
  </si>
  <si>
    <t>Industrial Energy Related Emissions Excluding Fuels to Power CCS[heat if,other mining and quarrying 07T08,BC]</t>
  </si>
  <si>
    <t>Industrial Energy Related Emissions Excluding Fuels to Power CCS[heat if,other mining and quarrying 07T08,OC]</t>
  </si>
  <si>
    <t>Industrial Energy Related Emissions Excluding Fuels to Power CCS[heat if,other mining and quarrying 07T08,CH4]</t>
  </si>
  <si>
    <t>Industrial Energy Related Emissions Excluding Fuels to Power CCS[heat if,other mining and quarrying 07T08,N2O]</t>
  </si>
  <si>
    <t>Industrial Energy Related Emissions Excluding Fuels to Power CCS[heat if,other mining and quarrying 07T08,F gases]</t>
  </si>
  <si>
    <t>Industrial Energy Related Emissions Excluding Fuels to Power CCS[heat if,food beverage and tobacco 10T12,CO2]</t>
  </si>
  <si>
    <t>Industrial Energy Related Emissions Excluding Fuels to Power CCS[heat if,food beverage and tobacco 10T12,VOC]</t>
  </si>
  <si>
    <t>Industrial Energy Related Emissions Excluding Fuels to Power CCS[heat if,food beverage and tobacco 10T12,CO]</t>
  </si>
  <si>
    <t>Industrial Energy Related Emissions Excluding Fuels to Power CCS[heat if,food beverage and tobacco 10T12,NOx]</t>
  </si>
  <si>
    <t>Industrial Energy Related Emissions Excluding Fuels to Power CCS[heat if,food beverage and tobacco 10T12,PM10]</t>
  </si>
  <si>
    <t>Industrial Energy Related Emissions Excluding Fuels to Power CCS[heat if,food beverage and tobacco 10T12,PM25]</t>
  </si>
  <si>
    <t>Industrial Energy Related Emissions Excluding Fuels to Power CCS[heat if,food beverage and tobacco 10T12,SOx]</t>
  </si>
  <si>
    <t>Industrial Energy Related Emissions Excluding Fuels to Power CCS[heat if,food beverage and tobacco 10T12,BC]</t>
  </si>
  <si>
    <t>Industrial Energy Related Emissions Excluding Fuels to Power CCS[heat if,food beverage and tobacco 10T12,OC]</t>
  </si>
  <si>
    <t>Industrial Energy Related Emissions Excluding Fuels to Power CCS[heat if,food beverage and tobacco 10T12,CH4]</t>
  </si>
  <si>
    <t>Industrial Energy Related Emissions Excluding Fuels to Power CCS[heat if,food beverage and tobacco 10T12,N2O]</t>
  </si>
  <si>
    <t>Industrial Energy Related Emissions Excluding Fuels to Power CCS[heat if,food beverage and tobacco 10T12,F gases]</t>
  </si>
  <si>
    <t>Industrial Energy Related Emissions Excluding Fuels to Power CCS[heat if,textiles apparel and leather 13T15,CO2]</t>
  </si>
  <si>
    <t>Industrial Energy Related Emissions Excluding Fuels to Power CCS[heat if,textiles apparel and leather 13T15,VOC]</t>
  </si>
  <si>
    <t>Industrial Energy Related Emissions Excluding Fuels to Power CCS[heat if,textiles apparel and leather 13T15,CO]</t>
  </si>
  <si>
    <t>Industrial Energy Related Emissions Excluding Fuels to Power CCS[heat if,textiles apparel and leather 13T15,NOx]</t>
  </si>
  <si>
    <t>Industrial Energy Related Emissions Excluding Fuels to Power CCS[heat if,textiles apparel and leather 13T15,PM10]</t>
  </si>
  <si>
    <t>Industrial Energy Related Emissions Excluding Fuels to Power CCS[heat if,textiles apparel and leather 13T15,PM25]</t>
  </si>
  <si>
    <t>Industrial Energy Related Emissions Excluding Fuels to Power CCS[heat if,textiles apparel and leather 13T15,SOx]</t>
  </si>
  <si>
    <t>Industrial Energy Related Emissions Excluding Fuels to Power CCS[heat if,textiles apparel and leather 13T15,BC]</t>
  </si>
  <si>
    <t>Industrial Energy Related Emissions Excluding Fuels to Power CCS[heat if,textiles apparel and leather 13T15,OC]</t>
  </si>
  <si>
    <t>Industrial Energy Related Emissions Excluding Fuels to Power CCS[heat if,textiles apparel and leather 13T15,CH4]</t>
  </si>
  <si>
    <t>Industrial Energy Related Emissions Excluding Fuels to Power CCS[heat if,textiles apparel and leather 13T15,N2O]</t>
  </si>
  <si>
    <t>Industrial Energy Related Emissions Excluding Fuels to Power CCS[heat if,textiles apparel and leather 13T15,F gases]</t>
  </si>
  <si>
    <t>Industrial Energy Related Emissions Excluding Fuels to Power CCS[heat if,wood products 16,CO2]</t>
  </si>
  <si>
    <t>Industrial Energy Related Emissions Excluding Fuels to Power CCS[heat if,wood products 16,VOC]</t>
  </si>
  <si>
    <t>Industrial Energy Related Emissions Excluding Fuels to Power CCS[heat if,wood products 16,CO]</t>
  </si>
  <si>
    <t>Industrial Energy Related Emissions Excluding Fuels to Power CCS[heat if,wood products 16,NOx]</t>
  </si>
  <si>
    <t>Industrial Energy Related Emissions Excluding Fuels to Power CCS[heat if,wood products 16,PM10]</t>
  </si>
  <si>
    <t>Industrial Energy Related Emissions Excluding Fuels to Power CCS[heat if,wood products 16,PM25]</t>
  </si>
  <si>
    <t>Industrial Energy Related Emissions Excluding Fuels to Power CCS[heat if,wood products 16,SOx]</t>
  </si>
  <si>
    <t>Industrial Energy Related Emissions Excluding Fuels to Power CCS[heat if,wood products 16,BC]</t>
  </si>
  <si>
    <t>Industrial Energy Related Emissions Excluding Fuels to Power CCS[heat if,wood products 16,OC]</t>
  </si>
  <si>
    <t>Industrial Energy Related Emissions Excluding Fuels to Power CCS[heat if,wood products 16,CH4]</t>
  </si>
  <si>
    <t>Industrial Energy Related Emissions Excluding Fuels to Power CCS[heat if,wood products 16,N2O]</t>
  </si>
  <si>
    <t>Industrial Energy Related Emissions Excluding Fuels to Power CCS[heat if,wood products 16,F gases]</t>
  </si>
  <si>
    <t>Industrial Energy Related Emissions Excluding Fuels to Power CCS[heat if,pulp paper and printing 17T18,CO2]</t>
  </si>
  <si>
    <t>Industrial Energy Related Emissions Excluding Fuels to Power CCS[heat if,pulp paper and printing 17T18,VOC]</t>
  </si>
  <si>
    <t>Industrial Energy Related Emissions Excluding Fuels to Power CCS[heat if,pulp paper and printing 17T18,CO]</t>
  </si>
  <si>
    <t>Industrial Energy Related Emissions Excluding Fuels to Power CCS[heat if,pulp paper and printing 17T18,NOx]</t>
  </si>
  <si>
    <t>Industrial Energy Related Emissions Excluding Fuels to Power CCS[heat if,pulp paper and printing 17T18,PM10]</t>
  </si>
  <si>
    <t>Industrial Energy Related Emissions Excluding Fuels to Power CCS[heat if,pulp paper and printing 17T18,PM25]</t>
  </si>
  <si>
    <t>Industrial Energy Related Emissions Excluding Fuels to Power CCS[heat if,pulp paper and printing 17T18,SOx]</t>
  </si>
  <si>
    <t>Industrial Energy Related Emissions Excluding Fuels to Power CCS[heat if,pulp paper and printing 17T18,BC]</t>
  </si>
  <si>
    <t>Industrial Energy Related Emissions Excluding Fuels to Power CCS[heat if,pulp paper and printing 17T18,OC]</t>
  </si>
  <si>
    <t>Industrial Energy Related Emissions Excluding Fuels to Power CCS[heat if,pulp paper and printing 17T18,CH4]</t>
  </si>
  <si>
    <t>Industrial Energy Related Emissions Excluding Fuels to Power CCS[heat if,pulp paper and printing 17T18,N2O]</t>
  </si>
  <si>
    <t>Industrial Energy Related Emissions Excluding Fuels to Power CCS[heat if,pulp paper and printing 17T18,F gases]</t>
  </si>
  <si>
    <t>Industrial Energy Related Emissions Excluding Fuels to Power CCS[heat if,refined petroleum and coke 19,CO2]</t>
  </si>
  <si>
    <t>Industrial Energy Related Emissions Excluding Fuels to Power CCS[heat if,refined petroleum and coke 19,VOC]</t>
  </si>
  <si>
    <t>Industrial Energy Related Emissions Excluding Fuels to Power CCS[heat if,refined petroleum and coke 19,CO]</t>
  </si>
  <si>
    <t>Industrial Energy Related Emissions Excluding Fuels to Power CCS[heat if,refined petroleum and coke 19,NOx]</t>
  </si>
  <si>
    <t>Industrial Energy Related Emissions Excluding Fuels to Power CCS[heat if,refined petroleum and coke 19,PM10]</t>
  </si>
  <si>
    <t>Industrial Energy Related Emissions Excluding Fuels to Power CCS[heat if,refined petroleum and coke 19,PM25]</t>
  </si>
  <si>
    <t>Industrial Energy Related Emissions Excluding Fuels to Power CCS[heat if,refined petroleum and coke 19,SOx]</t>
  </si>
  <si>
    <t>Industrial Energy Related Emissions Excluding Fuels to Power CCS[heat if,refined petroleum and coke 19,BC]</t>
  </si>
  <si>
    <t>Industrial Energy Related Emissions Excluding Fuels to Power CCS[heat if,refined petroleum and coke 19,OC]</t>
  </si>
  <si>
    <t>Industrial Energy Related Emissions Excluding Fuels to Power CCS[heat if,refined petroleum and coke 19,CH4]</t>
  </si>
  <si>
    <t>Industrial Energy Related Emissions Excluding Fuels to Power CCS[heat if,refined petroleum and coke 19,N2O]</t>
  </si>
  <si>
    <t>Industrial Energy Related Emissions Excluding Fuels to Power CCS[heat if,refined petroleum and coke 19,F gases]</t>
  </si>
  <si>
    <t>Industrial Energy Related Emissions Excluding Fuels to Power CCS[heat if,chemicals 20,CO2]</t>
  </si>
  <si>
    <t>Industrial Energy Related Emissions Excluding Fuels to Power CCS[heat if,chemicals 20,VOC]</t>
  </si>
  <si>
    <t>Industrial Energy Related Emissions Excluding Fuels to Power CCS[heat if,chemicals 20,CO]</t>
  </si>
  <si>
    <t>Industrial Energy Related Emissions Excluding Fuels to Power CCS[heat if,chemicals 20,NOx]</t>
  </si>
  <si>
    <t>Industrial Energy Related Emissions Excluding Fuels to Power CCS[heat if,chemicals 20,PM10]</t>
  </si>
  <si>
    <t>Industrial Energy Related Emissions Excluding Fuels to Power CCS[heat if,chemicals 20,PM25]</t>
  </si>
  <si>
    <t>Industrial Energy Related Emissions Excluding Fuels to Power CCS[heat if,chemicals 20,SOx]</t>
  </si>
  <si>
    <t>Industrial Energy Related Emissions Excluding Fuels to Power CCS[heat if,chemicals 20,BC]</t>
  </si>
  <si>
    <t>Industrial Energy Related Emissions Excluding Fuels to Power CCS[heat if,chemicals 20,OC]</t>
  </si>
  <si>
    <t>Industrial Energy Related Emissions Excluding Fuels to Power CCS[heat if,chemicals 20,CH4]</t>
  </si>
  <si>
    <t>Industrial Energy Related Emissions Excluding Fuels to Power CCS[heat if,chemicals 20,N2O]</t>
  </si>
  <si>
    <t>Industrial Energy Related Emissions Excluding Fuels to Power CCS[heat if,chemicals 20,F gases]</t>
  </si>
  <si>
    <t>Industrial Energy Related Emissions Excluding Fuels to Power CCS[heat if,rubber and plastic products 22,CO2]</t>
  </si>
  <si>
    <t>Industrial Energy Related Emissions Excluding Fuels to Power CCS[heat if,rubber and plastic products 22,VOC]</t>
  </si>
  <si>
    <t>Industrial Energy Related Emissions Excluding Fuels to Power CCS[heat if,rubber and plastic products 22,CO]</t>
  </si>
  <si>
    <t>Industrial Energy Related Emissions Excluding Fuels to Power CCS[heat if,rubber and plastic products 22,NOx]</t>
  </si>
  <si>
    <t>Industrial Energy Related Emissions Excluding Fuels to Power CCS[heat if,rubber and plastic products 22,PM10]</t>
  </si>
  <si>
    <t>Industrial Energy Related Emissions Excluding Fuels to Power CCS[heat if,rubber and plastic products 22,PM25]</t>
  </si>
  <si>
    <t>Industrial Energy Related Emissions Excluding Fuels to Power CCS[heat if,rubber and plastic products 22,SOx]</t>
  </si>
  <si>
    <t>Industrial Energy Related Emissions Excluding Fuels to Power CCS[heat if,rubber and plastic products 22,BC]</t>
  </si>
  <si>
    <t>Industrial Energy Related Emissions Excluding Fuels to Power CCS[heat if,rubber and plastic products 22,OC]</t>
  </si>
  <si>
    <t>Industrial Energy Related Emissions Excluding Fuels to Power CCS[heat if,rubber and plastic products 22,CH4]</t>
  </si>
  <si>
    <t>Industrial Energy Related Emissions Excluding Fuels to Power CCS[heat if,rubber and plastic products 22,N2O]</t>
  </si>
  <si>
    <t>Industrial Energy Related Emissions Excluding Fuels to Power CCS[heat if,rubber and plastic products 22,F gases]</t>
  </si>
  <si>
    <t>Industrial Energy Related Emissions Excluding Fuels to Power CCS[heat if,glass and glass products 231,CO2]</t>
  </si>
  <si>
    <t>Industrial Energy Related Emissions Excluding Fuels to Power CCS[heat if,glass and glass products 231,VOC]</t>
  </si>
  <si>
    <t>Industrial Energy Related Emissions Excluding Fuels to Power CCS[heat if,glass and glass products 231,CO]</t>
  </si>
  <si>
    <t>Industrial Energy Related Emissions Excluding Fuels to Power CCS[heat if,glass and glass products 231,NOx]</t>
  </si>
  <si>
    <t>Industrial Energy Related Emissions Excluding Fuels to Power CCS[heat if,glass and glass products 231,PM10]</t>
  </si>
  <si>
    <t>Industrial Energy Related Emissions Excluding Fuels to Power CCS[heat if,glass and glass products 231,PM25]</t>
  </si>
  <si>
    <t>Industrial Energy Related Emissions Excluding Fuels to Power CCS[heat if,glass and glass products 231,SOx]</t>
  </si>
  <si>
    <t>Industrial Energy Related Emissions Excluding Fuels to Power CCS[heat if,glass and glass products 231,BC]</t>
  </si>
  <si>
    <t>Industrial Energy Related Emissions Excluding Fuels to Power CCS[heat if,glass and glass products 231,OC]</t>
  </si>
  <si>
    <t>Industrial Energy Related Emissions Excluding Fuels to Power CCS[heat if,glass and glass products 231,CH4]</t>
  </si>
  <si>
    <t>Industrial Energy Related Emissions Excluding Fuels to Power CCS[heat if,glass and glass products 231,N2O]</t>
  </si>
  <si>
    <t>Industrial Energy Related Emissions Excluding Fuels to Power CCS[heat if,glass and glass products 231,F gases]</t>
  </si>
  <si>
    <t>Industrial Energy Related Emissions Excluding Fuels to Power CCS[heat if,cement and other nonmetallic minerals 239,CO2]</t>
  </si>
  <si>
    <t>Industrial Energy Related Emissions Excluding Fuels to Power CCS[heat if,cement and other nonmetallic minerals 239,VOC]</t>
  </si>
  <si>
    <t>Industrial Energy Related Emissions Excluding Fuels to Power CCS[heat if,cement and other nonmetallic minerals 239,CO]</t>
  </si>
  <si>
    <t>Industrial Energy Related Emissions Excluding Fuels to Power CCS[heat if,cement and other nonmetallic minerals 239,NOx]</t>
  </si>
  <si>
    <t>Industrial Energy Related Emissions Excluding Fuels to Power CCS[heat if,cement and other nonmetallic minerals 239,PM10]</t>
  </si>
  <si>
    <t>Industrial Energy Related Emissions Excluding Fuels to Power CCS[heat if,cement and other nonmetallic minerals 239,PM25]</t>
  </si>
  <si>
    <t>Industrial Energy Related Emissions Excluding Fuels to Power CCS[heat if,cement and other nonmetallic minerals 239,SOx]</t>
  </si>
  <si>
    <t>Industrial Energy Related Emissions Excluding Fuels to Power CCS[heat if,cement and other nonmetallic minerals 239,BC]</t>
  </si>
  <si>
    <t>Industrial Energy Related Emissions Excluding Fuels to Power CCS[heat if,cement and other nonmetallic minerals 239,OC]</t>
  </si>
  <si>
    <t>Industrial Energy Related Emissions Excluding Fuels to Power CCS[heat if,cement and other nonmetallic minerals 239,CH4]</t>
  </si>
  <si>
    <t>Industrial Energy Related Emissions Excluding Fuels to Power CCS[heat if,cement and other nonmetallic minerals 239,N2O]</t>
  </si>
  <si>
    <t>Industrial Energy Related Emissions Excluding Fuels to Power CCS[heat if,cement and other nonmetallic minerals 239,F gases]</t>
  </si>
  <si>
    <t>Industrial Energy Related Emissions Excluding Fuels to Power CCS[heat if,iron and steel 241,CO2]</t>
  </si>
  <si>
    <t>Industrial Energy Related Emissions Excluding Fuels to Power CCS[heat if,iron and steel 241,VOC]</t>
  </si>
  <si>
    <t>Industrial Energy Related Emissions Excluding Fuels to Power CCS[heat if,iron and steel 241,CO]</t>
  </si>
  <si>
    <t>Industrial Energy Related Emissions Excluding Fuels to Power CCS[heat if,iron and steel 241,NOx]</t>
  </si>
  <si>
    <t>Industrial Energy Related Emissions Excluding Fuels to Power CCS[heat if,iron and steel 241,PM10]</t>
  </si>
  <si>
    <t>Industrial Energy Related Emissions Excluding Fuels to Power CCS[heat if,iron and steel 241,PM25]</t>
  </si>
  <si>
    <t>Industrial Energy Related Emissions Excluding Fuels to Power CCS[heat if,iron and steel 241,SOx]</t>
  </si>
  <si>
    <t>Industrial Energy Related Emissions Excluding Fuels to Power CCS[heat if,iron and steel 241,BC]</t>
  </si>
  <si>
    <t>Industrial Energy Related Emissions Excluding Fuels to Power CCS[heat if,iron and steel 241,OC]</t>
  </si>
  <si>
    <t>Industrial Energy Related Emissions Excluding Fuels to Power CCS[heat if,iron and steel 241,CH4]</t>
  </si>
  <si>
    <t>Industrial Energy Related Emissions Excluding Fuels to Power CCS[heat if,iron and steel 241,N2O]</t>
  </si>
  <si>
    <t>Industrial Energy Related Emissions Excluding Fuels to Power CCS[heat if,iron and steel 241,F gases]</t>
  </si>
  <si>
    <t>Industrial Energy Related Emissions Excluding Fuels to Power CCS[heat if,other metals 242,CO2]</t>
  </si>
  <si>
    <t>Industrial Energy Related Emissions Excluding Fuels to Power CCS[heat if,other metals 242,VOC]</t>
  </si>
  <si>
    <t>Industrial Energy Related Emissions Excluding Fuels to Power CCS[heat if,other metals 242,CO]</t>
  </si>
  <si>
    <t>Industrial Energy Related Emissions Excluding Fuels to Power CCS[heat if,other metals 242,NOx]</t>
  </si>
  <si>
    <t>Industrial Energy Related Emissions Excluding Fuels to Power CCS[heat if,other metals 242,PM10]</t>
  </si>
  <si>
    <t>Industrial Energy Related Emissions Excluding Fuels to Power CCS[heat if,other metals 242,PM25]</t>
  </si>
  <si>
    <t>Industrial Energy Related Emissions Excluding Fuels to Power CCS[heat if,other metals 242,SOx]</t>
  </si>
  <si>
    <t>Industrial Energy Related Emissions Excluding Fuels to Power CCS[heat if,other metals 242,BC]</t>
  </si>
  <si>
    <t>Industrial Energy Related Emissions Excluding Fuels to Power CCS[heat if,other metals 242,OC]</t>
  </si>
  <si>
    <t>Industrial Energy Related Emissions Excluding Fuels to Power CCS[heat if,other metals 242,CH4]</t>
  </si>
  <si>
    <t>Industrial Energy Related Emissions Excluding Fuels to Power CCS[heat if,other metals 242,N2O]</t>
  </si>
  <si>
    <t>Industrial Energy Related Emissions Excluding Fuels to Power CCS[heat if,other metals 242,F gases]</t>
  </si>
  <si>
    <t>Industrial Energy Related Emissions Excluding Fuels to Power CCS[heat if,metal products except machinery and vehicles 25,CO2]</t>
  </si>
  <si>
    <t>Industrial Energy Related Emissions Excluding Fuels to Power CCS[heat if,metal products except machinery and vehicles 25,VOC]</t>
  </si>
  <si>
    <t>Industrial Energy Related Emissions Excluding Fuels to Power CCS[heat if,metal products except machinery and vehicles 25,CO]</t>
  </si>
  <si>
    <t>Industrial Energy Related Emissions Excluding Fuels to Power CCS[heat if,metal products except machinery and vehicles 25,NOx]</t>
  </si>
  <si>
    <t>Industrial Energy Related Emissions Excluding Fuels to Power CCS[heat if,metal products except machinery and vehicles 25,PM10]</t>
  </si>
  <si>
    <t>Industrial Energy Related Emissions Excluding Fuels to Power CCS[heat if,metal products except machinery and vehicles 25,PM25]</t>
  </si>
  <si>
    <t>Industrial Energy Related Emissions Excluding Fuels to Power CCS[heat if,metal products except machinery and vehicles 25,SOx]</t>
  </si>
  <si>
    <t>Industrial Energy Related Emissions Excluding Fuels to Power CCS[heat if,metal products except machinery and vehicles 25,BC]</t>
  </si>
  <si>
    <t>Industrial Energy Related Emissions Excluding Fuels to Power CCS[heat if,metal products except machinery and vehicles 25,OC]</t>
  </si>
  <si>
    <t>Industrial Energy Related Emissions Excluding Fuels to Power CCS[heat if,metal products except machinery and vehicles 25,CH4]</t>
  </si>
  <si>
    <t>Industrial Energy Related Emissions Excluding Fuels to Power CCS[heat if,metal products except machinery and vehicles 25,N2O]</t>
  </si>
  <si>
    <t>Industrial Energy Related Emissions Excluding Fuels to Power CCS[heat if,metal products except machinery and vehicles 25,F gases]</t>
  </si>
  <si>
    <t>Industrial Energy Related Emissions Excluding Fuels to Power CCS[heat if,computers and electronics 26,CO2]</t>
  </si>
  <si>
    <t>Industrial Energy Related Emissions Excluding Fuels to Power CCS[heat if,computers and electronics 26,VOC]</t>
  </si>
  <si>
    <t>Industrial Energy Related Emissions Excluding Fuels to Power CCS[heat if,computers and electronics 26,CO]</t>
  </si>
  <si>
    <t>Industrial Energy Related Emissions Excluding Fuels to Power CCS[heat if,computers and electronics 26,NOx]</t>
  </si>
  <si>
    <t>Industrial Energy Related Emissions Excluding Fuels to Power CCS[heat if,computers and electronics 26,PM10]</t>
  </si>
  <si>
    <t>Industrial Energy Related Emissions Excluding Fuels to Power CCS[heat if,computers and electronics 26,PM25]</t>
  </si>
  <si>
    <t>Industrial Energy Related Emissions Excluding Fuels to Power CCS[heat if,computers and electronics 26,SOx]</t>
  </si>
  <si>
    <t>Industrial Energy Related Emissions Excluding Fuels to Power CCS[heat if,computers and electronics 26,BC]</t>
  </si>
  <si>
    <t>Industrial Energy Related Emissions Excluding Fuels to Power CCS[heat if,computers and electronics 26,OC]</t>
  </si>
  <si>
    <t>Industrial Energy Related Emissions Excluding Fuels to Power CCS[heat if,computers and electronics 26,CH4]</t>
  </si>
  <si>
    <t>Industrial Energy Related Emissions Excluding Fuels to Power CCS[heat if,computers and electronics 26,N2O]</t>
  </si>
  <si>
    <t>Industrial Energy Related Emissions Excluding Fuels to Power CCS[heat if,computers and electronics 26,F gases]</t>
  </si>
  <si>
    <t>Industrial Energy Related Emissions Excluding Fuels to Power CCS[heat if,appliances and electrical equipment 27,CO2]</t>
  </si>
  <si>
    <t>Industrial Energy Related Emissions Excluding Fuels to Power CCS[heat if,appliances and electrical equipment 27,VOC]</t>
  </si>
  <si>
    <t>Industrial Energy Related Emissions Excluding Fuels to Power CCS[heat if,appliances and electrical equipment 27,CO]</t>
  </si>
  <si>
    <t>Industrial Energy Related Emissions Excluding Fuels to Power CCS[heat if,appliances and electrical equipment 27,NOx]</t>
  </si>
  <si>
    <t>Industrial Energy Related Emissions Excluding Fuels to Power CCS[heat if,appliances and electrical equipment 27,PM10]</t>
  </si>
  <si>
    <t>Industrial Energy Related Emissions Excluding Fuels to Power CCS[heat if,appliances and electrical equipment 27,PM25]</t>
  </si>
  <si>
    <t>Industrial Energy Related Emissions Excluding Fuels to Power CCS[heat if,appliances and electrical equipment 27,SOx]</t>
  </si>
  <si>
    <t>Industrial Energy Related Emissions Excluding Fuels to Power CCS[heat if,appliances and electrical equipment 27,BC]</t>
  </si>
  <si>
    <t>Industrial Energy Related Emissions Excluding Fuels to Power CCS[heat if,appliances and electrical equipment 27,OC]</t>
  </si>
  <si>
    <t>Industrial Energy Related Emissions Excluding Fuels to Power CCS[heat if,appliances and electrical equipment 27,CH4]</t>
  </si>
  <si>
    <t>Industrial Energy Related Emissions Excluding Fuels to Power CCS[heat if,appliances and electrical equipment 27,N2O]</t>
  </si>
  <si>
    <t>Industrial Energy Related Emissions Excluding Fuels to Power CCS[heat if,appliances and electrical equipment 27,F gases]</t>
  </si>
  <si>
    <t>Industrial Energy Related Emissions Excluding Fuels to Power CCS[heat if,other machinery 28,CO2]</t>
  </si>
  <si>
    <t>Industrial Energy Related Emissions Excluding Fuels to Power CCS[heat if,other machinery 28,VOC]</t>
  </si>
  <si>
    <t>Industrial Energy Related Emissions Excluding Fuels to Power CCS[heat if,other machinery 28,CO]</t>
  </si>
  <si>
    <t>Industrial Energy Related Emissions Excluding Fuels to Power CCS[heat if,other machinery 28,NOx]</t>
  </si>
  <si>
    <t>Industrial Energy Related Emissions Excluding Fuels to Power CCS[heat if,other machinery 28,PM10]</t>
  </si>
  <si>
    <t>Industrial Energy Related Emissions Excluding Fuels to Power CCS[heat if,other machinery 28,PM25]</t>
  </si>
  <si>
    <t>Industrial Energy Related Emissions Excluding Fuels to Power CCS[heat if,other machinery 28,SOx]</t>
  </si>
  <si>
    <t>Industrial Energy Related Emissions Excluding Fuels to Power CCS[heat if,other machinery 28,BC]</t>
  </si>
  <si>
    <t>Industrial Energy Related Emissions Excluding Fuels to Power CCS[heat if,other machinery 28,OC]</t>
  </si>
  <si>
    <t>Industrial Energy Related Emissions Excluding Fuels to Power CCS[heat if,other machinery 28,CH4]</t>
  </si>
  <si>
    <t>Industrial Energy Related Emissions Excluding Fuels to Power CCS[heat if,other machinery 28,N2O]</t>
  </si>
  <si>
    <t>Industrial Energy Related Emissions Excluding Fuels to Power CCS[heat if,other machinery 28,F gases]</t>
  </si>
  <si>
    <t>Industrial Energy Related Emissions Excluding Fuels to Power CCS[heat if,road vehicles 29,CO2]</t>
  </si>
  <si>
    <t>Industrial Energy Related Emissions Excluding Fuels to Power CCS[heat if,road vehicles 29,VOC]</t>
  </si>
  <si>
    <t>Industrial Energy Related Emissions Excluding Fuels to Power CCS[heat if,road vehicles 29,CO]</t>
  </si>
  <si>
    <t>Industrial Energy Related Emissions Excluding Fuels to Power CCS[heat if,road vehicles 29,NOx]</t>
  </si>
  <si>
    <t>Industrial Energy Related Emissions Excluding Fuels to Power CCS[heat if,road vehicles 29,PM10]</t>
  </si>
  <si>
    <t>Industrial Energy Related Emissions Excluding Fuels to Power CCS[heat if,road vehicles 29,PM25]</t>
  </si>
  <si>
    <t>Industrial Energy Related Emissions Excluding Fuels to Power CCS[heat if,road vehicles 29,SOx]</t>
  </si>
  <si>
    <t>Industrial Energy Related Emissions Excluding Fuels to Power CCS[heat if,road vehicles 29,BC]</t>
  </si>
  <si>
    <t>Industrial Energy Related Emissions Excluding Fuels to Power CCS[heat if,road vehicles 29,OC]</t>
  </si>
  <si>
    <t>Industrial Energy Related Emissions Excluding Fuels to Power CCS[heat if,road vehicles 29,CH4]</t>
  </si>
  <si>
    <t>Industrial Energy Related Emissions Excluding Fuels to Power CCS[heat if,road vehicles 29,N2O]</t>
  </si>
  <si>
    <t>Industrial Energy Related Emissions Excluding Fuels to Power CCS[heat if,road vehicles 29,F gases]</t>
  </si>
  <si>
    <t>Industrial Energy Related Emissions Excluding Fuels to Power CCS[heat if,nonroad vehicles 30,CO2]</t>
  </si>
  <si>
    <t>Industrial Energy Related Emissions Excluding Fuels to Power CCS[heat if,nonroad vehicles 30,VOC]</t>
  </si>
  <si>
    <t>Industrial Energy Related Emissions Excluding Fuels to Power CCS[heat if,nonroad vehicles 30,CO]</t>
  </si>
  <si>
    <t>Industrial Energy Related Emissions Excluding Fuels to Power CCS[heat if,nonroad vehicles 30,NOx]</t>
  </si>
  <si>
    <t>Industrial Energy Related Emissions Excluding Fuels to Power CCS[heat if,nonroad vehicles 30,PM10]</t>
  </si>
  <si>
    <t>Industrial Energy Related Emissions Excluding Fuels to Power CCS[heat if,nonroad vehicles 30,PM25]</t>
  </si>
  <si>
    <t>Industrial Energy Related Emissions Excluding Fuels to Power CCS[heat if,nonroad vehicles 30,SOx]</t>
  </si>
  <si>
    <t>Industrial Energy Related Emissions Excluding Fuels to Power CCS[heat if,nonroad vehicles 30,BC]</t>
  </si>
  <si>
    <t>Industrial Energy Related Emissions Excluding Fuels to Power CCS[heat if,nonroad vehicles 30,OC]</t>
  </si>
  <si>
    <t>Industrial Energy Related Emissions Excluding Fuels to Power CCS[heat if,nonroad vehicles 30,CH4]</t>
  </si>
  <si>
    <t>Industrial Energy Related Emissions Excluding Fuels to Power CCS[heat if,nonroad vehicles 30,N2O]</t>
  </si>
  <si>
    <t>Industrial Energy Related Emissions Excluding Fuels to Power CCS[heat if,nonroad vehicles 30,F gases]</t>
  </si>
  <si>
    <t>Industrial Energy Related Emissions Excluding Fuels to Power CCS[heat if,other manufacturing 31T33,CO2]</t>
  </si>
  <si>
    <t>Industrial Energy Related Emissions Excluding Fuels to Power CCS[heat if,other manufacturing 31T33,VOC]</t>
  </si>
  <si>
    <t>Industrial Energy Related Emissions Excluding Fuels to Power CCS[heat if,other manufacturing 31T33,CO]</t>
  </si>
  <si>
    <t>Industrial Energy Related Emissions Excluding Fuels to Power CCS[heat if,other manufacturing 31T33,NOx]</t>
  </si>
  <si>
    <t>Industrial Energy Related Emissions Excluding Fuels to Power CCS[heat if,other manufacturing 31T33,PM10]</t>
  </si>
  <si>
    <t>Industrial Energy Related Emissions Excluding Fuels to Power CCS[heat if,other manufacturing 31T33,PM25]</t>
  </si>
  <si>
    <t>Industrial Energy Related Emissions Excluding Fuels to Power CCS[heat if,other manufacturing 31T33,SOx]</t>
  </si>
  <si>
    <t>Industrial Energy Related Emissions Excluding Fuels to Power CCS[heat if,other manufacturing 31T33,BC]</t>
  </si>
  <si>
    <t>Industrial Energy Related Emissions Excluding Fuels to Power CCS[heat if,other manufacturing 31T33,OC]</t>
  </si>
  <si>
    <t>Industrial Energy Related Emissions Excluding Fuels to Power CCS[heat if,other manufacturing 31T33,CH4]</t>
  </si>
  <si>
    <t>Industrial Energy Related Emissions Excluding Fuels to Power CCS[heat if,other manufacturing 31T33,N2O]</t>
  </si>
  <si>
    <t>Industrial Energy Related Emissions Excluding Fuels to Power CCS[heat if,other manufacturing 31T33,F gases]</t>
  </si>
  <si>
    <t>Industrial Energy Related Emissions Excluding Fuels to Power CCS[heat if,energy pipelines and gas processing 352T353,CO2]</t>
  </si>
  <si>
    <t>Industrial Energy Related Emissions Excluding Fuels to Power CCS[heat if,energy pipelines and gas processing 352T353,VOC]</t>
  </si>
  <si>
    <t>Industrial Energy Related Emissions Excluding Fuels to Power CCS[heat if,energy pipelines and gas processing 352T353,CO]</t>
  </si>
  <si>
    <t>Industrial Energy Related Emissions Excluding Fuels to Power CCS[heat if,energy pipelines and gas processing 352T353,NOx]</t>
  </si>
  <si>
    <t>Industrial Energy Related Emissions Excluding Fuels to Power CCS[heat if,energy pipelines and gas processing 352T353,PM10]</t>
  </si>
  <si>
    <t>Industrial Energy Related Emissions Excluding Fuels to Power CCS[heat if,energy pipelines and gas processing 352T353,PM25]</t>
  </si>
  <si>
    <t>Industrial Energy Related Emissions Excluding Fuels to Power CCS[heat if,energy pipelines and gas processing 352T353,SOx]</t>
  </si>
  <si>
    <t>Industrial Energy Related Emissions Excluding Fuels to Power CCS[heat if,energy pipelines and gas processing 352T353,BC]</t>
  </si>
  <si>
    <t>Industrial Energy Related Emissions Excluding Fuels to Power CCS[heat if,energy pipelines and gas processing 352T353,OC]</t>
  </si>
  <si>
    <t>Industrial Energy Related Emissions Excluding Fuels to Power CCS[heat if,energy pipelines and gas processing 352T353,CH4]</t>
  </si>
  <si>
    <t>Industrial Energy Related Emissions Excluding Fuels to Power CCS[heat if,energy pipelines and gas processing 352T353,N2O]</t>
  </si>
  <si>
    <t>Industrial Energy Related Emissions Excluding Fuels to Power CCS[heat if,energy pipelines and gas processing 352T353,F gases]</t>
  </si>
  <si>
    <t>Industrial Energy Related Emissions Excluding Fuels to Power CCS[heat if,water and waste 36T39,CO2]</t>
  </si>
  <si>
    <t>Industrial Energy Related Emissions Excluding Fuels to Power CCS[heat if,water and waste 36T39,VOC]</t>
  </si>
  <si>
    <t>Industrial Energy Related Emissions Excluding Fuels to Power CCS[heat if,water and waste 36T39,CO]</t>
  </si>
  <si>
    <t>Industrial Energy Related Emissions Excluding Fuels to Power CCS[heat if,water and waste 36T39,NOx]</t>
  </si>
  <si>
    <t>Industrial Energy Related Emissions Excluding Fuels to Power CCS[heat if,water and waste 36T39,PM10]</t>
  </si>
  <si>
    <t>Industrial Energy Related Emissions Excluding Fuels to Power CCS[heat if,water and waste 36T39,PM25]</t>
  </si>
  <si>
    <t>Industrial Energy Related Emissions Excluding Fuels to Power CCS[heat if,water and waste 36T39,SOx]</t>
  </si>
  <si>
    <t>Industrial Energy Related Emissions Excluding Fuels to Power CCS[heat if,water and waste 36T39,BC]</t>
  </si>
  <si>
    <t>Industrial Energy Related Emissions Excluding Fuels to Power CCS[heat if,water and waste 36T39,OC]</t>
  </si>
  <si>
    <t>Industrial Energy Related Emissions Excluding Fuels to Power CCS[heat if,water and waste 36T39,CH4]</t>
  </si>
  <si>
    <t>Industrial Energy Related Emissions Excluding Fuels to Power CCS[heat if,water and waste 36T39,N2O]</t>
  </si>
  <si>
    <t>Industrial Energy Related Emissions Excluding Fuels to Power CCS[heat if,water and waste 36T39,F gases]</t>
  </si>
  <si>
    <t>Industrial Energy Related Emissions Excluding Fuels to Power CCS[heat if,construction 41T43,CO2]</t>
  </si>
  <si>
    <t>Industrial Energy Related Emissions Excluding Fuels to Power CCS[heat if,construction 41T43,VOC]</t>
  </si>
  <si>
    <t>Industrial Energy Related Emissions Excluding Fuels to Power CCS[heat if,construction 41T43,CO]</t>
  </si>
  <si>
    <t>Industrial Energy Related Emissions Excluding Fuels to Power CCS[heat if,construction 41T43,NOx]</t>
  </si>
  <si>
    <t>Industrial Energy Related Emissions Excluding Fuels to Power CCS[heat if,construction 41T43,PM10]</t>
  </si>
  <si>
    <t>Industrial Energy Related Emissions Excluding Fuels to Power CCS[heat if,construction 41T43,PM25]</t>
  </si>
  <si>
    <t>Industrial Energy Related Emissions Excluding Fuels to Power CCS[heat if,construction 41T43,SOx]</t>
  </si>
  <si>
    <t>Industrial Energy Related Emissions Excluding Fuels to Power CCS[heat if,construction 41T43,BC]</t>
  </si>
  <si>
    <t>Industrial Energy Related Emissions Excluding Fuels to Power CCS[heat if,construction 41T43,OC]</t>
  </si>
  <si>
    <t>Industrial Energy Related Emissions Excluding Fuels to Power CCS[heat if,construction 41T43,CH4]</t>
  </si>
  <si>
    <t>Industrial Energy Related Emissions Excluding Fuels to Power CCS[heat if,construction 41T43,N2O]</t>
  </si>
  <si>
    <t>Industrial Energy Related Emissions Excluding Fuels to Power CCS[heat if,construction 41T43,F gases]</t>
  </si>
  <si>
    <t>Industrial Energy Related Emissions Excluding Fuels to Power CCS[crude oil if,agriculture and forestry 01T03,CO2]</t>
  </si>
  <si>
    <t>Industrial Energy Related Emissions Excluding Fuels to Power CCS[crude oil if,agriculture and forestry 01T03,VOC]</t>
  </si>
  <si>
    <t>Industrial Energy Related Emissions Excluding Fuels to Power CCS[crude oil if,agriculture and forestry 01T03,CO]</t>
  </si>
  <si>
    <t>Industrial Energy Related Emissions Excluding Fuels to Power CCS[crude oil if,agriculture and forestry 01T03,NOx]</t>
  </si>
  <si>
    <t>Industrial Energy Related Emissions Excluding Fuels to Power CCS[crude oil if,agriculture and forestry 01T03,PM10]</t>
  </si>
  <si>
    <t>Industrial Energy Related Emissions Excluding Fuels to Power CCS[crude oil if,agriculture and forestry 01T03,PM25]</t>
  </si>
  <si>
    <t>Industrial Energy Related Emissions Excluding Fuels to Power CCS[crude oil if,agriculture and forestry 01T03,SOx]</t>
  </si>
  <si>
    <t>Industrial Energy Related Emissions Excluding Fuels to Power CCS[crude oil if,agriculture and forestry 01T03,BC]</t>
  </si>
  <si>
    <t>Industrial Energy Related Emissions Excluding Fuels to Power CCS[crude oil if,agriculture and forestry 01T03,OC]</t>
  </si>
  <si>
    <t>Industrial Energy Related Emissions Excluding Fuels to Power CCS[crude oil if,agriculture and forestry 01T03,CH4]</t>
  </si>
  <si>
    <t>Industrial Energy Related Emissions Excluding Fuels to Power CCS[crude oil if,agriculture and forestry 01T03,N2O]</t>
  </si>
  <si>
    <t>Industrial Energy Related Emissions Excluding Fuels to Power CCS[crude oil if,agriculture and forestry 01T03,F gases]</t>
  </si>
  <si>
    <t>Industrial Energy Related Emissions Excluding Fuels to Power CCS[crude oil if,coal mining 05,CO2]</t>
  </si>
  <si>
    <t>Industrial Energy Related Emissions Excluding Fuels to Power CCS[crude oil if,coal mining 05,VOC]</t>
  </si>
  <si>
    <t>Industrial Energy Related Emissions Excluding Fuels to Power CCS[crude oil if,coal mining 05,CO]</t>
  </si>
  <si>
    <t>Industrial Energy Related Emissions Excluding Fuels to Power CCS[crude oil if,coal mining 05,NOx]</t>
  </si>
  <si>
    <t>Industrial Energy Related Emissions Excluding Fuels to Power CCS[crude oil if,coal mining 05,PM10]</t>
  </si>
  <si>
    <t>Industrial Energy Related Emissions Excluding Fuels to Power CCS[crude oil if,coal mining 05,PM25]</t>
  </si>
  <si>
    <t>Industrial Energy Related Emissions Excluding Fuels to Power CCS[crude oil if,coal mining 05,SOx]</t>
  </si>
  <si>
    <t>Industrial Energy Related Emissions Excluding Fuels to Power CCS[crude oil if,coal mining 05,BC]</t>
  </si>
  <si>
    <t>Industrial Energy Related Emissions Excluding Fuels to Power CCS[crude oil if,coal mining 05,OC]</t>
  </si>
  <si>
    <t>Industrial Energy Related Emissions Excluding Fuels to Power CCS[crude oil if,coal mining 05,CH4]</t>
  </si>
  <si>
    <t>Industrial Energy Related Emissions Excluding Fuels to Power CCS[crude oil if,coal mining 05,N2O]</t>
  </si>
  <si>
    <t>Industrial Energy Related Emissions Excluding Fuels to Power CCS[crude oil if,coal mining 05,F gases]</t>
  </si>
  <si>
    <t>Industrial Energy Related Emissions Excluding Fuels to Power CCS[crude oil if,oil and gas extraction 06,CO2]</t>
  </si>
  <si>
    <t>Industrial Energy Related Emissions Excluding Fuels to Power CCS[crude oil if,oil and gas extraction 06,VOC]</t>
  </si>
  <si>
    <t>Industrial Energy Related Emissions Excluding Fuels to Power CCS[crude oil if,oil and gas extraction 06,CO]</t>
  </si>
  <si>
    <t>Industrial Energy Related Emissions Excluding Fuels to Power CCS[crude oil if,oil and gas extraction 06,NOx]</t>
  </si>
  <si>
    <t>Industrial Energy Related Emissions Excluding Fuels to Power CCS[crude oil if,oil and gas extraction 06,PM10]</t>
  </si>
  <si>
    <t>Industrial Energy Related Emissions Excluding Fuels to Power CCS[crude oil if,oil and gas extraction 06,PM25]</t>
  </si>
  <si>
    <t>Industrial Energy Related Emissions Excluding Fuels to Power CCS[crude oil if,oil and gas extraction 06,SOx]</t>
  </si>
  <si>
    <t>Industrial Energy Related Emissions Excluding Fuels to Power CCS[crude oil if,oil and gas extraction 06,BC]</t>
  </si>
  <si>
    <t>Industrial Energy Related Emissions Excluding Fuels to Power CCS[crude oil if,oil and gas extraction 06,OC]</t>
  </si>
  <si>
    <t>Industrial Energy Related Emissions Excluding Fuels to Power CCS[crude oil if,oil and gas extraction 06,CH4]</t>
  </si>
  <si>
    <t>Industrial Energy Related Emissions Excluding Fuels to Power CCS[crude oil if,oil and gas extraction 06,N2O]</t>
  </si>
  <si>
    <t>Industrial Energy Related Emissions Excluding Fuels to Power CCS[crude oil if,oil and gas extraction 06,F gases]</t>
  </si>
  <si>
    <t>Industrial Energy Related Emissions Excluding Fuels to Power CCS[crude oil if,other mining and quarrying 07T08,CO2]</t>
  </si>
  <si>
    <t>Industrial Energy Related Emissions Excluding Fuels to Power CCS[crude oil if,other mining and quarrying 07T08,VOC]</t>
  </si>
  <si>
    <t>Industrial Energy Related Emissions Excluding Fuels to Power CCS[crude oil if,other mining and quarrying 07T08,CO]</t>
  </si>
  <si>
    <t>Industrial Energy Related Emissions Excluding Fuels to Power CCS[crude oil if,other mining and quarrying 07T08,NOx]</t>
  </si>
  <si>
    <t>Industrial Energy Related Emissions Excluding Fuels to Power CCS[crude oil if,other mining and quarrying 07T08,PM10]</t>
  </si>
  <si>
    <t>Industrial Energy Related Emissions Excluding Fuels to Power CCS[crude oil if,other mining and quarrying 07T08,PM25]</t>
  </si>
  <si>
    <t>Industrial Energy Related Emissions Excluding Fuels to Power CCS[crude oil if,other mining and quarrying 07T08,SOx]</t>
  </si>
  <si>
    <t>Industrial Energy Related Emissions Excluding Fuels to Power CCS[crude oil if,other mining and quarrying 07T08,BC]</t>
  </si>
  <si>
    <t>Industrial Energy Related Emissions Excluding Fuels to Power CCS[crude oil if,other mining and quarrying 07T08,OC]</t>
  </si>
  <si>
    <t>Industrial Energy Related Emissions Excluding Fuels to Power CCS[crude oil if,other mining and quarrying 07T08,CH4]</t>
  </si>
  <si>
    <t>Industrial Energy Related Emissions Excluding Fuels to Power CCS[crude oil if,other mining and quarrying 07T08,N2O]</t>
  </si>
  <si>
    <t>Industrial Energy Related Emissions Excluding Fuels to Power CCS[crude oil if,other mining and quarrying 07T08,F gases]</t>
  </si>
  <si>
    <t>Industrial Energy Related Emissions Excluding Fuels to Power CCS[crude oil if,food beverage and tobacco 10T12,CO2]</t>
  </si>
  <si>
    <t>Industrial Energy Related Emissions Excluding Fuels to Power CCS[crude oil if,food beverage and tobacco 10T12,VOC]</t>
  </si>
  <si>
    <t>Industrial Energy Related Emissions Excluding Fuels to Power CCS[crude oil if,food beverage and tobacco 10T12,CO]</t>
  </si>
  <si>
    <t>Industrial Energy Related Emissions Excluding Fuels to Power CCS[crude oil if,food beverage and tobacco 10T12,NOx]</t>
  </si>
  <si>
    <t>Industrial Energy Related Emissions Excluding Fuels to Power CCS[crude oil if,food beverage and tobacco 10T12,PM10]</t>
  </si>
  <si>
    <t>Industrial Energy Related Emissions Excluding Fuels to Power CCS[crude oil if,food beverage and tobacco 10T12,PM25]</t>
  </si>
  <si>
    <t>Industrial Energy Related Emissions Excluding Fuels to Power CCS[crude oil if,food beverage and tobacco 10T12,SOx]</t>
  </si>
  <si>
    <t>Industrial Energy Related Emissions Excluding Fuels to Power CCS[crude oil if,food beverage and tobacco 10T12,BC]</t>
  </si>
  <si>
    <t>Industrial Energy Related Emissions Excluding Fuels to Power CCS[crude oil if,food beverage and tobacco 10T12,OC]</t>
  </si>
  <si>
    <t>Industrial Energy Related Emissions Excluding Fuels to Power CCS[crude oil if,food beverage and tobacco 10T12,CH4]</t>
  </si>
  <si>
    <t>Industrial Energy Related Emissions Excluding Fuels to Power CCS[crude oil if,food beverage and tobacco 10T12,N2O]</t>
  </si>
  <si>
    <t>Industrial Energy Related Emissions Excluding Fuels to Power CCS[crude oil if,food beverage and tobacco 10T12,F gases]</t>
  </si>
  <si>
    <t>Industrial Energy Related Emissions Excluding Fuels to Power CCS[crude oil if,textiles apparel and leather 13T15,CO2]</t>
  </si>
  <si>
    <t>Industrial Energy Related Emissions Excluding Fuels to Power CCS[crude oil if,textiles apparel and leather 13T15,VOC]</t>
  </si>
  <si>
    <t>Industrial Energy Related Emissions Excluding Fuels to Power CCS[crude oil if,textiles apparel and leather 13T15,CO]</t>
  </si>
  <si>
    <t>Industrial Energy Related Emissions Excluding Fuels to Power CCS[crude oil if,textiles apparel and leather 13T15,NOx]</t>
  </si>
  <si>
    <t>Industrial Energy Related Emissions Excluding Fuels to Power CCS[crude oil if,textiles apparel and leather 13T15,PM10]</t>
  </si>
  <si>
    <t>Industrial Energy Related Emissions Excluding Fuels to Power CCS[crude oil if,textiles apparel and leather 13T15,PM25]</t>
  </si>
  <si>
    <t>Industrial Energy Related Emissions Excluding Fuels to Power CCS[crude oil if,textiles apparel and leather 13T15,SOx]</t>
  </si>
  <si>
    <t>Industrial Energy Related Emissions Excluding Fuels to Power CCS[crude oil if,textiles apparel and leather 13T15,BC]</t>
  </si>
  <si>
    <t>Industrial Energy Related Emissions Excluding Fuels to Power CCS[crude oil if,textiles apparel and leather 13T15,OC]</t>
  </si>
  <si>
    <t>Industrial Energy Related Emissions Excluding Fuels to Power CCS[crude oil if,textiles apparel and leather 13T15,CH4]</t>
  </si>
  <si>
    <t>Industrial Energy Related Emissions Excluding Fuels to Power CCS[crude oil if,textiles apparel and leather 13T15,N2O]</t>
  </si>
  <si>
    <t>Industrial Energy Related Emissions Excluding Fuels to Power CCS[crude oil if,textiles apparel and leather 13T15,F gases]</t>
  </si>
  <si>
    <t>Industrial Energy Related Emissions Excluding Fuels to Power CCS[crude oil if,wood products 16,CO2]</t>
  </si>
  <si>
    <t>Industrial Energy Related Emissions Excluding Fuels to Power CCS[crude oil if,wood products 16,VOC]</t>
  </si>
  <si>
    <t>Industrial Energy Related Emissions Excluding Fuels to Power CCS[crude oil if,wood products 16,CO]</t>
  </si>
  <si>
    <t>Industrial Energy Related Emissions Excluding Fuels to Power CCS[crude oil if,wood products 16,NOx]</t>
  </si>
  <si>
    <t>Industrial Energy Related Emissions Excluding Fuels to Power CCS[crude oil if,wood products 16,PM10]</t>
  </si>
  <si>
    <t>Industrial Energy Related Emissions Excluding Fuels to Power CCS[crude oil if,wood products 16,PM25]</t>
  </si>
  <si>
    <t>Industrial Energy Related Emissions Excluding Fuels to Power CCS[crude oil if,wood products 16,SOx]</t>
  </si>
  <si>
    <t>Industrial Energy Related Emissions Excluding Fuels to Power CCS[crude oil if,wood products 16,BC]</t>
  </si>
  <si>
    <t>Industrial Energy Related Emissions Excluding Fuels to Power CCS[crude oil if,wood products 16,OC]</t>
  </si>
  <si>
    <t>Industrial Energy Related Emissions Excluding Fuels to Power CCS[crude oil if,wood products 16,CH4]</t>
  </si>
  <si>
    <t>Industrial Energy Related Emissions Excluding Fuels to Power CCS[crude oil if,wood products 16,N2O]</t>
  </si>
  <si>
    <t>Industrial Energy Related Emissions Excluding Fuels to Power CCS[crude oil if,wood products 16,F gases]</t>
  </si>
  <si>
    <t>Industrial Energy Related Emissions Excluding Fuels to Power CCS[crude oil if,pulp paper and printing 17T18,CO2]</t>
  </si>
  <si>
    <t>Industrial Energy Related Emissions Excluding Fuels to Power CCS[crude oil if,pulp paper and printing 17T18,VOC]</t>
  </si>
  <si>
    <t>Industrial Energy Related Emissions Excluding Fuels to Power CCS[crude oil if,pulp paper and printing 17T18,CO]</t>
  </si>
  <si>
    <t>Industrial Energy Related Emissions Excluding Fuels to Power CCS[crude oil if,pulp paper and printing 17T18,NOx]</t>
  </si>
  <si>
    <t>Industrial Energy Related Emissions Excluding Fuels to Power CCS[crude oil if,pulp paper and printing 17T18,PM10]</t>
  </si>
  <si>
    <t>Industrial Energy Related Emissions Excluding Fuels to Power CCS[crude oil if,pulp paper and printing 17T18,PM25]</t>
  </si>
  <si>
    <t>Industrial Energy Related Emissions Excluding Fuels to Power CCS[crude oil if,pulp paper and printing 17T18,SOx]</t>
  </si>
  <si>
    <t>Industrial Energy Related Emissions Excluding Fuels to Power CCS[crude oil if,pulp paper and printing 17T18,BC]</t>
  </si>
  <si>
    <t>Industrial Energy Related Emissions Excluding Fuels to Power CCS[crude oil if,pulp paper and printing 17T18,OC]</t>
  </si>
  <si>
    <t>Industrial Energy Related Emissions Excluding Fuels to Power CCS[crude oil if,pulp paper and printing 17T18,CH4]</t>
  </si>
  <si>
    <t>Industrial Energy Related Emissions Excluding Fuels to Power CCS[crude oil if,pulp paper and printing 17T18,N2O]</t>
  </si>
  <si>
    <t>Industrial Energy Related Emissions Excluding Fuels to Power CCS[crude oil if,pulp paper and printing 17T18,F gases]</t>
  </si>
  <si>
    <t>Industrial Energy Related Emissions Excluding Fuels to Power CCS[crude oil if,refined petroleum and coke 19,CO2]</t>
  </si>
  <si>
    <t>Industrial Energy Related Emissions Excluding Fuels to Power CCS[crude oil if,refined petroleum and coke 19,VOC]</t>
  </si>
  <si>
    <t>Industrial Energy Related Emissions Excluding Fuels to Power CCS[crude oil if,refined petroleum and coke 19,CO]</t>
  </si>
  <si>
    <t>Industrial Energy Related Emissions Excluding Fuels to Power CCS[crude oil if,refined petroleum and coke 19,NOx]</t>
  </si>
  <si>
    <t>Industrial Energy Related Emissions Excluding Fuels to Power CCS[crude oil if,refined petroleum and coke 19,PM10]</t>
  </si>
  <si>
    <t>Industrial Energy Related Emissions Excluding Fuels to Power CCS[crude oil if,refined petroleum and coke 19,PM25]</t>
  </si>
  <si>
    <t>Industrial Energy Related Emissions Excluding Fuels to Power CCS[crude oil if,refined petroleum and coke 19,SOx]</t>
  </si>
  <si>
    <t>Industrial Energy Related Emissions Excluding Fuels to Power CCS[crude oil if,refined petroleum and coke 19,BC]</t>
  </si>
  <si>
    <t>Industrial Energy Related Emissions Excluding Fuels to Power CCS[crude oil if,refined petroleum and coke 19,OC]</t>
  </si>
  <si>
    <t>Industrial Energy Related Emissions Excluding Fuels to Power CCS[crude oil if,refined petroleum and coke 19,CH4]</t>
  </si>
  <si>
    <t>Industrial Energy Related Emissions Excluding Fuels to Power CCS[crude oil if,refined petroleum and coke 19,N2O]</t>
  </si>
  <si>
    <t>Industrial Energy Related Emissions Excluding Fuels to Power CCS[crude oil if,refined petroleum and coke 19,F gases]</t>
  </si>
  <si>
    <t>Industrial Energy Related Emissions Excluding Fuels to Power CCS[crude oil if,chemicals 20,CO2]</t>
  </si>
  <si>
    <t>Industrial Energy Related Emissions Excluding Fuels to Power CCS[crude oil if,chemicals 20,VOC]</t>
  </si>
  <si>
    <t>Industrial Energy Related Emissions Excluding Fuels to Power CCS[crude oil if,chemicals 20,CO]</t>
  </si>
  <si>
    <t>Industrial Energy Related Emissions Excluding Fuels to Power CCS[crude oil if,chemicals 20,NOx]</t>
  </si>
  <si>
    <t>Industrial Energy Related Emissions Excluding Fuels to Power CCS[crude oil if,chemicals 20,PM10]</t>
  </si>
  <si>
    <t>Industrial Energy Related Emissions Excluding Fuels to Power CCS[crude oil if,chemicals 20,PM25]</t>
  </si>
  <si>
    <t>Industrial Energy Related Emissions Excluding Fuels to Power CCS[crude oil if,chemicals 20,SOx]</t>
  </si>
  <si>
    <t>Industrial Energy Related Emissions Excluding Fuels to Power CCS[crude oil if,chemicals 20,BC]</t>
  </si>
  <si>
    <t>Industrial Energy Related Emissions Excluding Fuels to Power CCS[crude oil if,chemicals 20,OC]</t>
  </si>
  <si>
    <t>Industrial Energy Related Emissions Excluding Fuels to Power CCS[crude oil if,chemicals 20,CH4]</t>
  </si>
  <si>
    <t>Industrial Energy Related Emissions Excluding Fuels to Power CCS[crude oil if,chemicals 20,N2O]</t>
  </si>
  <si>
    <t>Industrial Energy Related Emissions Excluding Fuels to Power CCS[crude oil if,chemicals 20,F gases]</t>
  </si>
  <si>
    <t>Industrial Energy Related Emissions Excluding Fuels to Power CCS[crude oil if,rubber and plastic products 22,CO2]</t>
  </si>
  <si>
    <t>Industrial Energy Related Emissions Excluding Fuels to Power CCS[crude oil if,rubber and plastic products 22,VOC]</t>
  </si>
  <si>
    <t>Industrial Energy Related Emissions Excluding Fuels to Power CCS[crude oil if,rubber and plastic products 22,CO]</t>
  </si>
  <si>
    <t>Industrial Energy Related Emissions Excluding Fuels to Power CCS[crude oil if,rubber and plastic products 22,NOx]</t>
  </si>
  <si>
    <t>Industrial Energy Related Emissions Excluding Fuels to Power CCS[crude oil if,rubber and plastic products 22,PM10]</t>
  </si>
  <si>
    <t>Industrial Energy Related Emissions Excluding Fuels to Power CCS[crude oil if,rubber and plastic products 22,PM25]</t>
  </si>
  <si>
    <t>Industrial Energy Related Emissions Excluding Fuels to Power CCS[crude oil if,rubber and plastic products 22,SOx]</t>
  </si>
  <si>
    <t>Industrial Energy Related Emissions Excluding Fuels to Power CCS[crude oil if,rubber and plastic products 22,BC]</t>
  </si>
  <si>
    <t>Industrial Energy Related Emissions Excluding Fuels to Power CCS[crude oil if,rubber and plastic products 22,OC]</t>
  </si>
  <si>
    <t>Industrial Energy Related Emissions Excluding Fuels to Power CCS[crude oil if,rubber and plastic products 22,CH4]</t>
  </si>
  <si>
    <t>Industrial Energy Related Emissions Excluding Fuels to Power CCS[crude oil if,rubber and plastic products 22,N2O]</t>
  </si>
  <si>
    <t>Industrial Energy Related Emissions Excluding Fuels to Power CCS[crude oil if,rubber and plastic products 22,F gases]</t>
  </si>
  <si>
    <t>Industrial Energy Related Emissions Excluding Fuels to Power CCS[crude oil if,glass and glass products 231,CO2]</t>
  </si>
  <si>
    <t>Industrial Energy Related Emissions Excluding Fuels to Power CCS[crude oil if,glass and glass products 231,VOC]</t>
  </si>
  <si>
    <t>Industrial Energy Related Emissions Excluding Fuels to Power CCS[crude oil if,glass and glass products 231,CO]</t>
  </si>
  <si>
    <t>Industrial Energy Related Emissions Excluding Fuels to Power CCS[crude oil if,glass and glass products 231,NOx]</t>
  </si>
  <si>
    <t>Industrial Energy Related Emissions Excluding Fuels to Power CCS[crude oil if,glass and glass products 231,PM10]</t>
  </si>
  <si>
    <t>Industrial Energy Related Emissions Excluding Fuels to Power CCS[crude oil if,glass and glass products 231,PM25]</t>
  </si>
  <si>
    <t>Industrial Energy Related Emissions Excluding Fuels to Power CCS[crude oil if,glass and glass products 231,SOx]</t>
  </si>
  <si>
    <t>Industrial Energy Related Emissions Excluding Fuels to Power CCS[crude oil if,glass and glass products 231,BC]</t>
  </si>
  <si>
    <t>Industrial Energy Related Emissions Excluding Fuels to Power CCS[crude oil if,glass and glass products 231,OC]</t>
  </si>
  <si>
    <t>Industrial Energy Related Emissions Excluding Fuels to Power CCS[crude oil if,glass and glass products 231,CH4]</t>
  </si>
  <si>
    <t>Industrial Energy Related Emissions Excluding Fuels to Power CCS[crude oil if,glass and glass products 231,N2O]</t>
  </si>
  <si>
    <t>Industrial Energy Related Emissions Excluding Fuels to Power CCS[crude oil if,glass and glass products 231,F gases]</t>
  </si>
  <si>
    <t>Industrial Energy Related Emissions Excluding Fuels to Power CCS[crude oil if,cement and other nonmetallic minerals 239,CO2]</t>
  </si>
  <si>
    <t>Industrial Energy Related Emissions Excluding Fuels to Power CCS[crude oil if,cement and other nonmetallic minerals 239,VOC]</t>
  </si>
  <si>
    <t>Industrial Energy Related Emissions Excluding Fuels to Power CCS[crude oil if,cement and other nonmetallic minerals 239,CO]</t>
  </si>
  <si>
    <t>Industrial Energy Related Emissions Excluding Fuels to Power CCS[crude oil if,cement and other nonmetallic minerals 239,NOx]</t>
  </si>
  <si>
    <t>Industrial Energy Related Emissions Excluding Fuels to Power CCS[crude oil if,cement and other nonmetallic minerals 239,PM10]</t>
  </si>
  <si>
    <t>Industrial Energy Related Emissions Excluding Fuels to Power CCS[crude oil if,cement and other nonmetallic minerals 239,PM25]</t>
  </si>
  <si>
    <t>Industrial Energy Related Emissions Excluding Fuels to Power CCS[crude oil if,cement and other nonmetallic minerals 239,SOx]</t>
  </si>
  <si>
    <t>Industrial Energy Related Emissions Excluding Fuels to Power CCS[crude oil if,cement and other nonmetallic minerals 239,BC]</t>
  </si>
  <si>
    <t>Industrial Energy Related Emissions Excluding Fuels to Power CCS[crude oil if,cement and other nonmetallic minerals 239,OC]</t>
  </si>
  <si>
    <t>Industrial Energy Related Emissions Excluding Fuels to Power CCS[crude oil if,cement and other nonmetallic minerals 239,CH4]</t>
  </si>
  <si>
    <t>Industrial Energy Related Emissions Excluding Fuels to Power CCS[crude oil if,cement and other nonmetallic minerals 239,N2O]</t>
  </si>
  <si>
    <t>Industrial Energy Related Emissions Excluding Fuels to Power CCS[crude oil if,cement and other nonmetallic minerals 239,F gases]</t>
  </si>
  <si>
    <t>Industrial Energy Related Emissions Excluding Fuels to Power CCS[crude oil if,iron and steel 241,CO2]</t>
  </si>
  <si>
    <t>Industrial Energy Related Emissions Excluding Fuels to Power CCS[crude oil if,iron and steel 241,VOC]</t>
  </si>
  <si>
    <t>Industrial Energy Related Emissions Excluding Fuels to Power CCS[crude oil if,iron and steel 241,CO]</t>
  </si>
  <si>
    <t>Industrial Energy Related Emissions Excluding Fuels to Power CCS[crude oil if,iron and steel 241,NOx]</t>
  </si>
  <si>
    <t>Industrial Energy Related Emissions Excluding Fuels to Power CCS[crude oil if,iron and steel 241,PM10]</t>
  </si>
  <si>
    <t>Industrial Energy Related Emissions Excluding Fuels to Power CCS[crude oil if,iron and steel 241,PM25]</t>
  </si>
  <si>
    <t>Industrial Energy Related Emissions Excluding Fuels to Power CCS[crude oil if,iron and steel 241,SOx]</t>
  </si>
  <si>
    <t>Industrial Energy Related Emissions Excluding Fuels to Power CCS[crude oil if,iron and steel 241,BC]</t>
  </si>
  <si>
    <t>Industrial Energy Related Emissions Excluding Fuels to Power CCS[crude oil if,iron and steel 241,OC]</t>
  </si>
  <si>
    <t>Industrial Energy Related Emissions Excluding Fuels to Power CCS[crude oil if,iron and steel 241,CH4]</t>
  </si>
  <si>
    <t>Industrial Energy Related Emissions Excluding Fuels to Power CCS[crude oil if,iron and steel 241,N2O]</t>
  </si>
  <si>
    <t>Industrial Energy Related Emissions Excluding Fuels to Power CCS[crude oil if,iron and steel 241,F gases]</t>
  </si>
  <si>
    <t>Industrial Energy Related Emissions Excluding Fuels to Power CCS[crude oil if,other metals 242,CO2]</t>
  </si>
  <si>
    <t>Industrial Energy Related Emissions Excluding Fuels to Power CCS[crude oil if,other metals 242,VOC]</t>
  </si>
  <si>
    <t>Industrial Energy Related Emissions Excluding Fuels to Power CCS[crude oil if,other metals 242,CO]</t>
  </si>
  <si>
    <t>Industrial Energy Related Emissions Excluding Fuels to Power CCS[crude oil if,other metals 242,NOx]</t>
  </si>
  <si>
    <t>Industrial Energy Related Emissions Excluding Fuels to Power CCS[crude oil if,other metals 242,PM10]</t>
  </si>
  <si>
    <t>Industrial Energy Related Emissions Excluding Fuels to Power CCS[crude oil if,other metals 242,PM25]</t>
  </si>
  <si>
    <t>Industrial Energy Related Emissions Excluding Fuels to Power CCS[crude oil if,other metals 242,SOx]</t>
  </si>
  <si>
    <t>Industrial Energy Related Emissions Excluding Fuels to Power CCS[crude oil if,other metals 242,BC]</t>
  </si>
  <si>
    <t>Industrial Energy Related Emissions Excluding Fuels to Power CCS[crude oil if,other metals 242,OC]</t>
  </si>
  <si>
    <t>Industrial Energy Related Emissions Excluding Fuels to Power CCS[crude oil if,other metals 242,CH4]</t>
  </si>
  <si>
    <t>Industrial Energy Related Emissions Excluding Fuels to Power CCS[crude oil if,other metals 242,N2O]</t>
  </si>
  <si>
    <t>Industrial Energy Related Emissions Excluding Fuels to Power CCS[crude oil if,other metals 242,F gases]</t>
  </si>
  <si>
    <t>Industrial Energy Related Emissions Excluding Fuels to Power CCS[crude oil if,metal products except machinery and vehicles 25,CO2]</t>
  </si>
  <si>
    <t>Industrial Energy Related Emissions Excluding Fuels to Power CCS[crude oil if,metal products except machinery and vehicles 25,VOC]</t>
  </si>
  <si>
    <t>Industrial Energy Related Emissions Excluding Fuels to Power CCS[crude oil if,metal products except machinery and vehicles 25,CO]</t>
  </si>
  <si>
    <t>Industrial Energy Related Emissions Excluding Fuels to Power CCS[crude oil if,metal products except machinery and vehicles 25,NOx]</t>
  </si>
  <si>
    <t>Industrial Energy Related Emissions Excluding Fuels to Power CCS[crude oil if,metal products except machinery and vehicles 25,PM10]</t>
  </si>
  <si>
    <t>Industrial Energy Related Emissions Excluding Fuels to Power CCS[crude oil if,metal products except machinery and vehicles 25,PM25]</t>
  </si>
  <si>
    <t>Industrial Energy Related Emissions Excluding Fuels to Power CCS[crude oil if,metal products except machinery and vehicles 25,SOx]</t>
  </si>
  <si>
    <t>Industrial Energy Related Emissions Excluding Fuels to Power CCS[crude oil if,metal products except machinery and vehicles 25,BC]</t>
  </si>
  <si>
    <t>Industrial Energy Related Emissions Excluding Fuels to Power CCS[crude oil if,metal products except machinery and vehicles 25,OC]</t>
  </si>
  <si>
    <t>Industrial Energy Related Emissions Excluding Fuels to Power CCS[crude oil if,metal products except machinery and vehicles 25,CH4]</t>
  </si>
  <si>
    <t>Industrial Energy Related Emissions Excluding Fuels to Power CCS[crude oil if,metal products except machinery and vehicles 25,N2O]</t>
  </si>
  <si>
    <t>Industrial Energy Related Emissions Excluding Fuels to Power CCS[crude oil if,metal products except machinery and vehicles 25,F gases]</t>
  </si>
  <si>
    <t>Industrial Energy Related Emissions Excluding Fuels to Power CCS[crude oil if,computers and electronics 26,CO2]</t>
  </si>
  <si>
    <t>Industrial Energy Related Emissions Excluding Fuels to Power CCS[crude oil if,computers and electronics 26,VOC]</t>
  </si>
  <si>
    <t>Industrial Energy Related Emissions Excluding Fuels to Power CCS[crude oil if,computers and electronics 26,CO]</t>
  </si>
  <si>
    <t>Industrial Energy Related Emissions Excluding Fuels to Power CCS[crude oil if,computers and electronics 26,NOx]</t>
  </si>
  <si>
    <t>Industrial Energy Related Emissions Excluding Fuels to Power CCS[crude oil if,computers and electronics 26,PM10]</t>
  </si>
  <si>
    <t>Industrial Energy Related Emissions Excluding Fuels to Power CCS[crude oil if,computers and electronics 26,PM25]</t>
  </si>
  <si>
    <t>Industrial Energy Related Emissions Excluding Fuels to Power CCS[crude oil if,computers and electronics 26,SOx]</t>
  </si>
  <si>
    <t>Industrial Energy Related Emissions Excluding Fuels to Power CCS[crude oil if,computers and electronics 26,BC]</t>
  </si>
  <si>
    <t>Industrial Energy Related Emissions Excluding Fuels to Power CCS[crude oil if,computers and electronics 26,OC]</t>
  </si>
  <si>
    <t>Industrial Energy Related Emissions Excluding Fuels to Power CCS[crude oil if,computers and electronics 26,CH4]</t>
  </si>
  <si>
    <t>Industrial Energy Related Emissions Excluding Fuels to Power CCS[crude oil if,computers and electronics 26,N2O]</t>
  </si>
  <si>
    <t>Industrial Energy Related Emissions Excluding Fuels to Power CCS[crude oil if,computers and electronics 26,F gases]</t>
  </si>
  <si>
    <t>Industrial Energy Related Emissions Excluding Fuels to Power CCS[crude oil if,appliances and electrical equipment 27,CO2]</t>
  </si>
  <si>
    <t>Industrial Energy Related Emissions Excluding Fuels to Power CCS[crude oil if,appliances and electrical equipment 27,VOC]</t>
  </si>
  <si>
    <t>Industrial Energy Related Emissions Excluding Fuels to Power CCS[crude oil if,appliances and electrical equipment 27,CO]</t>
  </si>
  <si>
    <t>Industrial Energy Related Emissions Excluding Fuels to Power CCS[crude oil if,appliances and electrical equipment 27,NOx]</t>
  </si>
  <si>
    <t>Industrial Energy Related Emissions Excluding Fuels to Power CCS[crude oil if,appliances and electrical equipment 27,PM10]</t>
  </si>
  <si>
    <t>Industrial Energy Related Emissions Excluding Fuels to Power CCS[crude oil if,appliances and electrical equipment 27,PM25]</t>
  </si>
  <si>
    <t>Industrial Energy Related Emissions Excluding Fuels to Power CCS[crude oil if,appliances and electrical equipment 27,SOx]</t>
  </si>
  <si>
    <t>Industrial Energy Related Emissions Excluding Fuels to Power CCS[crude oil if,appliances and electrical equipment 27,BC]</t>
  </si>
  <si>
    <t>Industrial Energy Related Emissions Excluding Fuels to Power CCS[crude oil if,appliances and electrical equipment 27,OC]</t>
  </si>
  <si>
    <t>Industrial Energy Related Emissions Excluding Fuels to Power CCS[crude oil if,appliances and electrical equipment 27,CH4]</t>
  </si>
  <si>
    <t>Industrial Energy Related Emissions Excluding Fuels to Power CCS[crude oil if,appliances and electrical equipment 27,N2O]</t>
  </si>
  <si>
    <t>Industrial Energy Related Emissions Excluding Fuels to Power CCS[crude oil if,appliances and electrical equipment 27,F gases]</t>
  </si>
  <si>
    <t>Industrial Energy Related Emissions Excluding Fuels to Power CCS[crude oil if,other machinery 28,CO2]</t>
  </si>
  <si>
    <t>Industrial Energy Related Emissions Excluding Fuels to Power CCS[crude oil if,other machinery 28,VOC]</t>
  </si>
  <si>
    <t>Industrial Energy Related Emissions Excluding Fuels to Power CCS[crude oil if,other machinery 28,CO]</t>
  </si>
  <si>
    <t>Industrial Energy Related Emissions Excluding Fuels to Power CCS[crude oil if,other machinery 28,NOx]</t>
  </si>
  <si>
    <t>Industrial Energy Related Emissions Excluding Fuels to Power CCS[crude oil if,other machinery 28,PM10]</t>
  </si>
  <si>
    <t>Industrial Energy Related Emissions Excluding Fuels to Power CCS[crude oil if,other machinery 28,PM25]</t>
  </si>
  <si>
    <t>Industrial Energy Related Emissions Excluding Fuels to Power CCS[crude oil if,other machinery 28,SOx]</t>
  </si>
  <si>
    <t>Industrial Energy Related Emissions Excluding Fuels to Power CCS[crude oil if,other machinery 28,BC]</t>
  </si>
  <si>
    <t>Industrial Energy Related Emissions Excluding Fuels to Power CCS[crude oil if,other machinery 28,OC]</t>
  </si>
  <si>
    <t>Industrial Energy Related Emissions Excluding Fuels to Power CCS[crude oil if,other machinery 28,CH4]</t>
  </si>
  <si>
    <t>Industrial Energy Related Emissions Excluding Fuels to Power CCS[crude oil if,other machinery 28,N2O]</t>
  </si>
  <si>
    <t>Industrial Energy Related Emissions Excluding Fuels to Power CCS[crude oil if,other machinery 28,F gases]</t>
  </si>
  <si>
    <t>Industrial Energy Related Emissions Excluding Fuels to Power CCS[crude oil if,road vehicles 29,CO2]</t>
  </si>
  <si>
    <t>Industrial Energy Related Emissions Excluding Fuels to Power CCS[crude oil if,road vehicles 29,VOC]</t>
  </si>
  <si>
    <t>Industrial Energy Related Emissions Excluding Fuels to Power CCS[crude oil if,road vehicles 29,CO]</t>
  </si>
  <si>
    <t>Industrial Energy Related Emissions Excluding Fuels to Power CCS[crude oil if,road vehicles 29,NOx]</t>
  </si>
  <si>
    <t>Industrial Energy Related Emissions Excluding Fuels to Power CCS[crude oil if,road vehicles 29,PM10]</t>
  </si>
  <si>
    <t>Industrial Energy Related Emissions Excluding Fuels to Power CCS[crude oil if,road vehicles 29,PM25]</t>
  </si>
  <si>
    <t>Industrial Energy Related Emissions Excluding Fuels to Power CCS[crude oil if,road vehicles 29,SOx]</t>
  </si>
  <si>
    <t>Industrial Energy Related Emissions Excluding Fuels to Power CCS[crude oil if,road vehicles 29,BC]</t>
  </si>
  <si>
    <t>Industrial Energy Related Emissions Excluding Fuels to Power CCS[crude oil if,road vehicles 29,OC]</t>
  </si>
  <si>
    <t>Industrial Energy Related Emissions Excluding Fuels to Power CCS[crude oil if,road vehicles 29,CH4]</t>
  </si>
  <si>
    <t>Industrial Energy Related Emissions Excluding Fuels to Power CCS[crude oil if,road vehicles 29,N2O]</t>
  </si>
  <si>
    <t>Industrial Energy Related Emissions Excluding Fuels to Power CCS[crude oil if,road vehicles 29,F gases]</t>
  </si>
  <si>
    <t>Industrial Energy Related Emissions Excluding Fuels to Power CCS[crude oil if,nonroad vehicles 30,CO2]</t>
  </si>
  <si>
    <t>Industrial Energy Related Emissions Excluding Fuels to Power CCS[crude oil if,nonroad vehicles 30,VOC]</t>
  </si>
  <si>
    <t>Industrial Energy Related Emissions Excluding Fuels to Power CCS[crude oil if,nonroad vehicles 30,CO]</t>
  </si>
  <si>
    <t>Industrial Energy Related Emissions Excluding Fuels to Power CCS[crude oil if,nonroad vehicles 30,NOx]</t>
  </si>
  <si>
    <t>Industrial Energy Related Emissions Excluding Fuels to Power CCS[crude oil if,nonroad vehicles 30,PM10]</t>
  </si>
  <si>
    <t>Industrial Energy Related Emissions Excluding Fuels to Power CCS[crude oil if,nonroad vehicles 30,PM25]</t>
  </si>
  <si>
    <t>Industrial Energy Related Emissions Excluding Fuels to Power CCS[crude oil if,nonroad vehicles 30,SOx]</t>
  </si>
  <si>
    <t>Industrial Energy Related Emissions Excluding Fuels to Power CCS[crude oil if,nonroad vehicles 30,BC]</t>
  </si>
  <si>
    <t>Industrial Energy Related Emissions Excluding Fuels to Power CCS[crude oil if,nonroad vehicles 30,OC]</t>
  </si>
  <si>
    <t>Industrial Energy Related Emissions Excluding Fuels to Power CCS[crude oil if,nonroad vehicles 30,CH4]</t>
  </si>
  <si>
    <t>Industrial Energy Related Emissions Excluding Fuels to Power CCS[crude oil if,nonroad vehicles 30,N2O]</t>
  </si>
  <si>
    <t>Industrial Energy Related Emissions Excluding Fuels to Power CCS[crude oil if,nonroad vehicles 30,F gases]</t>
  </si>
  <si>
    <t>Industrial Energy Related Emissions Excluding Fuels to Power CCS[crude oil if,other manufacturing 31T33,CO2]</t>
  </si>
  <si>
    <t>Industrial Energy Related Emissions Excluding Fuels to Power CCS[crude oil if,other manufacturing 31T33,VOC]</t>
  </si>
  <si>
    <t>Industrial Energy Related Emissions Excluding Fuels to Power CCS[crude oil if,other manufacturing 31T33,CO]</t>
  </si>
  <si>
    <t>Industrial Energy Related Emissions Excluding Fuels to Power CCS[crude oil if,other manufacturing 31T33,NOx]</t>
  </si>
  <si>
    <t>Industrial Energy Related Emissions Excluding Fuels to Power CCS[crude oil if,other manufacturing 31T33,PM10]</t>
  </si>
  <si>
    <t>Industrial Energy Related Emissions Excluding Fuels to Power CCS[crude oil if,other manufacturing 31T33,PM25]</t>
  </si>
  <si>
    <t>Industrial Energy Related Emissions Excluding Fuels to Power CCS[crude oil if,other manufacturing 31T33,SOx]</t>
  </si>
  <si>
    <t>Industrial Energy Related Emissions Excluding Fuels to Power CCS[crude oil if,other manufacturing 31T33,BC]</t>
  </si>
  <si>
    <t>Industrial Energy Related Emissions Excluding Fuels to Power CCS[crude oil if,other manufacturing 31T33,OC]</t>
  </si>
  <si>
    <t>Industrial Energy Related Emissions Excluding Fuels to Power CCS[crude oil if,other manufacturing 31T33,CH4]</t>
  </si>
  <si>
    <t>Industrial Energy Related Emissions Excluding Fuels to Power CCS[crude oil if,other manufacturing 31T33,N2O]</t>
  </si>
  <si>
    <t>Industrial Energy Related Emissions Excluding Fuels to Power CCS[crude oil if,other manufacturing 31T33,F gases]</t>
  </si>
  <si>
    <t>Industrial Energy Related Emissions Excluding Fuels to Power CCS[crude oil if,energy pipelines and gas processing 352T353,CO2]</t>
  </si>
  <si>
    <t>Industrial Energy Related Emissions Excluding Fuels to Power CCS[crude oil if,energy pipelines and gas processing 352T353,VOC]</t>
  </si>
  <si>
    <t>Industrial Energy Related Emissions Excluding Fuels to Power CCS[crude oil if,energy pipelines and gas processing 352T353,CO]</t>
  </si>
  <si>
    <t>Industrial Energy Related Emissions Excluding Fuels to Power CCS[crude oil if,energy pipelines and gas processing 352T353,NOx]</t>
  </si>
  <si>
    <t>Industrial Energy Related Emissions Excluding Fuels to Power CCS[crude oil if,energy pipelines and gas processing 352T353,PM10]</t>
  </si>
  <si>
    <t>Industrial Energy Related Emissions Excluding Fuels to Power CCS[crude oil if,energy pipelines and gas processing 352T353,PM25]</t>
  </si>
  <si>
    <t>Industrial Energy Related Emissions Excluding Fuels to Power CCS[crude oil if,energy pipelines and gas processing 352T353,SOx]</t>
  </si>
  <si>
    <t>Industrial Energy Related Emissions Excluding Fuels to Power CCS[crude oil if,energy pipelines and gas processing 352T353,BC]</t>
  </si>
  <si>
    <t>Industrial Energy Related Emissions Excluding Fuels to Power CCS[crude oil if,energy pipelines and gas processing 352T353,OC]</t>
  </si>
  <si>
    <t>Industrial Energy Related Emissions Excluding Fuels to Power CCS[crude oil if,energy pipelines and gas processing 352T353,CH4]</t>
  </si>
  <si>
    <t>Industrial Energy Related Emissions Excluding Fuels to Power CCS[crude oil if,energy pipelines and gas processing 352T353,N2O]</t>
  </si>
  <si>
    <t>Industrial Energy Related Emissions Excluding Fuels to Power CCS[crude oil if,energy pipelines and gas processing 352T353,F gases]</t>
  </si>
  <si>
    <t>Industrial Energy Related Emissions Excluding Fuels to Power CCS[crude oil if,water and waste 36T39,CO2]</t>
  </si>
  <si>
    <t>Industrial Energy Related Emissions Excluding Fuels to Power CCS[crude oil if,water and waste 36T39,VOC]</t>
  </si>
  <si>
    <t>Industrial Energy Related Emissions Excluding Fuels to Power CCS[crude oil if,water and waste 36T39,CO]</t>
  </si>
  <si>
    <t>Industrial Energy Related Emissions Excluding Fuels to Power CCS[crude oil if,water and waste 36T39,NOx]</t>
  </si>
  <si>
    <t>Industrial Energy Related Emissions Excluding Fuels to Power CCS[crude oil if,water and waste 36T39,PM10]</t>
  </si>
  <si>
    <t>Industrial Energy Related Emissions Excluding Fuels to Power CCS[crude oil if,water and waste 36T39,PM25]</t>
  </si>
  <si>
    <t>Industrial Energy Related Emissions Excluding Fuels to Power CCS[crude oil if,water and waste 36T39,SOx]</t>
  </si>
  <si>
    <t>Industrial Energy Related Emissions Excluding Fuels to Power CCS[crude oil if,water and waste 36T39,BC]</t>
  </si>
  <si>
    <t>Industrial Energy Related Emissions Excluding Fuels to Power CCS[crude oil if,water and waste 36T39,OC]</t>
  </si>
  <si>
    <t>Industrial Energy Related Emissions Excluding Fuels to Power CCS[crude oil if,water and waste 36T39,CH4]</t>
  </si>
  <si>
    <t>Industrial Energy Related Emissions Excluding Fuels to Power CCS[crude oil if,water and waste 36T39,N2O]</t>
  </si>
  <si>
    <t>Industrial Energy Related Emissions Excluding Fuels to Power CCS[crude oil if,water and waste 36T39,F gases]</t>
  </si>
  <si>
    <t>Industrial Energy Related Emissions Excluding Fuels to Power CCS[crude oil if,construction 41T43,CO2]</t>
  </si>
  <si>
    <t>Industrial Energy Related Emissions Excluding Fuels to Power CCS[crude oil if,construction 41T43,VOC]</t>
  </si>
  <si>
    <t>Industrial Energy Related Emissions Excluding Fuels to Power CCS[crude oil if,construction 41T43,CO]</t>
  </si>
  <si>
    <t>Industrial Energy Related Emissions Excluding Fuels to Power CCS[crude oil if,construction 41T43,NOx]</t>
  </si>
  <si>
    <t>Industrial Energy Related Emissions Excluding Fuels to Power CCS[crude oil if,construction 41T43,PM10]</t>
  </si>
  <si>
    <t>Industrial Energy Related Emissions Excluding Fuels to Power CCS[crude oil if,construction 41T43,PM25]</t>
  </si>
  <si>
    <t>Industrial Energy Related Emissions Excluding Fuels to Power CCS[crude oil if,construction 41T43,SOx]</t>
  </si>
  <si>
    <t>Industrial Energy Related Emissions Excluding Fuels to Power CCS[crude oil if,construction 41T43,BC]</t>
  </si>
  <si>
    <t>Industrial Energy Related Emissions Excluding Fuels to Power CCS[crude oil if,construction 41T43,OC]</t>
  </si>
  <si>
    <t>Industrial Energy Related Emissions Excluding Fuels to Power CCS[crude oil if,construction 41T43,CH4]</t>
  </si>
  <si>
    <t>Industrial Energy Related Emissions Excluding Fuels to Power CCS[crude oil if,construction 41T43,N2O]</t>
  </si>
  <si>
    <t>Industrial Energy Related Emissions Excluding Fuels to Power CCS[crude oil if,construction 41T43,F gases]</t>
  </si>
  <si>
    <t>Industrial Energy Related Emissions Excluding Fuels to Power CCS[heavy or residual fuel oil if,agriculture and forestry 01T03,CO2]</t>
  </si>
  <si>
    <t>Industrial Energy Related Emissions Excluding Fuels to Power CCS[heavy or residual fuel oil if,agriculture and forestry 01T03,VOC]</t>
  </si>
  <si>
    <t>Industrial Energy Related Emissions Excluding Fuels to Power CCS[heavy or residual fuel oil if,agriculture and forestry 01T03,CO]</t>
  </si>
  <si>
    <t>Industrial Energy Related Emissions Excluding Fuels to Power CCS[heavy or residual fuel oil if,agriculture and forestry 01T03,NOx]</t>
  </si>
  <si>
    <t>Industrial Energy Related Emissions Excluding Fuels to Power CCS[heavy or residual fuel oil if,agriculture and forestry 01T03,PM10]</t>
  </si>
  <si>
    <t>Industrial Energy Related Emissions Excluding Fuels to Power CCS[heavy or residual fuel oil if,agriculture and forestry 01T03,PM25]</t>
  </si>
  <si>
    <t>Industrial Energy Related Emissions Excluding Fuels to Power CCS[heavy or residual fuel oil if,agriculture and forestry 01T03,SOx]</t>
  </si>
  <si>
    <t>Industrial Energy Related Emissions Excluding Fuels to Power CCS[heavy or residual fuel oil if,agriculture and forestry 01T03,BC]</t>
  </si>
  <si>
    <t>Industrial Energy Related Emissions Excluding Fuels to Power CCS[heavy or residual fuel oil if,agriculture and forestry 01T03,OC]</t>
  </si>
  <si>
    <t>Industrial Energy Related Emissions Excluding Fuels to Power CCS[heavy or residual fuel oil if,agriculture and forestry 01T03,CH4]</t>
  </si>
  <si>
    <t>Industrial Energy Related Emissions Excluding Fuels to Power CCS[heavy or residual fuel oil if,agriculture and forestry 01T03,N2O]</t>
  </si>
  <si>
    <t>Industrial Energy Related Emissions Excluding Fuels to Power CCS[heavy or residual fuel oil if,agriculture and forestry 01T03,F gases]</t>
  </si>
  <si>
    <t>Industrial Energy Related Emissions Excluding Fuels to Power CCS[heavy or residual fuel oil if,coal mining 05,CO2]</t>
  </si>
  <si>
    <t>Industrial Energy Related Emissions Excluding Fuels to Power CCS[heavy or residual fuel oil if,coal mining 05,VOC]</t>
  </si>
  <si>
    <t>Industrial Energy Related Emissions Excluding Fuels to Power CCS[heavy or residual fuel oil if,coal mining 05,CO]</t>
  </si>
  <si>
    <t>Industrial Energy Related Emissions Excluding Fuels to Power CCS[heavy or residual fuel oil if,coal mining 05,NOx]</t>
  </si>
  <si>
    <t>Industrial Energy Related Emissions Excluding Fuels to Power CCS[heavy or residual fuel oil if,coal mining 05,PM10]</t>
  </si>
  <si>
    <t>Industrial Energy Related Emissions Excluding Fuels to Power CCS[heavy or residual fuel oil if,coal mining 05,PM25]</t>
  </si>
  <si>
    <t>Industrial Energy Related Emissions Excluding Fuels to Power CCS[heavy or residual fuel oil if,coal mining 05,SOx]</t>
  </si>
  <si>
    <t>Industrial Energy Related Emissions Excluding Fuels to Power CCS[heavy or residual fuel oil if,coal mining 05,BC]</t>
  </si>
  <si>
    <t>Industrial Energy Related Emissions Excluding Fuels to Power CCS[heavy or residual fuel oil if,coal mining 05,OC]</t>
  </si>
  <si>
    <t>Industrial Energy Related Emissions Excluding Fuels to Power CCS[heavy or residual fuel oil if,coal mining 05,CH4]</t>
  </si>
  <si>
    <t>Industrial Energy Related Emissions Excluding Fuels to Power CCS[heavy or residual fuel oil if,coal mining 05,N2O]</t>
  </si>
  <si>
    <t>Industrial Energy Related Emissions Excluding Fuels to Power CCS[heavy or residual fuel oil if,coal mining 05,F gases]</t>
  </si>
  <si>
    <t>Industrial Energy Related Emissions Excluding Fuels to Power CCS[heavy or residual fuel oil if,oil and gas extraction 06,CO2]</t>
  </si>
  <si>
    <t>Industrial Energy Related Emissions Excluding Fuels to Power CCS[heavy or residual fuel oil if,oil and gas extraction 06,VOC]</t>
  </si>
  <si>
    <t>Industrial Energy Related Emissions Excluding Fuels to Power CCS[heavy or residual fuel oil if,oil and gas extraction 06,CO]</t>
  </si>
  <si>
    <t>Industrial Energy Related Emissions Excluding Fuels to Power CCS[heavy or residual fuel oil if,oil and gas extraction 06,NOx]</t>
  </si>
  <si>
    <t>Industrial Energy Related Emissions Excluding Fuels to Power CCS[heavy or residual fuel oil if,oil and gas extraction 06,PM10]</t>
  </si>
  <si>
    <t>Industrial Energy Related Emissions Excluding Fuels to Power CCS[heavy or residual fuel oil if,oil and gas extraction 06,PM25]</t>
  </si>
  <si>
    <t>Industrial Energy Related Emissions Excluding Fuels to Power CCS[heavy or residual fuel oil if,oil and gas extraction 06,SOx]</t>
  </si>
  <si>
    <t>Industrial Energy Related Emissions Excluding Fuels to Power CCS[heavy or residual fuel oil if,oil and gas extraction 06,BC]</t>
  </si>
  <si>
    <t>Industrial Energy Related Emissions Excluding Fuels to Power CCS[heavy or residual fuel oil if,oil and gas extraction 06,OC]</t>
  </si>
  <si>
    <t>Industrial Energy Related Emissions Excluding Fuels to Power CCS[heavy or residual fuel oil if,oil and gas extraction 06,CH4]</t>
  </si>
  <si>
    <t>Industrial Energy Related Emissions Excluding Fuels to Power CCS[heavy or residual fuel oil if,oil and gas extraction 06,N2O]</t>
  </si>
  <si>
    <t>Industrial Energy Related Emissions Excluding Fuels to Power CCS[heavy or residual fuel oil if,oil and gas extraction 06,F gases]</t>
  </si>
  <si>
    <t>Industrial Energy Related Emissions Excluding Fuels to Power CCS[heavy or residual fuel oil if,other mining and quarrying 07T08,CO2]</t>
  </si>
  <si>
    <t>Industrial Energy Related Emissions Excluding Fuels to Power CCS[heavy or residual fuel oil if,other mining and quarrying 07T08,VOC]</t>
  </si>
  <si>
    <t>Industrial Energy Related Emissions Excluding Fuels to Power CCS[heavy or residual fuel oil if,other mining and quarrying 07T08,CO]</t>
  </si>
  <si>
    <t>Industrial Energy Related Emissions Excluding Fuels to Power CCS[heavy or residual fuel oil if,other mining and quarrying 07T08,NOx]</t>
  </si>
  <si>
    <t>Industrial Energy Related Emissions Excluding Fuels to Power CCS[heavy or residual fuel oil if,other mining and quarrying 07T08,PM10]</t>
  </si>
  <si>
    <t>Industrial Energy Related Emissions Excluding Fuels to Power CCS[heavy or residual fuel oil if,other mining and quarrying 07T08,PM25]</t>
  </si>
  <si>
    <t>Industrial Energy Related Emissions Excluding Fuels to Power CCS[heavy or residual fuel oil if,other mining and quarrying 07T08,SOx]</t>
  </si>
  <si>
    <t>Industrial Energy Related Emissions Excluding Fuels to Power CCS[heavy or residual fuel oil if,other mining and quarrying 07T08,BC]</t>
  </si>
  <si>
    <t>Industrial Energy Related Emissions Excluding Fuels to Power CCS[heavy or residual fuel oil if,other mining and quarrying 07T08,OC]</t>
  </si>
  <si>
    <t>Industrial Energy Related Emissions Excluding Fuels to Power CCS[heavy or residual fuel oil if,other mining and quarrying 07T08,CH4]</t>
  </si>
  <si>
    <t>Industrial Energy Related Emissions Excluding Fuels to Power CCS[heavy or residual fuel oil if,other mining and quarrying 07T08,N2O]</t>
  </si>
  <si>
    <t>Industrial Energy Related Emissions Excluding Fuels to Power CCS[heavy or residual fuel oil if,other mining and quarrying 07T08,F gases]</t>
  </si>
  <si>
    <t>Industrial Energy Related Emissions Excluding Fuels to Power CCS[heavy or residual fuel oil if,food beverage and tobacco 10T12,CO2]</t>
  </si>
  <si>
    <t>Industrial Energy Related Emissions Excluding Fuels to Power CCS[heavy or residual fuel oil if,food beverage and tobacco 10T12,VOC]</t>
  </si>
  <si>
    <t>Industrial Energy Related Emissions Excluding Fuels to Power CCS[heavy or residual fuel oil if,food beverage and tobacco 10T12,CO]</t>
  </si>
  <si>
    <t>Industrial Energy Related Emissions Excluding Fuels to Power CCS[heavy or residual fuel oil if,food beverage and tobacco 10T12,NOx]</t>
  </si>
  <si>
    <t>Industrial Energy Related Emissions Excluding Fuels to Power CCS[heavy or residual fuel oil if,food beverage and tobacco 10T12,PM10]</t>
  </si>
  <si>
    <t>Industrial Energy Related Emissions Excluding Fuels to Power CCS[heavy or residual fuel oil if,food beverage and tobacco 10T12,PM25]</t>
  </si>
  <si>
    <t>Industrial Energy Related Emissions Excluding Fuels to Power CCS[heavy or residual fuel oil if,food beverage and tobacco 10T12,SOx]</t>
  </si>
  <si>
    <t>Industrial Energy Related Emissions Excluding Fuels to Power CCS[heavy or residual fuel oil if,food beverage and tobacco 10T12,BC]</t>
  </si>
  <si>
    <t>Industrial Energy Related Emissions Excluding Fuels to Power CCS[heavy or residual fuel oil if,food beverage and tobacco 10T12,OC]</t>
  </si>
  <si>
    <t>Industrial Energy Related Emissions Excluding Fuels to Power CCS[heavy or residual fuel oil if,food beverage and tobacco 10T12,CH4]</t>
  </si>
  <si>
    <t>Industrial Energy Related Emissions Excluding Fuels to Power CCS[heavy or residual fuel oil if,food beverage and tobacco 10T12,N2O]</t>
  </si>
  <si>
    <t>Industrial Energy Related Emissions Excluding Fuels to Power CCS[heavy or residual fuel oil if,food beverage and tobacco 10T12,F gases]</t>
  </si>
  <si>
    <t>Industrial Energy Related Emissions Excluding Fuels to Power CCS[heavy or residual fuel oil if,textiles apparel and leather 13T15,CO2]</t>
  </si>
  <si>
    <t>Industrial Energy Related Emissions Excluding Fuels to Power CCS[heavy or residual fuel oil if,textiles apparel and leather 13T15,VOC]</t>
  </si>
  <si>
    <t>Industrial Energy Related Emissions Excluding Fuels to Power CCS[heavy or residual fuel oil if,textiles apparel and leather 13T15,CO]</t>
  </si>
  <si>
    <t>Industrial Energy Related Emissions Excluding Fuels to Power CCS[heavy or residual fuel oil if,textiles apparel and leather 13T15,NOx]</t>
  </si>
  <si>
    <t>Industrial Energy Related Emissions Excluding Fuels to Power CCS[heavy or residual fuel oil if,textiles apparel and leather 13T15,PM10]</t>
  </si>
  <si>
    <t>Industrial Energy Related Emissions Excluding Fuels to Power CCS[heavy or residual fuel oil if,textiles apparel and leather 13T15,PM25]</t>
  </si>
  <si>
    <t>Industrial Energy Related Emissions Excluding Fuels to Power CCS[heavy or residual fuel oil if,textiles apparel and leather 13T15,SOx]</t>
  </si>
  <si>
    <t>Industrial Energy Related Emissions Excluding Fuels to Power CCS[heavy or residual fuel oil if,textiles apparel and leather 13T15,BC]</t>
  </si>
  <si>
    <t>Industrial Energy Related Emissions Excluding Fuels to Power CCS[heavy or residual fuel oil if,textiles apparel and leather 13T15,OC]</t>
  </si>
  <si>
    <t>Industrial Energy Related Emissions Excluding Fuels to Power CCS[heavy or residual fuel oil if,textiles apparel and leather 13T15,CH4]</t>
  </si>
  <si>
    <t>Industrial Energy Related Emissions Excluding Fuels to Power CCS[heavy or residual fuel oil if,textiles apparel and leather 13T15,N2O]</t>
  </si>
  <si>
    <t>Industrial Energy Related Emissions Excluding Fuels to Power CCS[heavy or residual fuel oil if,textiles apparel and leather 13T15,F gases]</t>
  </si>
  <si>
    <t>Industrial Energy Related Emissions Excluding Fuels to Power CCS[heavy or residual fuel oil if,wood products 16,CO2]</t>
  </si>
  <si>
    <t>Industrial Energy Related Emissions Excluding Fuels to Power CCS[heavy or residual fuel oil if,wood products 16,VOC]</t>
  </si>
  <si>
    <t>Industrial Energy Related Emissions Excluding Fuels to Power CCS[heavy or residual fuel oil if,wood products 16,CO]</t>
  </si>
  <si>
    <t>Industrial Energy Related Emissions Excluding Fuels to Power CCS[heavy or residual fuel oil if,wood products 16,NOx]</t>
  </si>
  <si>
    <t>Industrial Energy Related Emissions Excluding Fuels to Power CCS[heavy or residual fuel oil if,wood products 16,PM10]</t>
  </si>
  <si>
    <t>Industrial Energy Related Emissions Excluding Fuels to Power CCS[heavy or residual fuel oil if,wood products 16,PM25]</t>
  </si>
  <si>
    <t>Industrial Energy Related Emissions Excluding Fuels to Power CCS[heavy or residual fuel oil if,wood products 16,SOx]</t>
  </si>
  <si>
    <t>Industrial Energy Related Emissions Excluding Fuels to Power CCS[heavy or residual fuel oil if,wood products 16,BC]</t>
  </si>
  <si>
    <t>Industrial Energy Related Emissions Excluding Fuels to Power CCS[heavy or residual fuel oil if,wood products 16,OC]</t>
  </si>
  <si>
    <t>Industrial Energy Related Emissions Excluding Fuels to Power CCS[heavy or residual fuel oil if,wood products 16,CH4]</t>
  </si>
  <si>
    <t>Industrial Energy Related Emissions Excluding Fuels to Power CCS[heavy or residual fuel oil if,wood products 16,N2O]</t>
  </si>
  <si>
    <t>Industrial Energy Related Emissions Excluding Fuels to Power CCS[heavy or residual fuel oil if,wood products 16,F gases]</t>
  </si>
  <si>
    <t>Industrial Energy Related Emissions Excluding Fuels to Power CCS[heavy or residual fuel oil if,pulp paper and printing 17T18,CO2]</t>
  </si>
  <si>
    <t>Industrial Energy Related Emissions Excluding Fuels to Power CCS[heavy or residual fuel oil if,pulp paper and printing 17T18,VOC]</t>
  </si>
  <si>
    <t>Industrial Energy Related Emissions Excluding Fuels to Power CCS[heavy or residual fuel oil if,pulp paper and printing 17T18,CO]</t>
  </si>
  <si>
    <t>Industrial Energy Related Emissions Excluding Fuels to Power CCS[heavy or residual fuel oil if,pulp paper and printing 17T18,NOx]</t>
  </si>
  <si>
    <t>Industrial Energy Related Emissions Excluding Fuels to Power CCS[heavy or residual fuel oil if,pulp paper and printing 17T18,PM10]</t>
  </si>
  <si>
    <t>Industrial Energy Related Emissions Excluding Fuels to Power CCS[heavy or residual fuel oil if,pulp paper and printing 17T18,PM25]</t>
  </si>
  <si>
    <t>Industrial Energy Related Emissions Excluding Fuels to Power CCS[heavy or residual fuel oil if,pulp paper and printing 17T18,SOx]</t>
  </si>
  <si>
    <t>Industrial Energy Related Emissions Excluding Fuels to Power CCS[heavy or residual fuel oil if,pulp paper and printing 17T18,BC]</t>
  </si>
  <si>
    <t>Industrial Energy Related Emissions Excluding Fuels to Power CCS[heavy or residual fuel oil if,pulp paper and printing 17T18,OC]</t>
  </si>
  <si>
    <t>Industrial Energy Related Emissions Excluding Fuels to Power CCS[heavy or residual fuel oil if,pulp paper and printing 17T18,CH4]</t>
  </si>
  <si>
    <t>Industrial Energy Related Emissions Excluding Fuels to Power CCS[heavy or residual fuel oil if,pulp paper and printing 17T18,N2O]</t>
  </si>
  <si>
    <t>Industrial Energy Related Emissions Excluding Fuels to Power CCS[heavy or residual fuel oil if,pulp paper and printing 17T18,F gases]</t>
  </si>
  <si>
    <t>Industrial Energy Related Emissions Excluding Fuels to Power CCS[heavy or residual fuel oil if,refined petroleum and coke 19,CO2]</t>
  </si>
  <si>
    <t>Industrial Energy Related Emissions Excluding Fuels to Power CCS[heavy or residual fuel oil if,refined petroleum and coke 19,VOC]</t>
  </si>
  <si>
    <t>Industrial Energy Related Emissions Excluding Fuels to Power CCS[heavy or residual fuel oil if,refined petroleum and coke 19,CO]</t>
  </si>
  <si>
    <t>Industrial Energy Related Emissions Excluding Fuels to Power CCS[heavy or residual fuel oil if,refined petroleum and coke 19,NOx]</t>
  </si>
  <si>
    <t>Industrial Energy Related Emissions Excluding Fuels to Power CCS[heavy or residual fuel oil if,refined petroleum and coke 19,PM10]</t>
  </si>
  <si>
    <t>Industrial Energy Related Emissions Excluding Fuels to Power CCS[heavy or residual fuel oil if,refined petroleum and coke 19,PM25]</t>
  </si>
  <si>
    <t>Industrial Energy Related Emissions Excluding Fuels to Power CCS[heavy or residual fuel oil if,refined petroleum and coke 19,SOx]</t>
  </si>
  <si>
    <t>Industrial Energy Related Emissions Excluding Fuels to Power CCS[heavy or residual fuel oil if,refined petroleum and coke 19,BC]</t>
  </si>
  <si>
    <t>Industrial Energy Related Emissions Excluding Fuels to Power CCS[heavy or residual fuel oil if,refined petroleum and coke 19,OC]</t>
  </si>
  <si>
    <t>Industrial Energy Related Emissions Excluding Fuels to Power CCS[heavy or residual fuel oil if,refined petroleum and coke 19,CH4]</t>
  </si>
  <si>
    <t>Industrial Energy Related Emissions Excluding Fuels to Power CCS[heavy or residual fuel oil if,refined petroleum and coke 19,N2O]</t>
  </si>
  <si>
    <t>Industrial Energy Related Emissions Excluding Fuels to Power CCS[heavy or residual fuel oil if,refined petroleum and coke 19,F gases]</t>
  </si>
  <si>
    <t>Industrial Energy Related Emissions Excluding Fuels to Power CCS[heavy or residual fuel oil if,chemicals 20,CO2]</t>
  </si>
  <si>
    <t>Industrial Energy Related Emissions Excluding Fuels to Power CCS[heavy or residual fuel oil if,chemicals 20,VOC]</t>
  </si>
  <si>
    <t>Industrial Energy Related Emissions Excluding Fuels to Power CCS[heavy or residual fuel oil if,chemicals 20,CO]</t>
  </si>
  <si>
    <t>Industrial Energy Related Emissions Excluding Fuels to Power CCS[heavy or residual fuel oil if,chemicals 20,NOx]</t>
  </si>
  <si>
    <t>Industrial Energy Related Emissions Excluding Fuels to Power CCS[heavy or residual fuel oil if,chemicals 20,PM10]</t>
  </si>
  <si>
    <t>Industrial Energy Related Emissions Excluding Fuels to Power CCS[heavy or residual fuel oil if,chemicals 20,PM25]</t>
  </si>
  <si>
    <t>Industrial Energy Related Emissions Excluding Fuels to Power CCS[heavy or residual fuel oil if,chemicals 20,SOx]</t>
  </si>
  <si>
    <t>Industrial Energy Related Emissions Excluding Fuels to Power CCS[heavy or residual fuel oil if,chemicals 20,BC]</t>
  </si>
  <si>
    <t>Industrial Energy Related Emissions Excluding Fuels to Power CCS[heavy or residual fuel oil if,chemicals 20,OC]</t>
  </si>
  <si>
    <t>Industrial Energy Related Emissions Excluding Fuels to Power CCS[heavy or residual fuel oil if,chemicals 20,CH4]</t>
  </si>
  <si>
    <t>Industrial Energy Related Emissions Excluding Fuels to Power CCS[heavy or residual fuel oil if,chemicals 20,N2O]</t>
  </si>
  <si>
    <t>Industrial Energy Related Emissions Excluding Fuels to Power CCS[heavy or residual fuel oil if,chemicals 20,F gases]</t>
  </si>
  <si>
    <t>Industrial Energy Related Emissions Excluding Fuels to Power CCS[heavy or residual fuel oil if,rubber and plastic products 22,CO2]</t>
  </si>
  <si>
    <t>Industrial Energy Related Emissions Excluding Fuels to Power CCS[heavy or residual fuel oil if,rubber and plastic products 22,VOC]</t>
  </si>
  <si>
    <t>Industrial Energy Related Emissions Excluding Fuels to Power CCS[heavy or residual fuel oil if,rubber and plastic products 22,CO]</t>
  </si>
  <si>
    <t>Industrial Energy Related Emissions Excluding Fuels to Power CCS[heavy or residual fuel oil if,rubber and plastic products 22,NOx]</t>
  </si>
  <si>
    <t>Industrial Energy Related Emissions Excluding Fuels to Power CCS[heavy or residual fuel oil if,rubber and plastic products 22,PM10]</t>
  </si>
  <si>
    <t>Industrial Energy Related Emissions Excluding Fuels to Power CCS[heavy or residual fuel oil if,rubber and plastic products 22,PM25]</t>
  </si>
  <si>
    <t>Industrial Energy Related Emissions Excluding Fuels to Power CCS[heavy or residual fuel oil if,rubber and plastic products 22,SOx]</t>
  </si>
  <si>
    <t>Industrial Energy Related Emissions Excluding Fuels to Power CCS[heavy or residual fuel oil if,rubber and plastic products 22,BC]</t>
  </si>
  <si>
    <t>Industrial Energy Related Emissions Excluding Fuels to Power CCS[heavy or residual fuel oil if,rubber and plastic products 22,OC]</t>
  </si>
  <si>
    <t>Industrial Energy Related Emissions Excluding Fuels to Power CCS[heavy or residual fuel oil if,rubber and plastic products 22,CH4]</t>
  </si>
  <si>
    <t>Industrial Energy Related Emissions Excluding Fuels to Power CCS[heavy or residual fuel oil if,rubber and plastic products 22,N2O]</t>
  </si>
  <si>
    <t>Industrial Energy Related Emissions Excluding Fuels to Power CCS[heavy or residual fuel oil if,rubber and plastic products 22,F gases]</t>
  </si>
  <si>
    <t>Industrial Energy Related Emissions Excluding Fuels to Power CCS[heavy or residual fuel oil if,glass and glass products 231,CO2]</t>
  </si>
  <si>
    <t>Industrial Energy Related Emissions Excluding Fuels to Power CCS[heavy or residual fuel oil if,glass and glass products 231,VOC]</t>
  </si>
  <si>
    <t>Industrial Energy Related Emissions Excluding Fuels to Power CCS[heavy or residual fuel oil if,glass and glass products 231,CO]</t>
  </si>
  <si>
    <t>Industrial Energy Related Emissions Excluding Fuels to Power CCS[heavy or residual fuel oil if,glass and glass products 231,NOx]</t>
  </si>
  <si>
    <t>Industrial Energy Related Emissions Excluding Fuels to Power CCS[heavy or residual fuel oil if,glass and glass products 231,PM10]</t>
  </si>
  <si>
    <t>Industrial Energy Related Emissions Excluding Fuels to Power CCS[heavy or residual fuel oil if,glass and glass products 231,PM25]</t>
  </si>
  <si>
    <t>Industrial Energy Related Emissions Excluding Fuels to Power CCS[heavy or residual fuel oil if,glass and glass products 231,SOx]</t>
  </si>
  <si>
    <t>Industrial Energy Related Emissions Excluding Fuels to Power CCS[heavy or residual fuel oil if,glass and glass products 231,BC]</t>
  </si>
  <si>
    <t>Industrial Energy Related Emissions Excluding Fuels to Power CCS[heavy or residual fuel oil if,glass and glass products 231,OC]</t>
  </si>
  <si>
    <t>Industrial Energy Related Emissions Excluding Fuels to Power CCS[heavy or residual fuel oil if,glass and glass products 231,CH4]</t>
  </si>
  <si>
    <t>Industrial Energy Related Emissions Excluding Fuels to Power CCS[heavy or residual fuel oil if,glass and glass products 231,N2O]</t>
  </si>
  <si>
    <t>Industrial Energy Related Emissions Excluding Fuels to Power CCS[heavy or residual fuel oil if,glass and glass products 231,F gases]</t>
  </si>
  <si>
    <t>Industrial Energy Related Emissions Excluding Fuels to Power CCS[heavy or residual fuel oil if,cement and other nonmetallic minerals 239,CO2]</t>
  </si>
  <si>
    <t>Industrial Energy Related Emissions Excluding Fuels to Power CCS[heavy or residual fuel oil if,cement and other nonmetallic minerals 239,VOC]</t>
  </si>
  <si>
    <t>Industrial Energy Related Emissions Excluding Fuels to Power CCS[heavy or residual fuel oil if,cement and other nonmetallic minerals 239,CO]</t>
  </si>
  <si>
    <t>Industrial Energy Related Emissions Excluding Fuels to Power CCS[heavy or residual fuel oil if,cement and other nonmetallic minerals 239,NOx]</t>
  </si>
  <si>
    <t>Industrial Energy Related Emissions Excluding Fuels to Power CCS[heavy or residual fuel oil if,cement and other nonmetallic minerals 239,PM10]</t>
  </si>
  <si>
    <t>Industrial Energy Related Emissions Excluding Fuels to Power CCS[heavy or residual fuel oil if,cement and other nonmetallic minerals 239,PM25]</t>
  </si>
  <si>
    <t>Industrial Energy Related Emissions Excluding Fuels to Power CCS[heavy or residual fuel oil if,cement and other nonmetallic minerals 239,SOx]</t>
  </si>
  <si>
    <t>Industrial Energy Related Emissions Excluding Fuels to Power CCS[heavy or residual fuel oil if,cement and other nonmetallic minerals 239,BC]</t>
  </si>
  <si>
    <t>Industrial Energy Related Emissions Excluding Fuels to Power CCS[heavy or residual fuel oil if,cement and other nonmetallic minerals 239,OC]</t>
  </si>
  <si>
    <t>Industrial Energy Related Emissions Excluding Fuels to Power CCS[heavy or residual fuel oil if,cement and other nonmetallic minerals 239,CH4]</t>
  </si>
  <si>
    <t>Industrial Energy Related Emissions Excluding Fuels to Power CCS[heavy or residual fuel oil if,cement and other nonmetallic minerals 239,N2O]</t>
  </si>
  <si>
    <t>Industrial Energy Related Emissions Excluding Fuels to Power CCS[heavy or residual fuel oil if,cement and other nonmetallic minerals 239,F gases]</t>
  </si>
  <si>
    <t>Industrial Energy Related Emissions Excluding Fuels to Power CCS[heavy or residual fuel oil if,iron and steel 241,CO2]</t>
  </si>
  <si>
    <t>Industrial Energy Related Emissions Excluding Fuels to Power CCS[heavy or residual fuel oil if,iron and steel 241,VOC]</t>
  </si>
  <si>
    <t>Industrial Energy Related Emissions Excluding Fuels to Power CCS[heavy or residual fuel oil if,iron and steel 241,CO]</t>
  </si>
  <si>
    <t>Industrial Energy Related Emissions Excluding Fuels to Power CCS[heavy or residual fuel oil if,iron and steel 241,NOx]</t>
  </si>
  <si>
    <t>Industrial Energy Related Emissions Excluding Fuels to Power CCS[heavy or residual fuel oil if,iron and steel 241,PM10]</t>
  </si>
  <si>
    <t>Industrial Energy Related Emissions Excluding Fuels to Power CCS[heavy or residual fuel oil if,iron and steel 241,PM25]</t>
  </si>
  <si>
    <t>Industrial Energy Related Emissions Excluding Fuels to Power CCS[heavy or residual fuel oil if,iron and steel 241,SOx]</t>
  </si>
  <si>
    <t>Industrial Energy Related Emissions Excluding Fuels to Power CCS[heavy or residual fuel oil if,iron and steel 241,BC]</t>
  </si>
  <si>
    <t>Industrial Energy Related Emissions Excluding Fuels to Power CCS[heavy or residual fuel oil if,iron and steel 241,OC]</t>
  </si>
  <si>
    <t>Industrial Energy Related Emissions Excluding Fuels to Power CCS[heavy or residual fuel oil if,iron and steel 241,CH4]</t>
  </si>
  <si>
    <t>Industrial Energy Related Emissions Excluding Fuels to Power CCS[heavy or residual fuel oil if,iron and steel 241,N2O]</t>
  </si>
  <si>
    <t>Industrial Energy Related Emissions Excluding Fuels to Power CCS[heavy or residual fuel oil if,iron and steel 241,F gases]</t>
  </si>
  <si>
    <t>Industrial Energy Related Emissions Excluding Fuels to Power CCS[heavy or residual fuel oil if,other metals 242,CO2]</t>
  </si>
  <si>
    <t>Industrial Energy Related Emissions Excluding Fuels to Power CCS[heavy or residual fuel oil if,other metals 242,VOC]</t>
  </si>
  <si>
    <t>Industrial Energy Related Emissions Excluding Fuels to Power CCS[heavy or residual fuel oil if,other metals 242,CO]</t>
  </si>
  <si>
    <t>Industrial Energy Related Emissions Excluding Fuels to Power CCS[heavy or residual fuel oil if,other metals 242,NOx]</t>
  </si>
  <si>
    <t>Industrial Energy Related Emissions Excluding Fuels to Power CCS[heavy or residual fuel oil if,other metals 242,PM10]</t>
  </si>
  <si>
    <t>Industrial Energy Related Emissions Excluding Fuels to Power CCS[heavy or residual fuel oil if,other metals 242,PM25]</t>
  </si>
  <si>
    <t>Industrial Energy Related Emissions Excluding Fuels to Power CCS[heavy or residual fuel oil if,other metals 242,SOx]</t>
  </si>
  <si>
    <t>Industrial Energy Related Emissions Excluding Fuels to Power CCS[heavy or residual fuel oil if,other metals 242,BC]</t>
  </si>
  <si>
    <t>Industrial Energy Related Emissions Excluding Fuels to Power CCS[heavy or residual fuel oil if,other metals 242,OC]</t>
  </si>
  <si>
    <t>Industrial Energy Related Emissions Excluding Fuels to Power CCS[heavy or residual fuel oil if,other metals 242,CH4]</t>
  </si>
  <si>
    <t>Industrial Energy Related Emissions Excluding Fuels to Power CCS[heavy or residual fuel oil if,other metals 242,N2O]</t>
  </si>
  <si>
    <t>Industrial Energy Related Emissions Excluding Fuels to Power CCS[heavy or residual fuel oil if,other metals 242,F gases]</t>
  </si>
  <si>
    <t>Industrial Energy Related Emissions Excluding Fuels to Power CCS[heavy or residual fuel oil if,metal products except machinery and vehicles 25,CO2]</t>
  </si>
  <si>
    <t>Industrial Energy Related Emissions Excluding Fuels to Power CCS[heavy or residual fuel oil if,metal products except machinery and vehicles 25,VOC]</t>
  </si>
  <si>
    <t>Industrial Energy Related Emissions Excluding Fuels to Power CCS[heavy or residual fuel oil if,metal products except machinery and vehicles 25,CO]</t>
  </si>
  <si>
    <t>Industrial Energy Related Emissions Excluding Fuels to Power CCS[heavy or residual fuel oil if,metal products except machinery and vehicles 25,NOx]</t>
  </si>
  <si>
    <t>Industrial Energy Related Emissions Excluding Fuels to Power CCS[heavy or residual fuel oil if,metal products except machinery and vehicles 25,PM10]</t>
  </si>
  <si>
    <t>Industrial Energy Related Emissions Excluding Fuels to Power CCS[heavy or residual fuel oil if,metal products except machinery and vehicles 25,PM25]</t>
  </si>
  <si>
    <t>Industrial Energy Related Emissions Excluding Fuels to Power CCS[heavy or residual fuel oil if,metal products except machinery and vehicles 25,SOx]</t>
  </si>
  <si>
    <t>Industrial Energy Related Emissions Excluding Fuels to Power CCS[heavy or residual fuel oil if,metal products except machinery and vehicles 25,BC]</t>
  </si>
  <si>
    <t>Industrial Energy Related Emissions Excluding Fuels to Power CCS[heavy or residual fuel oil if,metal products except machinery and vehicles 25,OC]</t>
  </si>
  <si>
    <t>Industrial Energy Related Emissions Excluding Fuels to Power CCS[heavy or residual fuel oil if,metal products except machinery and vehicles 25,CH4]</t>
  </si>
  <si>
    <t>Industrial Energy Related Emissions Excluding Fuels to Power CCS[heavy or residual fuel oil if,metal products except machinery and vehicles 25,N2O]</t>
  </si>
  <si>
    <t>Industrial Energy Related Emissions Excluding Fuels to Power CCS[heavy or residual fuel oil if,metal products except machinery and vehicles 25,F gases]</t>
  </si>
  <si>
    <t>Industrial Energy Related Emissions Excluding Fuels to Power CCS[heavy or residual fuel oil if,computers and electronics 26,CO2]</t>
  </si>
  <si>
    <t>Industrial Energy Related Emissions Excluding Fuels to Power CCS[heavy or residual fuel oil if,computers and electronics 26,VOC]</t>
  </si>
  <si>
    <t>Industrial Energy Related Emissions Excluding Fuels to Power CCS[heavy or residual fuel oil if,computers and electronics 26,CO]</t>
  </si>
  <si>
    <t>Industrial Energy Related Emissions Excluding Fuels to Power CCS[heavy or residual fuel oil if,computers and electronics 26,NOx]</t>
  </si>
  <si>
    <t>Industrial Energy Related Emissions Excluding Fuels to Power CCS[heavy or residual fuel oil if,computers and electronics 26,PM10]</t>
  </si>
  <si>
    <t>Industrial Energy Related Emissions Excluding Fuels to Power CCS[heavy or residual fuel oil if,computers and electronics 26,PM25]</t>
  </si>
  <si>
    <t>Industrial Energy Related Emissions Excluding Fuels to Power CCS[heavy or residual fuel oil if,computers and electronics 26,SOx]</t>
  </si>
  <si>
    <t>Industrial Energy Related Emissions Excluding Fuels to Power CCS[heavy or residual fuel oil if,computers and electronics 26,BC]</t>
  </si>
  <si>
    <t>Industrial Energy Related Emissions Excluding Fuels to Power CCS[heavy or residual fuel oil if,computers and electronics 26,OC]</t>
  </si>
  <si>
    <t>Industrial Energy Related Emissions Excluding Fuels to Power CCS[heavy or residual fuel oil if,computers and electronics 26,CH4]</t>
  </si>
  <si>
    <t>Industrial Energy Related Emissions Excluding Fuels to Power CCS[heavy or residual fuel oil if,computers and electronics 26,N2O]</t>
  </si>
  <si>
    <t>Industrial Energy Related Emissions Excluding Fuels to Power CCS[heavy or residual fuel oil if,computers and electronics 26,F gases]</t>
  </si>
  <si>
    <t>Industrial Energy Related Emissions Excluding Fuels to Power CCS[heavy or residual fuel oil if,appliances and electrical equipment 27,CO2]</t>
  </si>
  <si>
    <t>Industrial Energy Related Emissions Excluding Fuels to Power CCS[heavy or residual fuel oil if,appliances and electrical equipment 27,VOC]</t>
  </si>
  <si>
    <t>Industrial Energy Related Emissions Excluding Fuels to Power CCS[heavy or residual fuel oil if,appliances and electrical equipment 27,CO]</t>
  </si>
  <si>
    <t>Industrial Energy Related Emissions Excluding Fuels to Power CCS[heavy or residual fuel oil if,appliances and electrical equipment 27,NOx]</t>
  </si>
  <si>
    <t>Industrial Energy Related Emissions Excluding Fuels to Power CCS[heavy or residual fuel oil if,appliances and electrical equipment 27,PM10]</t>
  </si>
  <si>
    <t>Industrial Energy Related Emissions Excluding Fuels to Power CCS[heavy or residual fuel oil if,appliances and electrical equipment 27,PM25]</t>
  </si>
  <si>
    <t>Industrial Energy Related Emissions Excluding Fuels to Power CCS[heavy or residual fuel oil if,appliances and electrical equipment 27,SOx]</t>
  </si>
  <si>
    <t>Industrial Energy Related Emissions Excluding Fuels to Power CCS[heavy or residual fuel oil if,appliances and electrical equipment 27,BC]</t>
  </si>
  <si>
    <t>Industrial Energy Related Emissions Excluding Fuels to Power CCS[heavy or residual fuel oil if,appliances and electrical equipment 27,OC]</t>
  </si>
  <si>
    <t>Industrial Energy Related Emissions Excluding Fuels to Power CCS[heavy or residual fuel oil if,appliances and electrical equipment 27,CH4]</t>
  </si>
  <si>
    <t>Industrial Energy Related Emissions Excluding Fuels to Power CCS[heavy or residual fuel oil if,appliances and electrical equipment 27,N2O]</t>
  </si>
  <si>
    <t>Industrial Energy Related Emissions Excluding Fuels to Power CCS[heavy or residual fuel oil if,appliances and electrical equipment 27,F gases]</t>
  </si>
  <si>
    <t>Industrial Energy Related Emissions Excluding Fuels to Power CCS[heavy or residual fuel oil if,other machinery 28,CO2]</t>
  </si>
  <si>
    <t>Industrial Energy Related Emissions Excluding Fuels to Power CCS[heavy or residual fuel oil if,other machinery 28,VOC]</t>
  </si>
  <si>
    <t>Industrial Energy Related Emissions Excluding Fuels to Power CCS[heavy or residual fuel oil if,other machinery 28,CO]</t>
  </si>
  <si>
    <t>Industrial Energy Related Emissions Excluding Fuels to Power CCS[heavy or residual fuel oil if,other machinery 28,NOx]</t>
  </si>
  <si>
    <t>Industrial Energy Related Emissions Excluding Fuels to Power CCS[heavy or residual fuel oil if,other machinery 28,PM10]</t>
  </si>
  <si>
    <t>Industrial Energy Related Emissions Excluding Fuels to Power CCS[heavy or residual fuel oil if,other machinery 28,PM25]</t>
  </si>
  <si>
    <t>Industrial Energy Related Emissions Excluding Fuels to Power CCS[heavy or residual fuel oil if,other machinery 28,SOx]</t>
  </si>
  <si>
    <t>Industrial Energy Related Emissions Excluding Fuels to Power CCS[heavy or residual fuel oil if,other machinery 28,BC]</t>
  </si>
  <si>
    <t>Industrial Energy Related Emissions Excluding Fuels to Power CCS[heavy or residual fuel oil if,other machinery 28,OC]</t>
  </si>
  <si>
    <t>Industrial Energy Related Emissions Excluding Fuels to Power CCS[heavy or residual fuel oil if,other machinery 28,CH4]</t>
  </si>
  <si>
    <t>Industrial Energy Related Emissions Excluding Fuels to Power CCS[heavy or residual fuel oil if,other machinery 28,N2O]</t>
  </si>
  <si>
    <t>Industrial Energy Related Emissions Excluding Fuels to Power CCS[heavy or residual fuel oil if,other machinery 28,F gases]</t>
  </si>
  <si>
    <t>Industrial Energy Related Emissions Excluding Fuels to Power CCS[heavy or residual fuel oil if,road vehicles 29,CO2]</t>
  </si>
  <si>
    <t>Industrial Energy Related Emissions Excluding Fuels to Power CCS[heavy or residual fuel oil if,road vehicles 29,VOC]</t>
  </si>
  <si>
    <t>Industrial Energy Related Emissions Excluding Fuels to Power CCS[heavy or residual fuel oil if,road vehicles 29,CO]</t>
  </si>
  <si>
    <t>Industrial Energy Related Emissions Excluding Fuels to Power CCS[heavy or residual fuel oil if,road vehicles 29,NOx]</t>
  </si>
  <si>
    <t>Industrial Energy Related Emissions Excluding Fuels to Power CCS[heavy or residual fuel oil if,road vehicles 29,PM10]</t>
  </si>
  <si>
    <t>Industrial Energy Related Emissions Excluding Fuels to Power CCS[heavy or residual fuel oil if,road vehicles 29,PM25]</t>
  </si>
  <si>
    <t>Industrial Energy Related Emissions Excluding Fuels to Power CCS[heavy or residual fuel oil if,road vehicles 29,SOx]</t>
  </si>
  <si>
    <t>Industrial Energy Related Emissions Excluding Fuels to Power CCS[heavy or residual fuel oil if,road vehicles 29,BC]</t>
  </si>
  <si>
    <t>Industrial Energy Related Emissions Excluding Fuels to Power CCS[heavy or residual fuel oil if,road vehicles 29,OC]</t>
  </si>
  <si>
    <t>Industrial Energy Related Emissions Excluding Fuels to Power CCS[heavy or residual fuel oil if,road vehicles 29,CH4]</t>
  </si>
  <si>
    <t>Industrial Energy Related Emissions Excluding Fuels to Power CCS[heavy or residual fuel oil if,road vehicles 29,N2O]</t>
  </si>
  <si>
    <t>Industrial Energy Related Emissions Excluding Fuels to Power CCS[heavy or residual fuel oil if,road vehicles 29,F gases]</t>
  </si>
  <si>
    <t>Industrial Energy Related Emissions Excluding Fuels to Power CCS[heavy or residual fuel oil if,nonroad vehicles 30,CO2]</t>
  </si>
  <si>
    <t>Industrial Energy Related Emissions Excluding Fuels to Power CCS[heavy or residual fuel oil if,nonroad vehicles 30,VOC]</t>
  </si>
  <si>
    <t>Industrial Energy Related Emissions Excluding Fuels to Power CCS[heavy or residual fuel oil if,nonroad vehicles 30,CO]</t>
  </si>
  <si>
    <t>Industrial Energy Related Emissions Excluding Fuels to Power CCS[heavy or residual fuel oil if,nonroad vehicles 30,NOx]</t>
  </si>
  <si>
    <t>Industrial Energy Related Emissions Excluding Fuels to Power CCS[heavy or residual fuel oil if,nonroad vehicles 30,PM10]</t>
  </si>
  <si>
    <t>Industrial Energy Related Emissions Excluding Fuels to Power CCS[heavy or residual fuel oil if,nonroad vehicles 30,PM25]</t>
  </si>
  <si>
    <t>Industrial Energy Related Emissions Excluding Fuels to Power CCS[heavy or residual fuel oil if,nonroad vehicles 30,SOx]</t>
  </si>
  <si>
    <t>Industrial Energy Related Emissions Excluding Fuels to Power CCS[heavy or residual fuel oil if,nonroad vehicles 30,BC]</t>
  </si>
  <si>
    <t>Industrial Energy Related Emissions Excluding Fuels to Power CCS[heavy or residual fuel oil if,nonroad vehicles 30,OC]</t>
  </si>
  <si>
    <t>Industrial Energy Related Emissions Excluding Fuels to Power CCS[heavy or residual fuel oil if,nonroad vehicles 30,CH4]</t>
  </si>
  <si>
    <t>Industrial Energy Related Emissions Excluding Fuels to Power CCS[heavy or residual fuel oil if,nonroad vehicles 30,N2O]</t>
  </si>
  <si>
    <t>Industrial Energy Related Emissions Excluding Fuels to Power CCS[heavy or residual fuel oil if,nonroad vehicles 30,F gases]</t>
  </si>
  <si>
    <t>Industrial Energy Related Emissions Excluding Fuels to Power CCS[heavy or residual fuel oil if,other manufacturing 31T33,CO2]</t>
  </si>
  <si>
    <t>Industrial Energy Related Emissions Excluding Fuels to Power CCS[heavy or residual fuel oil if,other manufacturing 31T33,VOC]</t>
  </si>
  <si>
    <t>Industrial Energy Related Emissions Excluding Fuels to Power CCS[heavy or residual fuel oil if,other manufacturing 31T33,CO]</t>
  </si>
  <si>
    <t>Industrial Energy Related Emissions Excluding Fuels to Power CCS[heavy or residual fuel oil if,other manufacturing 31T33,NOx]</t>
  </si>
  <si>
    <t>Industrial Energy Related Emissions Excluding Fuels to Power CCS[heavy or residual fuel oil if,other manufacturing 31T33,PM10]</t>
  </si>
  <si>
    <t>Industrial Energy Related Emissions Excluding Fuels to Power CCS[heavy or residual fuel oil if,other manufacturing 31T33,PM25]</t>
  </si>
  <si>
    <t>Industrial Energy Related Emissions Excluding Fuels to Power CCS[heavy or residual fuel oil if,other manufacturing 31T33,SOx]</t>
  </si>
  <si>
    <t>Industrial Energy Related Emissions Excluding Fuels to Power CCS[heavy or residual fuel oil if,other manufacturing 31T33,BC]</t>
  </si>
  <si>
    <t>Industrial Energy Related Emissions Excluding Fuels to Power CCS[heavy or residual fuel oil if,other manufacturing 31T33,OC]</t>
  </si>
  <si>
    <t>Industrial Energy Related Emissions Excluding Fuels to Power CCS[heavy or residual fuel oil if,other manufacturing 31T33,CH4]</t>
  </si>
  <si>
    <t>Industrial Energy Related Emissions Excluding Fuels to Power CCS[heavy or residual fuel oil if,other manufacturing 31T33,N2O]</t>
  </si>
  <si>
    <t>Industrial Energy Related Emissions Excluding Fuels to Power CCS[heavy or residual fuel oil if,other manufacturing 31T33,F gases]</t>
  </si>
  <si>
    <t>Industrial Energy Related Emissions Excluding Fuels to Power CCS[heavy or residual fuel oil if,energy pipelines and gas processing 352T353,CO2]</t>
  </si>
  <si>
    <t>Industrial Energy Related Emissions Excluding Fuels to Power CCS[heavy or residual fuel oil if,energy pipelines and gas processing 352T353,VOC]</t>
  </si>
  <si>
    <t>Industrial Energy Related Emissions Excluding Fuels to Power CCS[heavy or residual fuel oil if,energy pipelines and gas processing 352T353,CO]</t>
  </si>
  <si>
    <t>Industrial Energy Related Emissions Excluding Fuels to Power CCS[heavy or residual fuel oil if,energy pipelines and gas processing 352T353,NOx]</t>
  </si>
  <si>
    <t>Industrial Energy Related Emissions Excluding Fuels to Power CCS[heavy or residual fuel oil if,energy pipelines and gas processing 352T353,PM10]</t>
  </si>
  <si>
    <t>Industrial Energy Related Emissions Excluding Fuels to Power CCS[heavy or residual fuel oil if,energy pipelines and gas processing 352T353,PM25]</t>
  </si>
  <si>
    <t>Industrial Energy Related Emissions Excluding Fuels to Power CCS[heavy or residual fuel oil if,energy pipelines and gas processing 352T353,SOx]</t>
  </si>
  <si>
    <t>Industrial Energy Related Emissions Excluding Fuels to Power CCS[heavy or residual fuel oil if,energy pipelines and gas processing 352T353,BC]</t>
  </si>
  <si>
    <t>Industrial Energy Related Emissions Excluding Fuels to Power CCS[heavy or residual fuel oil if,energy pipelines and gas processing 352T353,OC]</t>
  </si>
  <si>
    <t>Industrial Energy Related Emissions Excluding Fuels to Power CCS[heavy or residual fuel oil if,energy pipelines and gas processing 352T353,CH4]</t>
  </si>
  <si>
    <t>Industrial Energy Related Emissions Excluding Fuels to Power CCS[heavy or residual fuel oil if,energy pipelines and gas processing 352T353,N2O]</t>
  </si>
  <si>
    <t>Industrial Energy Related Emissions Excluding Fuels to Power CCS[heavy or residual fuel oil if,energy pipelines and gas processing 352T353,F gases]</t>
  </si>
  <si>
    <t>Industrial Energy Related Emissions Excluding Fuels to Power CCS[heavy or residual fuel oil if,water and waste 36T39,CO2]</t>
  </si>
  <si>
    <t>Industrial Energy Related Emissions Excluding Fuels to Power CCS[heavy or residual fuel oil if,water and waste 36T39,VOC]</t>
  </si>
  <si>
    <t>Industrial Energy Related Emissions Excluding Fuels to Power CCS[heavy or residual fuel oil if,water and waste 36T39,CO]</t>
  </si>
  <si>
    <t>Industrial Energy Related Emissions Excluding Fuels to Power CCS[heavy or residual fuel oil if,water and waste 36T39,NOx]</t>
  </si>
  <si>
    <t>Industrial Energy Related Emissions Excluding Fuels to Power CCS[heavy or residual fuel oil if,water and waste 36T39,PM10]</t>
  </si>
  <si>
    <t>Industrial Energy Related Emissions Excluding Fuels to Power CCS[heavy or residual fuel oil if,water and waste 36T39,PM25]</t>
  </si>
  <si>
    <t>Industrial Energy Related Emissions Excluding Fuels to Power CCS[heavy or residual fuel oil if,water and waste 36T39,SOx]</t>
  </si>
  <si>
    <t>Industrial Energy Related Emissions Excluding Fuels to Power CCS[heavy or residual fuel oil if,water and waste 36T39,BC]</t>
  </si>
  <si>
    <t>Industrial Energy Related Emissions Excluding Fuels to Power CCS[heavy or residual fuel oil if,water and waste 36T39,OC]</t>
  </si>
  <si>
    <t>Industrial Energy Related Emissions Excluding Fuels to Power CCS[heavy or residual fuel oil if,water and waste 36T39,CH4]</t>
  </si>
  <si>
    <t>Industrial Energy Related Emissions Excluding Fuels to Power CCS[heavy or residual fuel oil if,water and waste 36T39,N2O]</t>
  </si>
  <si>
    <t>Industrial Energy Related Emissions Excluding Fuels to Power CCS[heavy or residual fuel oil if,water and waste 36T39,F gases]</t>
  </si>
  <si>
    <t>Industrial Energy Related Emissions Excluding Fuels to Power CCS[heavy or residual fuel oil if,construction 41T43,CO2]</t>
  </si>
  <si>
    <t>Industrial Energy Related Emissions Excluding Fuels to Power CCS[heavy or residual fuel oil if,construction 41T43,VOC]</t>
  </si>
  <si>
    <t>Industrial Energy Related Emissions Excluding Fuels to Power CCS[heavy or residual fuel oil if,construction 41T43,CO]</t>
  </si>
  <si>
    <t>Industrial Energy Related Emissions Excluding Fuels to Power CCS[heavy or residual fuel oil if,construction 41T43,NOx]</t>
  </si>
  <si>
    <t>Industrial Energy Related Emissions Excluding Fuels to Power CCS[heavy or residual fuel oil if,construction 41T43,PM10]</t>
  </si>
  <si>
    <t>Industrial Energy Related Emissions Excluding Fuels to Power CCS[heavy or residual fuel oil if,construction 41T43,PM25]</t>
  </si>
  <si>
    <t>Industrial Energy Related Emissions Excluding Fuels to Power CCS[heavy or residual fuel oil if,construction 41T43,SOx]</t>
  </si>
  <si>
    <t>Industrial Energy Related Emissions Excluding Fuels to Power CCS[heavy or residual fuel oil if,construction 41T43,BC]</t>
  </si>
  <si>
    <t>Industrial Energy Related Emissions Excluding Fuels to Power CCS[heavy or residual fuel oil if,construction 41T43,OC]</t>
  </si>
  <si>
    <t>Industrial Energy Related Emissions Excluding Fuels to Power CCS[heavy or residual fuel oil if,construction 41T43,CH4]</t>
  </si>
  <si>
    <t>Industrial Energy Related Emissions Excluding Fuels to Power CCS[heavy or residual fuel oil if,construction 41T43,N2O]</t>
  </si>
  <si>
    <t>Industrial Energy Related Emissions Excluding Fuels to Power CCS[heavy or residual fuel oil if,construction 41T43,F gases]</t>
  </si>
  <si>
    <t>Industrial Energy Related Emissions Excluding Fuels to Power CCS[LPG propane or butane if,agriculture and forestry 01T03,CO2]</t>
  </si>
  <si>
    <t>Industrial Energy Related Emissions Excluding Fuels to Power CCS[LPG propane or butane if,agriculture and forestry 01T03,VOC]</t>
  </si>
  <si>
    <t>Industrial Energy Related Emissions Excluding Fuels to Power CCS[LPG propane or butane if,agriculture and forestry 01T03,CO]</t>
  </si>
  <si>
    <t>Industrial Energy Related Emissions Excluding Fuels to Power CCS[LPG propane or butane if,agriculture and forestry 01T03,NOx]</t>
  </si>
  <si>
    <t>Industrial Energy Related Emissions Excluding Fuels to Power CCS[LPG propane or butane if,agriculture and forestry 01T03,PM10]</t>
  </si>
  <si>
    <t>Industrial Energy Related Emissions Excluding Fuels to Power CCS[LPG propane or butane if,agriculture and forestry 01T03,PM25]</t>
  </si>
  <si>
    <t>Industrial Energy Related Emissions Excluding Fuels to Power CCS[LPG propane or butane if,agriculture and forestry 01T03,SOx]</t>
  </si>
  <si>
    <t>Industrial Energy Related Emissions Excluding Fuels to Power CCS[LPG propane or butane if,agriculture and forestry 01T03,BC]</t>
  </si>
  <si>
    <t>Industrial Energy Related Emissions Excluding Fuels to Power CCS[LPG propane or butane if,agriculture and forestry 01T03,OC]</t>
  </si>
  <si>
    <t>Industrial Energy Related Emissions Excluding Fuels to Power CCS[LPG propane or butane if,agriculture and forestry 01T03,CH4]</t>
  </si>
  <si>
    <t>Industrial Energy Related Emissions Excluding Fuels to Power CCS[LPG propane or butane if,agriculture and forestry 01T03,N2O]</t>
  </si>
  <si>
    <t>Industrial Energy Related Emissions Excluding Fuels to Power CCS[LPG propane or butane if,agriculture and forestry 01T03,F gases]</t>
  </si>
  <si>
    <t>Industrial Energy Related Emissions Excluding Fuels to Power CCS[LPG propane or butane if,coal mining 05,CO2]</t>
  </si>
  <si>
    <t>Industrial Energy Related Emissions Excluding Fuels to Power CCS[LPG propane or butane if,coal mining 05,VOC]</t>
  </si>
  <si>
    <t>Industrial Energy Related Emissions Excluding Fuels to Power CCS[LPG propane or butane if,coal mining 05,CO]</t>
  </si>
  <si>
    <t>Industrial Energy Related Emissions Excluding Fuels to Power CCS[LPG propane or butane if,coal mining 05,NOx]</t>
  </si>
  <si>
    <t>Industrial Energy Related Emissions Excluding Fuels to Power CCS[LPG propane or butane if,coal mining 05,PM10]</t>
  </si>
  <si>
    <t>Industrial Energy Related Emissions Excluding Fuels to Power CCS[LPG propane or butane if,coal mining 05,PM25]</t>
  </si>
  <si>
    <t>Industrial Energy Related Emissions Excluding Fuels to Power CCS[LPG propane or butane if,coal mining 05,SOx]</t>
  </si>
  <si>
    <t>Industrial Energy Related Emissions Excluding Fuels to Power CCS[LPG propane or butane if,coal mining 05,BC]</t>
  </si>
  <si>
    <t>Industrial Energy Related Emissions Excluding Fuels to Power CCS[LPG propane or butane if,coal mining 05,OC]</t>
  </si>
  <si>
    <t>Industrial Energy Related Emissions Excluding Fuels to Power CCS[LPG propane or butane if,coal mining 05,CH4]</t>
  </si>
  <si>
    <t>Industrial Energy Related Emissions Excluding Fuels to Power CCS[LPG propane or butane if,coal mining 05,N2O]</t>
  </si>
  <si>
    <t>Industrial Energy Related Emissions Excluding Fuels to Power CCS[LPG propane or butane if,coal mining 05,F gases]</t>
  </si>
  <si>
    <t>Industrial Energy Related Emissions Excluding Fuels to Power CCS[LPG propane or butane if,oil and gas extraction 06,CO2]</t>
  </si>
  <si>
    <t>Industrial Energy Related Emissions Excluding Fuels to Power CCS[LPG propane or butane if,oil and gas extraction 06,VOC]</t>
  </si>
  <si>
    <t>Industrial Energy Related Emissions Excluding Fuels to Power CCS[LPG propane or butane if,oil and gas extraction 06,CO]</t>
  </si>
  <si>
    <t>Industrial Energy Related Emissions Excluding Fuels to Power CCS[LPG propane or butane if,oil and gas extraction 06,NOx]</t>
  </si>
  <si>
    <t>Industrial Energy Related Emissions Excluding Fuels to Power CCS[LPG propane or butane if,oil and gas extraction 06,PM10]</t>
  </si>
  <si>
    <t>Industrial Energy Related Emissions Excluding Fuels to Power CCS[LPG propane or butane if,oil and gas extraction 06,PM25]</t>
  </si>
  <si>
    <t>Industrial Energy Related Emissions Excluding Fuels to Power CCS[LPG propane or butane if,oil and gas extraction 06,SOx]</t>
  </si>
  <si>
    <t>Industrial Energy Related Emissions Excluding Fuels to Power CCS[LPG propane or butane if,oil and gas extraction 06,BC]</t>
  </si>
  <si>
    <t>Industrial Energy Related Emissions Excluding Fuels to Power CCS[LPG propane or butane if,oil and gas extraction 06,OC]</t>
  </si>
  <si>
    <t>Industrial Energy Related Emissions Excluding Fuels to Power CCS[LPG propane or butane if,oil and gas extraction 06,CH4]</t>
  </si>
  <si>
    <t>Industrial Energy Related Emissions Excluding Fuels to Power CCS[LPG propane or butane if,oil and gas extraction 06,N2O]</t>
  </si>
  <si>
    <t>Industrial Energy Related Emissions Excluding Fuels to Power CCS[LPG propane or butane if,oil and gas extraction 06,F gases]</t>
  </si>
  <si>
    <t>Industrial Energy Related Emissions Excluding Fuels to Power CCS[LPG propane or butane if,other mining and quarrying 07T08,CO2]</t>
  </si>
  <si>
    <t>Industrial Energy Related Emissions Excluding Fuels to Power CCS[LPG propane or butane if,other mining and quarrying 07T08,VOC]</t>
  </si>
  <si>
    <t>Industrial Energy Related Emissions Excluding Fuels to Power CCS[LPG propane or butane if,other mining and quarrying 07T08,CO]</t>
  </si>
  <si>
    <t>Industrial Energy Related Emissions Excluding Fuels to Power CCS[LPG propane or butane if,other mining and quarrying 07T08,NOx]</t>
  </si>
  <si>
    <t>Industrial Energy Related Emissions Excluding Fuels to Power CCS[LPG propane or butane if,other mining and quarrying 07T08,PM10]</t>
  </si>
  <si>
    <t>Industrial Energy Related Emissions Excluding Fuels to Power CCS[LPG propane or butane if,other mining and quarrying 07T08,PM25]</t>
  </si>
  <si>
    <t>Industrial Energy Related Emissions Excluding Fuels to Power CCS[LPG propane or butane if,other mining and quarrying 07T08,SOx]</t>
  </si>
  <si>
    <t>Industrial Energy Related Emissions Excluding Fuels to Power CCS[LPG propane or butane if,other mining and quarrying 07T08,BC]</t>
  </si>
  <si>
    <t>Industrial Energy Related Emissions Excluding Fuels to Power CCS[LPG propane or butane if,other mining and quarrying 07T08,OC]</t>
  </si>
  <si>
    <t>Industrial Energy Related Emissions Excluding Fuels to Power CCS[LPG propane or butane if,other mining and quarrying 07T08,CH4]</t>
  </si>
  <si>
    <t>Industrial Energy Related Emissions Excluding Fuels to Power CCS[LPG propane or butane if,other mining and quarrying 07T08,N2O]</t>
  </si>
  <si>
    <t>Industrial Energy Related Emissions Excluding Fuels to Power CCS[LPG propane or butane if,other mining and quarrying 07T08,F gases]</t>
  </si>
  <si>
    <t>Industrial Energy Related Emissions Excluding Fuels to Power CCS[LPG propane or butane if,food beverage and tobacco 10T12,CO2]</t>
  </si>
  <si>
    <t>Industrial Energy Related Emissions Excluding Fuels to Power CCS[LPG propane or butane if,food beverage and tobacco 10T12,VOC]</t>
  </si>
  <si>
    <t>Industrial Energy Related Emissions Excluding Fuels to Power CCS[LPG propane or butane if,food beverage and tobacco 10T12,CO]</t>
  </si>
  <si>
    <t>Industrial Energy Related Emissions Excluding Fuels to Power CCS[LPG propane or butane if,food beverage and tobacco 10T12,NOx]</t>
  </si>
  <si>
    <t>Industrial Energy Related Emissions Excluding Fuels to Power CCS[LPG propane or butane if,food beverage and tobacco 10T12,PM10]</t>
  </si>
  <si>
    <t>Industrial Energy Related Emissions Excluding Fuels to Power CCS[LPG propane or butane if,food beverage and tobacco 10T12,PM25]</t>
  </si>
  <si>
    <t>Industrial Energy Related Emissions Excluding Fuels to Power CCS[LPG propane or butane if,food beverage and tobacco 10T12,SOx]</t>
  </si>
  <si>
    <t>Industrial Energy Related Emissions Excluding Fuels to Power CCS[LPG propane or butane if,food beverage and tobacco 10T12,BC]</t>
  </si>
  <si>
    <t>Industrial Energy Related Emissions Excluding Fuels to Power CCS[LPG propane or butane if,food beverage and tobacco 10T12,OC]</t>
  </si>
  <si>
    <t>Industrial Energy Related Emissions Excluding Fuels to Power CCS[LPG propane or butane if,food beverage and tobacco 10T12,CH4]</t>
  </si>
  <si>
    <t>Industrial Energy Related Emissions Excluding Fuels to Power CCS[LPG propane or butane if,food beverage and tobacco 10T12,N2O]</t>
  </si>
  <si>
    <t>Industrial Energy Related Emissions Excluding Fuels to Power CCS[LPG propane or butane if,food beverage and tobacco 10T12,F gases]</t>
  </si>
  <si>
    <t>Industrial Energy Related Emissions Excluding Fuels to Power CCS[LPG propane or butane if,textiles apparel and leather 13T15,CO2]</t>
  </si>
  <si>
    <t>Industrial Energy Related Emissions Excluding Fuels to Power CCS[LPG propane or butane if,textiles apparel and leather 13T15,VOC]</t>
  </si>
  <si>
    <t>Industrial Energy Related Emissions Excluding Fuels to Power CCS[LPG propane or butane if,textiles apparel and leather 13T15,CO]</t>
  </si>
  <si>
    <t>Industrial Energy Related Emissions Excluding Fuels to Power CCS[LPG propane or butane if,textiles apparel and leather 13T15,NOx]</t>
  </si>
  <si>
    <t>Industrial Energy Related Emissions Excluding Fuels to Power CCS[LPG propane or butane if,textiles apparel and leather 13T15,PM10]</t>
  </si>
  <si>
    <t>Industrial Energy Related Emissions Excluding Fuels to Power CCS[LPG propane or butane if,textiles apparel and leather 13T15,PM25]</t>
  </si>
  <si>
    <t>Industrial Energy Related Emissions Excluding Fuels to Power CCS[LPG propane or butane if,textiles apparel and leather 13T15,SOx]</t>
  </si>
  <si>
    <t>Industrial Energy Related Emissions Excluding Fuels to Power CCS[LPG propane or butane if,textiles apparel and leather 13T15,BC]</t>
  </si>
  <si>
    <t>Industrial Energy Related Emissions Excluding Fuels to Power CCS[LPG propane or butane if,textiles apparel and leather 13T15,OC]</t>
  </si>
  <si>
    <t>Industrial Energy Related Emissions Excluding Fuels to Power CCS[LPG propane or butane if,textiles apparel and leather 13T15,CH4]</t>
  </si>
  <si>
    <t>Industrial Energy Related Emissions Excluding Fuels to Power CCS[LPG propane or butane if,textiles apparel and leather 13T15,N2O]</t>
  </si>
  <si>
    <t>Industrial Energy Related Emissions Excluding Fuels to Power CCS[LPG propane or butane if,textiles apparel and leather 13T15,F gases]</t>
  </si>
  <si>
    <t>Industrial Energy Related Emissions Excluding Fuels to Power CCS[LPG propane or butane if,wood products 16,CO2]</t>
  </si>
  <si>
    <t>Industrial Energy Related Emissions Excluding Fuels to Power CCS[LPG propane or butane if,wood products 16,VOC]</t>
  </si>
  <si>
    <t>Industrial Energy Related Emissions Excluding Fuels to Power CCS[LPG propane or butane if,wood products 16,CO]</t>
  </si>
  <si>
    <t>Industrial Energy Related Emissions Excluding Fuels to Power CCS[LPG propane or butane if,wood products 16,NOx]</t>
  </si>
  <si>
    <t>Industrial Energy Related Emissions Excluding Fuels to Power CCS[LPG propane or butane if,wood products 16,PM10]</t>
  </si>
  <si>
    <t>Industrial Energy Related Emissions Excluding Fuels to Power CCS[LPG propane or butane if,wood products 16,PM25]</t>
  </si>
  <si>
    <t>Industrial Energy Related Emissions Excluding Fuels to Power CCS[LPG propane or butane if,wood products 16,SOx]</t>
  </si>
  <si>
    <t>Industrial Energy Related Emissions Excluding Fuels to Power CCS[LPG propane or butane if,wood products 16,BC]</t>
  </si>
  <si>
    <t>Industrial Energy Related Emissions Excluding Fuels to Power CCS[LPG propane or butane if,wood products 16,OC]</t>
  </si>
  <si>
    <t>Industrial Energy Related Emissions Excluding Fuels to Power CCS[LPG propane or butane if,wood products 16,CH4]</t>
  </si>
  <si>
    <t>Industrial Energy Related Emissions Excluding Fuels to Power CCS[LPG propane or butane if,wood products 16,N2O]</t>
  </si>
  <si>
    <t>Industrial Energy Related Emissions Excluding Fuels to Power CCS[LPG propane or butane if,wood products 16,F gases]</t>
  </si>
  <si>
    <t>Industrial Energy Related Emissions Excluding Fuels to Power CCS[LPG propane or butane if,pulp paper and printing 17T18,CO2]</t>
  </si>
  <si>
    <t>Industrial Energy Related Emissions Excluding Fuels to Power CCS[LPG propane or butane if,pulp paper and printing 17T18,VOC]</t>
  </si>
  <si>
    <t>Industrial Energy Related Emissions Excluding Fuels to Power CCS[LPG propane or butane if,pulp paper and printing 17T18,CO]</t>
  </si>
  <si>
    <t>Industrial Energy Related Emissions Excluding Fuels to Power CCS[LPG propane or butane if,pulp paper and printing 17T18,NOx]</t>
  </si>
  <si>
    <t>Industrial Energy Related Emissions Excluding Fuels to Power CCS[LPG propane or butane if,pulp paper and printing 17T18,PM10]</t>
  </si>
  <si>
    <t>Industrial Energy Related Emissions Excluding Fuels to Power CCS[LPG propane or butane if,pulp paper and printing 17T18,PM25]</t>
  </si>
  <si>
    <t>Industrial Energy Related Emissions Excluding Fuels to Power CCS[LPG propane or butane if,pulp paper and printing 17T18,SOx]</t>
  </si>
  <si>
    <t>Industrial Energy Related Emissions Excluding Fuels to Power CCS[LPG propane or butane if,pulp paper and printing 17T18,BC]</t>
  </si>
  <si>
    <t>Industrial Energy Related Emissions Excluding Fuels to Power CCS[LPG propane or butane if,pulp paper and printing 17T18,OC]</t>
  </si>
  <si>
    <t>Industrial Energy Related Emissions Excluding Fuels to Power CCS[LPG propane or butane if,pulp paper and printing 17T18,CH4]</t>
  </si>
  <si>
    <t>Industrial Energy Related Emissions Excluding Fuels to Power CCS[LPG propane or butane if,pulp paper and printing 17T18,N2O]</t>
  </si>
  <si>
    <t>Industrial Energy Related Emissions Excluding Fuels to Power CCS[LPG propane or butane if,pulp paper and printing 17T18,F gases]</t>
  </si>
  <si>
    <t>Industrial Energy Related Emissions Excluding Fuels to Power CCS[LPG propane or butane if,refined petroleum and coke 19,CO2]</t>
  </si>
  <si>
    <t>Industrial Energy Related Emissions Excluding Fuels to Power CCS[LPG propane or butane if,refined petroleum and coke 19,VOC]</t>
  </si>
  <si>
    <t>Industrial Energy Related Emissions Excluding Fuels to Power CCS[LPG propane or butane if,refined petroleum and coke 19,CO]</t>
  </si>
  <si>
    <t>Industrial Energy Related Emissions Excluding Fuels to Power CCS[LPG propane or butane if,refined petroleum and coke 19,NOx]</t>
  </si>
  <si>
    <t>Industrial Energy Related Emissions Excluding Fuels to Power CCS[LPG propane or butane if,refined petroleum and coke 19,PM10]</t>
  </si>
  <si>
    <t>Industrial Energy Related Emissions Excluding Fuels to Power CCS[LPG propane or butane if,refined petroleum and coke 19,PM25]</t>
  </si>
  <si>
    <t>Industrial Energy Related Emissions Excluding Fuels to Power CCS[LPG propane or butane if,refined petroleum and coke 19,SOx]</t>
  </si>
  <si>
    <t>Industrial Energy Related Emissions Excluding Fuels to Power CCS[LPG propane or butane if,refined petroleum and coke 19,BC]</t>
  </si>
  <si>
    <t>Industrial Energy Related Emissions Excluding Fuels to Power CCS[LPG propane or butane if,refined petroleum and coke 19,OC]</t>
  </si>
  <si>
    <t>Industrial Energy Related Emissions Excluding Fuels to Power CCS[LPG propane or butane if,refined petroleum and coke 19,CH4]</t>
  </si>
  <si>
    <t>Industrial Energy Related Emissions Excluding Fuels to Power CCS[LPG propane or butane if,refined petroleum and coke 19,N2O]</t>
  </si>
  <si>
    <t>Industrial Energy Related Emissions Excluding Fuels to Power CCS[LPG propane or butane if,refined petroleum and coke 19,F gases]</t>
  </si>
  <si>
    <t>Industrial Energy Related Emissions Excluding Fuels to Power CCS[LPG propane or butane if,chemicals 20,CO2]</t>
  </si>
  <si>
    <t>Industrial Energy Related Emissions Excluding Fuels to Power CCS[LPG propane or butane if,chemicals 20,VOC]</t>
  </si>
  <si>
    <t>Industrial Energy Related Emissions Excluding Fuels to Power CCS[LPG propane or butane if,chemicals 20,CO]</t>
  </si>
  <si>
    <t>Industrial Energy Related Emissions Excluding Fuels to Power CCS[LPG propane or butane if,chemicals 20,NOx]</t>
  </si>
  <si>
    <t>Industrial Energy Related Emissions Excluding Fuels to Power CCS[LPG propane or butane if,chemicals 20,PM10]</t>
  </si>
  <si>
    <t>Industrial Energy Related Emissions Excluding Fuels to Power CCS[LPG propane or butane if,chemicals 20,PM25]</t>
  </si>
  <si>
    <t>Industrial Energy Related Emissions Excluding Fuels to Power CCS[LPG propane or butane if,chemicals 20,SOx]</t>
  </si>
  <si>
    <t>Industrial Energy Related Emissions Excluding Fuels to Power CCS[LPG propane or butane if,chemicals 20,BC]</t>
  </si>
  <si>
    <t>Industrial Energy Related Emissions Excluding Fuels to Power CCS[LPG propane or butane if,chemicals 20,OC]</t>
  </si>
  <si>
    <t>Industrial Energy Related Emissions Excluding Fuels to Power CCS[LPG propane or butane if,chemicals 20,CH4]</t>
  </si>
  <si>
    <t>Industrial Energy Related Emissions Excluding Fuels to Power CCS[LPG propane or butane if,chemicals 20,N2O]</t>
  </si>
  <si>
    <t>Industrial Energy Related Emissions Excluding Fuels to Power CCS[LPG propane or butane if,chemicals 20,F gases]</t>
  </si>
  <si>
    <t>Industrial Energy Related Emissions Excluding Fuels to Power CCS[LPG propane or butane if,rubber and plastic products 22,CO2]</t>
  </si>
  <si>
    <t>Industrial Energy Related Emissions Excluding Fuels to Power CCS[LPG propane or butane if,rubber and plastic products 22,VOC]</t>
  </si>
  <si>
    <t>Industrial Energy Related Emissions Excluding Fuels to Power CCS[LPG propane or butane if,rubber and plastic products 22,CO]</t>
  </si>
  <si>
    <t>Industrial Energy Related Emissions Excluding Fuels to Power CCS[LPG propane or butane if,rubber and plastic products 22,NOx]</t>
  </si>
  <si>
    <t>Industrial Energy Related Emissions Excluding Fuels to Power CCS[LPG propane or butane if,rubber and plastic products 22,PM10]</t>
  </si>
  <si>
    <t>Industrial Energy Related Emissions Excluding Fuels to Power CCS[LPG propane or butane if,rubber and plastic products 22,PM25]</t>
  </si>
  <si>
    <t>Industrial Energy Related Emissions Excluding Fuels to Power CCS[LPG propane or butane if,rubber and plastic products 22,SOx]</t>
  </si>
  <si>
    <t>Industrial Energy Related Emissions Excluding Fuels to Power CCS[LPG propane or butane if,rubber and plastic products 22,BC]</t>
  </si>
  <si>
    <t>Industrial Energy Related Emissions Excluding Fuels to Power CCS[LPG propane or butane if,rubber and plastic products 22,OC]</t>
  </si>
  <si>
    <t>Industrial Energy Related Emissions Excluding Fuels to Power CCS[LPG propane or butane if,rubber and plastic products 22,CH4]</t>
  </si>
  <si>
    <t>Industrial Energy Related Emissions Excluding Fuels to Power CCS[LPG propane or butane if,rubber and plastic products 22,N2O]</t>
  </si>
  <si>
    <t>Industrial Energy Related Emissions Excluding Fuels to Power CCS[LPG propane or butane if,rubber and plastic products 22,F gases]</t>
  </si>
  <si>
    <t>Industrial Energy Related Emissions Excluding Fuels to Power CCS[LPG propane or butane if,glass and glass products 231,CO2]</t>
  </si>
  <si>
    <t>Industrial Energy Related Emissions Excluding Fuels to Power CCS[LPG propane or butane if,glass and glass products 231,VOC]</t>
  </si>
  <si>
    <t>Industrial Energy Related Emissions Excluding Fuels to Power CCS[LPG propane or butane if,glass and glass products 231,CO]</t>
  </si>
  <si>
    <t>Industrial Energy Related Emissions Excluding Fuels to Power CCS[LPG propane or butane if,glass and glass products 231,NOx]</t>
  </si>
  <si>
    <t>Industrial Energy Related Emissions Excluding Fuels to Power CCS[LPG propane or butane if,glass and glass products 231,PM10]</t>
  </si>
  <si>
    <t>Industrial Energy Related Emissions Excluding Fuels to Power CCS[LPG propane or butane if,glass and glass products 231,PM25]</t>
  </si>
  <si>
    <t>Industrial Energy Related Emissions Excluding Fuels to Power CCS[LPG propane or butane if,glass and glass products 231,SOx]</t>
  </si>
  <si>
    <t>Industrial Energy Related Emissions Excluding Fuels to Power CCS[LPG propane or butane if,glass and glass products 231,BC]</t>
  </si>
  <si>
    <t>Industrial Energy Related Emissions Excluding Fuels to Power CCS[LPG propane or butane if,glass and glass products 231,OC]</t>
  </si>
  <si>
    <t>Industrial Energy Related Emissions Excluding Fuels to Power CCS[LPG propane or butane if,glass and glass products 231,CH4]</t>
  </si>
  <si>
    <t>Industrial Energy Related Emissions Excluding Fuels to Power CCS[LPG propane or butane if,glass and glass products 231,N2O]</t>
  </si>
  <si>
    <t>Industrial Energy Related Emissions Excluding Fuels to Power CCS[LPG propane or butane if,glass and glass products 231,F gases]</t>
  </si>
  <si>
    <t>Industrial Energy Related Emissions Excluding Fuels to Power CCS[LPG propane or butane if,cement and other nonmetallic minerals 239,CO2]</t>
  </si>
  <si>
    <t>Industrial Energy Related Emissions Excluding Fuels to Power CCS[LPG propane or butane if,cement and other nonmetallic minerals 239,VOC]</t>
  </si>
  <si>
    <t>Industrial Energy Related Emissions Excluding Fuels to Power CCS[LPG propane or butane if,cement and other nonmetallic minerals 239,CO]</t>
  </si>
  <si>
    <t>Industrial Energy Related Emissions Excluding Fuels to Power CCS[LPG propane or butane if,cement and other nonmetallic minerals 239,NOx]</t>
  </si>
  <si>
    <t>Industrial Energy Related Emissions Excluding Fuels to Power CCS[LPG propane or butane if,cement and other nonmetallic minerals 239,PM10]</t>
  </si>
  <si>
    <t>Industrial Energy Related Emissions Excluding Fuels to Power CCS[LPG propane or butane if,cement and other nonmetallic minerals 239,PM25]</t>
  </si>
  <si>
    <t>Industrial Energy Related Emissions Excluding Fuels to Power CCS[LPG propane or butane if,cement and other nonmetallic minerals 239,SOx]</t>
  </si>
  <si>
    <t>Industrial Energy Related Emissions Excluding Fuels to Power CCS[LPG propane or butane if,cement and other nonmetallic minerals 239,BC]</t>
  </si>
  <si>
    <t>Industrial Energy Related Emissions Excluding Fuels to Power CCS[LPG propane or butane if,cement and other nonmetallic minerals 239,OC]</t>
  </si>
  <si>
    <t>Industrial Energy Related Emissions Excluding Fuels to Power CCS[LPG propane or butane if,cement and other nonmetallic minerals 239,CH4]</t>
  </si>
  <si>
    <t>Industrial Energy Related Emissions Excluding Fuels to Power CCS[LPG propane or butane if,cement and other nonmetallic minerals 239,N2O]</t>
  </si>
  <si>
    <t>Industrial Energy Related Emissions Excluding Fuels to Power CCS[LPG propane or butane if,cement and other nonmetallic minerals 239,F gases]</t>
  </si>
  <si>
    <t>Industrial Energy Related Emissions Excluding Fuels to Power CCS[LPG propane or butane if,iron and steel 241,CO2]</t>
  </si>
  <si>
    <t>Industrial Energy Related Emissions Excluding Fuels to Power CCS[LPG propane or butane if,iron and steel 241,VOC]</t>
  </si>
  <si>
    <t>Industrial Energy Related Emissions Excluding Fuels to Power CCS[LPG propane or butane if,iron and steel 241,CO]</t>
  </si>
  <si>
    <t>Industrial Energy Related Emissions Excluding Fuels to Power CCS[LPG propane or butane if,iron and steel 241,NOx]</t>
  </si>
  <si>
    <t>Industrial Energy Related Emissions Excluding Fuels to Power CCS[LPG propane or butane if,iron and steel 241,PM10]</t>
  </si>
  <si>
    <t>Industrial Energy Related Emissions Excluding Fuels to Power CCS[LPG propane or butane if,iron and steel 241,PM25]</t>
  </si>
  <si>
    <t>Industrial Energy Related Emissions Excluding Fuels to Power CCS[LPG propane or butane if,iron and steel 241,SOx]</t>
  </si>
  <si>
    <t>Industrial Energy Related Emissions Excluding Fuels to Power CCS[LPG propane or butane if,iron and steel 241,BC]</t>
  </si>
  <si>
    <t>Industrial Energy Related Emissions Excluding Fuels to Power CCS[LPG propane or butane if,iron and steel 241,OC]</t>
  </si>
  <si>
    <t>Industrial Energy Related Emissions Excluding Fuels to Power CCS[LPG propane or butane if,iron and steel 241,CH4]</t>
  </si>
  <si>
    <t>Industrial Energy Related Emissions Excluding Fuels to Power CCS[LPG propane or butane if,iron and steel 241,N2O]</t>
  </si>
  <si>
    <t>Industrial Energy Related Emissions Excluding Fuels to Power CCS[LPG propane or butane if,iron and steel 241,F gases]</t>
  </si>
  <si>
    <t>Industrial Energy Related Emissions Excluding Fuels to Power CCS[LPG propane or butane if,other metals 242,CO2]</t>
  </si>
  <si>
    <t>Industrial Energy Related Emissions Excluding Fuels to Power CCS[LPG propane or butane if,other metals 242,VOC]</t>
  </si>
  <si>
    <t>Industrial Energy Related Emissions Excluding Fuels to Power CCS[LPG propane or butane if,other metals 242,CO]</t>
  </si>
  <si>
    <t>Industrial Energy Related Emissions Excluding Fuels to Power CCS[LPG propane or butane if,other metals 242,NOx]</t>
  </si>
  <si>
    <t>Industrial Energy Related Emissions Excluding Fuels to Power CCS[LPG propane or butane if,other metals 242,PM10]</t>
  </si>
  <si>
    <t>Industrial Energy Related Emissions Excluding Fuels to Power CCS[LPG propane or butane if,other metals 242,PM25]</t>
  </si>
  <si>
    <t>Industrial Energy Related Emissions Excluding Fuels to Power CCS[LPG propane or butane if,other metals 242,SOx]</t>
  </si>
  <si>
    <t>Industrial Energy Related Emissions Excluding Fuels to Power CCS[LPG propane or butane if,other metals 242,BC]</t>
  </si>
  <si>
    <t>Industrial Energy Related Emissions Excluding Fuels to Power CCS[LPG propane or butane if,other metals 242,OC]</t>
  </si>
  <si>
    <t>Industrial Energy Related Emissions Excluding Fuels to Power CCS[LPG propane or butane if,other metals 242,CH4]</t>
  </si>
  <si>
    <t>Industrial Energy Related Emissions Excluding Fuels to Power CCS[LPG propane or butane if,other metals 242,N2O]</t>
  </si>
  <si>
    <t>Industrial Energy Related Emissions Excluding Fuels to Power CCS[LPG propane or butane if,other metals 242,F gases]</t>
  </si>
  <si>
    <t>Industrial Energy Related Emissions Excluding Fuels to Power CCS[LPG propane or butane if,metal products except machinery and vehicles 25,CO2]</t>
  </si>
  <si>
    <t>Industrial Energy Related Emissions Excluding Fuels to Power CCS[LPG propane or butane if,metal products except machinery and vehicles 25,VOC]</t>
  </si>
  <si>
    <t>Industrial Energy Related Emissions Excluding Fuels to Power CCS[LPG propane or butane if,metal products except machinery and vehicles 25,CO]</t>
  </si>
  <si>
    <t>Industrial Energy Related Emissions Excluding Fuels to Power CCS[LPG propane or butane if,metal products except machinery and vehicles 25,NOx]</t>
  </si>
  <si>
    <t>Industrial Energy Related Emissions Excluding Fuels to Power CCS[LPG propane or butane if,metal products except machinery and vehicles 25,PM10]</t>
  </si>
  <si>
    <t>Industrial Energy Related Emissions Excluding Fuels to Power CCS[LPG propane or butane if,metal products except machinery and vehicles 25,PM25]</t>
  </si>
  <si>
    <t>Industrial Energy Related Emissions Excluding Fuels to Power CCS[LPG propane or butane if,metal products except machinery and vehicles 25,SOx]</t>
  </si>
  <si>
    <t>Industrial Energy Related Emissions Excluding Fuels to Power CCS[LPG propane or butane if,metal products except machinery and vehicles 25,BC]</t>
  </si>
  <si>
    <t>Industrial Energy Related Emissions Excluding Fuels to Power CCS[LPG propane or butane if,metal products except machinery and vehicles 25,OC]</t>
  </si>
  <si>
    <t>Industrial Energy Related Emissions Excluding Fuels to Power CCS[LPG propane or butane if,metal products except machinery and vehicles 25,CH4]</t>
  </si>
  <si>
    <t>Industrial Energy Related Emissions Excluding Fuels to Power CCS[LPG propane or butane if,metal products except machinery and vehicles 25,N2O]</t>
  </si>
  <si>
    <t>Industrial Energy Related Emissions Excluding Fuels to Power CCS[LPG propane or butane if,metal products except machinery and vehicles 25,F gases]</t>
  </si>
  <si>
    <t>Industrial Energy Related Emissions Excluding Fuels to Power CCS[LPG propane or butane if,computers and electronics 26,CO2]</t>
  </si>
  <si>
    <t>Industrial Energy Related Emissions Excluding Fuels to Power CCS[LPG propane or butane if,computers and electronics 26,VOC]</t>
  </si>
  <si>
    <t>Industrial Energy Related Emissions Excluding Fuels to Power CCS[LPG propane or butane if,computers and electronics 26,CO]</t>
  </si>
  <si>
    <t>Industrial Energy Related Emissions Excluding Fuels to Power CCS[LPG propane or butane if,computers and electronics 26,NOx]</t>
  </si>
  <si>
    <t>Industrial Energy Related Emissions Excluding Fuels to Power CCS[LPG propane or butane if,computers and electronics 26,PM10]</t>
  </si>
  <si>
    <t>Industrial Energy Related Emissions Excluding Fuels to Power CCS[LPG propane or butane if,computers and electronics 26,PM25]</t>
  </si>
  <si>
    <t>Industrial Energy Related Emissions Excluding Fuels to Power CCS[LPG propane or butane if,computers and electronics 26,SOx]</t>
  </si>
  <si>
    <t>Industrial Energy Related Emissions Excluding Fuels to Power CCS[LPG propane or butane if,computers and electronics 26,BC]</t>
  </si>
  <si>
    <t>Industrial Energy Related Emissions Excluding Fuels to Power CCS[LPG propane or butane if,computers and electronics 26,OC]</t>
  </si>
  <si>
    <t>Industrial Energy Related Emissions Excluding Fuels to Power CCS[LPG propane or butane if,computers and electronics 26,CH4]</t>
  </si>
  <si>
    <t>Industrial Energy Related Emissions Excluding Fuels to Power CCS[LPG propane or butane if,computers and electronics 26,N2O]</t>
  </si>
  <si>
    <t>Industrial Energy Related Emissions Excluding Fuels to Power CCS[LPG propane or butane if,computers and electronics 26,F gases]</t>
  </si>
  <si>
    <t>Industrial Energy Related Emissions Excluding Fuels to Power CCS[LPG propane or butane if,appliances and electrical equipment 27,CO2]</t>
  </si>
  <si>
    <t>Industrial Energy Related Emissions Excluding Fuels to Power CCS[LPG propane or butane if,appliances and electrical equipment 27,VOC]</t>
  </si>
  <si>
    <t>Industrial Energy Related Emissions Excluding Fuels to Power CCS[LPG propane or butane if,appliances and electrical equipment 27,CO]</t>
  </si>
  <si>
    <t>Industrial Energy Related Emissions Excluding Fuels to Power CCS[LPG propane or butane if,appliances and electrical equipment 27,NOx]</t>
  </si>
  <si>
    <t>Industrial Energy Related Emissions Excluding Fuels to Power CCS[LPG propane or butane if,appliances and electrical equipment 27,PM10]</t>
  </si>
  <si>
    <t>Industrial Energy Related Emissions Excluding Fuels to Power CCS[LPG propane or butane if,appliances and electrical equipment 27,PM25]</t>
  </si>
  <si>
    <t>Industrial Energy Related Emissions Excluding Fuels to Power CCS[LPG propane or butane if,appliances and electrical equipment 27,SOx]</t>
  </si>
  <si>
    <t>Industrial Energy Related Emissions Excluding Fuels to Power CCS[LPG propane or butane if,appliances and electrical equipment 27,BC]</t>
  </si>
  <si>
    <t>Industrial Energy Related Emissions Excluding Fuels to Power CCS[LPG propane or butane if,appliances and electrical equipment 27,OC]</t>
  </si>
  <si>
    <t>Industrial Energy Related Emissions Excluding Fuels to Power CCS[LPG propane or butane if,appliances and electrical equipment 27,CH4]</t>
  </si>
  <si>
    <t>Industrial Energy Related Emissions Excluding Fuels to Power CCS[LPG propane or butane if,appliances and electrical equipment 27,N2O]</t>
  </si>
  <si>
    <t>Industrial Energy Related Emissions Excluding Fuels to Power CCS[LPG propane or butane if,appliances and electrical equipment 27,F gases]</t>
  </si>
  <si>
    <t>Industrial Energy Related Emissions Excluding Fuels to Power CCS[LPG propane or butane if,other machinery 28,CO2]</t>
  </si>
  <si>
    <t>Industrial Energy Related Emissions Excluding Fuels to Power CCS[LPG propane or butane if,other machinery 28,VOC]</t>
  </si>
  <si>
    <t>Industrial Energy Related Emissions Excluding Fuels to Power CCS[LPG propane or butane if,other machinery 28,CO]</t>
  </si>
  <si>
    <t>Industrial Energy Related Emissions Excluding Fuels to Power CCS[LPG propane or butane if,other machinery 28,NOx]</t>
  </si>
  <si>
    <t>Industrial Energy Related Emissions Excluding Fuels to Power CCS[LPG propane or butane if,other machinery 28,PM10]</t>
  </si>
  <si>
    <t>Industrial Energy Related Emissions Excluding Fuels to Power CCS[LPG propane or butane if,other machinery 28,PM25]</t>
  </si>
  <si>
    <t>Industrial Energy Related Emissions Excluding Fuels to Power CCS[LPG propane or butane if,other machinery 28,SOx]</t>
  </si>
  <si>
    <t>Industrial Energy Related Emissions Excluding Fuels to Power CCS[LPG propane or butane if,other machinery 28,BC]</t>
  </si>
  <si>
    <t>Industrial Energy Related Emissions Excluding Fuels to Power CCS[LPG propane or butane if,other machinery 28,OC]</t>
  </si>
  <si>
    <t>Industrial Energy Related Emissions Excluding Fuels to Power CCS[LPG propane or butane if,other machinery 28,CH4]</t>
  </si>
  <si>
    <t>Industrial Energy Related Emissions Excluding Fuels to Power CCS[LPG propane or butane if,other machinery 28,N2O]</t>
  </si>
  <si>
    <t>Industrial Energy Related Emissions Excluding Fuels to Power CCS[LPG propane or butane if,other machinery 28,F gases]</t>
  </si>
  <si>
    <t>Industrial Energy Related Emissions Excluding Fuels to Power CCS[LPG propane or butane if,road vehicles 29,CO2]</t>
  </si>
  <si>
    <t>Industrial Energy Related Emissions Excluding Fuels to Power CCS[LPG propane or butane if,road vehicles 29,VOC]</t>
  </si>
  <si>
    <t>Industrial Energy Related Emissions Excluding Fuels to Power CCS[LPG propane or butane if,road vehicles 29,CO]</t>
  </si>
  <si>
    <t>Industrial Energy Related Emissions Excluding Fuels to Power CCS[LPG propane or butane if,road vehicles 29,NOx]</t>
  </si>
  <si>
    <t>Industrial Energy Related Emissions Excluding Fuels to Power CCS[LPG propane or butane if,road vehicles 29,PM10]</t>
  </si>
  <si>
    <t>Industrial Energy Related Emissions Excluding Fuels to Power CCS[LPG propane or butane if,road vehicles 29,PM25]</t>
  </si>
  <si>
    <t>Industrial Energy Related Emissions Excluding Fuels to Power CCS[LPG propane or butane if,road vehicles 29,SOx]</t>
  </si>
  <si>
    <t>Industrial Energy Related Emissions Excluding Fuels to Power CCS[LPG propane or butane if,road vehicles 29,BC]</t>
  </si>
  <si>
    <t>Industrial Energy Related Emissions Excluding Fuels to Power CCS[LPG propane or butane if,road vehicles 29,OC]</t>
  </si>
  <si>
    <t>Industrial Energy Related Emissions Excluding Fuels to Power CCS[LPG propane or butane if,road vehicles 29,CH4]</t>
  </si>
  <si>
    <t>Industrial Energy Related Emissions Excluding Fuels to Power CCS[LPG propane or butane if,road vehicles 29,N2O]</t>
  </si>
  <si>
    <t>Industrial Energy Related Emissions Excluding Fuels to Power CCS[LPG propane or butane if,road vehicles 29,F gases]</t>
  </si>
  <si>
    <t>Industrial Energy Related Emissions Excluding Fuels to Power CCS[LPG propane or butane if,nonroad vehicles 30,CO2]</t>
  </si>
  <si>
    <t>Industrial Energy Related Emissions Excluding Fuels to Power CCS[LPG propane or butane if,nonroad vehicles 30,VOC]</t>
  </si>
  <si>
    <t>Industrial Energy Related Emissions Excluding Fuels to Power CCS[LPG propane or butane if,nonroad vehicles 30,CO]</t>
  </si>
  <si>
    <t>Industrial Energy Related Emissions Excluding Fuels to Power CCS[LPG propane or butane if,nonroad vehicles 30,NOx]</t>
  </si>
  <si>
    <t>Industrial Energy Related Emissions Excluding Fuels to Power CCS[LPG propane or butane if,nonroad vehicles 30,PM10]</t>
  </si>
  <si>
    <t>Industrial Energy Related Emissions Excluding Fuels to Power CCS[LPG propane or butane if,nonroad vehicles 30,PM25]</t>
  </si>
  <si>
    <t>Industrial Energy Related Emissions Excluding Fuels to Power CCS[LPG propane or butane if,nonroad vehicles 30,SOx]</t>
  </si>
  <si>
    <t>Industrial Energy Related Emissions Excluding Fuels to Power CCS[LPG propane or butane if,nonroad vehicles 30,BC]</t>
  </si>
  <si>
    <t>Industrial Energy Related Emissions Excluding Fuels to Power CCS[LPG propane or butane if,nonroad vehicles 30,OC]</t>
  </si>
  <si>
    <t>Industrial Energy Related Emissions Excluding Fuels to Power CCS[LPG propane or butane if,nonroad vehicles 30,CH4]</t>
  </si>
  <si>
    <t>Industrial Energy Related Emissions Excluding Fuels to Power CCS[LPG propane or butane if,nonroad vehicles 30,N2O]</t>
  </si>
  <si>
    <t>Industrial Energy Related Emissions Excluding Fuels to Power CCS[LPG propane or butane if,nonroad vehicles 30,F gases]</t>
  </si>
  <si>
    <t>Industrial Energy Related Emissions Excluding Fuels to Power CCS[LPG propane or butane if,other manufacturing 31T33,CO2]</t>
  </si>
  <si>
    <t>Industrial Energy Related Emissions Excluding Fuels to Power CCS[LPG propane or butane if,other manufacturing 31T33,VOC]</t>
  </si>
  <si>
    <t>Industrial Energy Related Emissions Excluding Fuels to Power CCS[LPG propane or butane if,other manufacturing 31T33,CO]</t>
  </si>
  <si>
    <t>Industrial Energy Related Emissions Excluding Fuels to Power CCS[LPG propane or butane if,other manufacturing 31T33,NOx]</t>
  </si>
  <si>
    <t>Industrial Energy Related Emissions Excluding Fuels to Power CCS[LPG propane or butane if,other manufacturing 31T33,PM10]</t>
  </si>
  <si>
    <t>Industrial Energy Related Emissions Excluding Fuels to Power CCS[LPG propane or butane if,other manufacturing 31T33,PM25]</t>
  </si>
  <si>
    <t>Industrial Energy Related Emissions Excluding Fuels to Power CCS[LPG propane or butane if,other manufacturing 31T33,SOx]</t>
  </si>
  <si>
    <t>Industrial Energy Related Emissions Excluding Fuels to Power CCS[LPG propane or butane if,other manufacturing 31T33,BC]</t>
  </si>
  <si>
    <t>Industrial Energy Related Emissions Excluding Fuels to Power CCS[LPG propane or butane if,other manufacturing 31T33,OC]</t>
  </si>
  <si>
    <t>Industrial Energy Related Emissions Excluding Fuels to Power CCS[LPG propane or butane if,other manufacturing 31T33,CH4]</t>
  </si>
  <si>
    <t>Industrial Energy Related Emissions Excluding Fuels to Power CCS[LPG propane or butane if,other manufacturing 31T33,N2O]</t>
  </si>
  <si>
    <t>Industrial Energy Related Emissions Excluding Fuels to Power CCS[LPG propane or butane if,other manufacturing 31T33,F gases]</t>
  </si>
  <si>
    <t>Industrial Energy Related Emissions Excluding Fuels to Power CCS[LPG propane or butane if,energy pipelines and gas processing 352T353,CO2]</t>
  </si>
  <si>
    <t>Industrial Energy Related Emissions Excluding Fuels to Power CCS[LPG propane or butane if,energy pipelines and gas processing 352T353,VOC]</t>
  </si>
  <si>
    <t>Industrial Energy Related Emissions Excluding Fuels to Power CCS[LPG propane or butane if,energy pipelines and gas processing 352T353,CO]</t>
  </si>
  <si>
    <t>Industrial Energy Related Emissions Excluding Fuels to Power CCS[LPG propane or butane if,energy pipelines and gas processing 352T353,NOx]</t>
  </si>
  <si>
    <t>Industrial Energy Related Emissions Excluding Fuels to Power CCS[LPG propane or butane if,energy pipelines and gas processing 352T353,PM10]</t>
  </si>
  <si>
    <t>Industrial Energy Related Emissions Excluding Fuels to Power CCS[LPG propane or butane if,energy pipelines and gas processing 352T353,PM25]</t>
  </si>
  <si>
    <t>Industrial Energy Related Emissions Excluding Fuels to Power CCS[LPG propane or butane if,energy pipelines and gas processing 352T353,SOx]</t>
  </si>
  <si>
    <t>Industrial Energy Related Emissions Excluding Fuels to Power CCS[LPG propane or butane if,energy pipelines and gas processing 352T353,BC]</t>
  </si>
  <si>
    <t>Industrial Energy Related Emissions Excluding Fuels to Power CCS[LPG propane or butane if,energy pipelines and gas processing 352T353,OC]</t>
  </si>
  <si>
    <t>Industrial Energy Related Emissions Excluding Fuels to Power CCS[LPG propane or butane if,energy pipelines and gas processing 352T353,CH4]</t>
  </si>
  <si>
    <t>Industrial Energy Related Emissions Excluding Fuels to Power CCS[LPG propane or butane if,energy pipelines and gas processing 352T353,N2O]</t>
  </si>
  <si>
    <t>Industrial Energy Related Emissions Excluding Fuels to Power CCS[LPG propane or butane if,energy pipelines and gas processing 352T353,F gases]</t>
  </si>
  <si>
    <t>Industrial Energy Related Emissions Excluding Fuels to Power CCS[LPG propane or butane if,water and waste 36T39,CO2]</t>
  </si>
  <si>
    <t>Industrial Energy Related Emissions Excluding Fuels to Power CCS[LPG propane or butane if,water and waste 36T39,VOC]</t>
  </si>
  <si>
    <t>Industrial Energy Related Emissions Excluding Fuels to Power CCS[LPG propane or butane if,water and waste 36T39,CO]</t>
  </si>
  <si>
    <t>Industrial Energy Related Emissions Excluding Fuels to Power CCS[LPG propane or butane if,water and waste 36T39,NOx]</t>
  </si>
  <si>
    <t>Industrial Energy Related Emissions Excluding Fuels to Power CCS[LPG propane or butane if,water and waste 36T39,PM10]</t>
  </si>
  <si>
    <t>Industrial Energy Related Emissions Excluding Fuels to Power CCS[LPG propane or butane if,water and waste 36T39,PM25]</t>
  </si>
  <si>
    <t>Industrial Energy Related Emissions Excluding Fuels to Power CCS[LPG propane or butane if,water and waste 36T39,SOx]</t>
  </si>
  <si>
    <t>Industrial Energy Related Emissions Excluding Fuels to Power CCS[LPG propane or butane if,water and waste 36T39,BC]</t>
  </si>
  <si>
    <t>Industrial Energy Related Emissions Excluding Fuels to Power CCS[LPG propane or butane if,water and waste 36T39,OC]</t>
  </si>
  <si>
    <t>Industrial Energy Related Emissions Excluding Fuels to Power CCS[LPG propane or butane if,water and waste 36T39,CH4]</t>
  </si>
  <si>
    <t>Industrial Energy Related Emissions Excluding Fuels to Power CCS[LPG propane or butane if,water and waste 36T39,N2O]</t>
  </si>
  <si>
    <t>Industrial Energy Related Emissions Excluding Fuels to Power CCS[LPG propane or butane if,water and waste 36T39,F gases]</t>
  </si>
  <si>
    <t>Industrial Energy Related Emissions Excluding Fuels to Power CCS[LPG propane or butane if,construction 41T43,CO2]</t>
  </si>
  <si>
    <t>Industrial Energy Related Emissions Excluding Fuels to Power CCS[LPG propane or butane if,construction 41T43,VOC]</t>
  </si>
  <si>
    <t>Industrial Energy Related Emissions Excluding Fuels to Power CCS[LPG propane or butane if,construction 41T43,CO]</t>
  </si>
  <si>
    <t>Industrial Energy Related Emissions Excluding Fuels to Power CCS[LPG propane or butane if,construction 41T43,NOx]</t>
  </si>
  <si>
    <t>Industrial Energy Related Emissions Excluding Fuels to Power CCS[LPG propane or butane if,construction 41T43,PM10]</t>
  </si>
  <si>
    <t>Industrial Energy Related Emissions Excluding Fuels to Power CCS[LPG propane or butane if,construction 41T43,PM25]</t>
  </si>
  <si>
    <t>Industrial Energy Related Emissions Excluding Fuels to Power CCS[LPG propane or butane if,construction 41T43,SOx]</t>
  </si>
  <si>
    <t>Industrial Energy Related Emissions Excluding Fuels to Power CCS[LPG propane or butane if,construction 41T43,BC]</t>
  </si>
  <si>
    <t>Industrial Energy Related Emissions Excluding Fuels to Power CCS[LPG propane or butane if,construction 41T43,OC]</t>
  </si>
  <si>
    <t>Industrial Energy Related Emissions Excluding Fuels to Power CCS[LPG propane or butane if,construction 41T43,CH4]</t>
  </si>
  <si>
    <t>Industrial Energy Related Emissions Excluding Fuels to Power CCS[LPG propane or butane if,construction 41T43,N2O]</t>
  </si>
  <si>
    <t>Industrial Energy Related Emissions Excluding Fuels to Power CCS[LPG propane or butane if,construction 41T43,F gases]</t>
  </si>
  <si>
    <t>Industrial Energy Related Emissions Excluding Fuels to Power CCS[hydrogen if,agriculture and forestry 01T03,CO2]</t>
  </si>
  <si>
    <t>Industrial Energy Related Emissions Excluding Fuels to Power CCS[hydrogen if,agriculture and forestry 01T03,VOC]</t>
  </si>
  <si>
    <t>Industrial Energy Related Emissions Excluding Fuels to Power CCS[hydrogen if,agriculture and forestry 01T03,CO]</t>
  </si>
  <si>
    <t>Industrial Energy Related Emissions Excluding Fuels to Power CCS[hydrogen if,agriculture and forestry 01T03,NOx]</t>
  </si>
  <si>
    <t>Industrial Energy Related Emissions Excluding Fuels to Power CCS[hydrogen if,agriculture and forestry 01T03,PM10]</t>
  </si>
  <si>
    <t>Industrial Energy Related Emissions Excluding Fuels to Power CCS[hydrogen if,agriculture and forestry 01T03,PM25]</t>
  </si>
  <si>
    <t>Industrial Energy Related Emissions Excluding Fuels to Power CCS[hydrogen if,agriculture and forestry 01T03,SOx]</t>
  </si>
  <si>
    <t>Industrial Energy Related Emissions Excluding Fuels to Power CCS[hydrogen if,agriculture and forestry 01T03,BC]</t>
  </si>
  <si>
    <t>Industrial Energy Related Emissions Excluding Fuels to Power CCS[hydrogen if,agriculture and forestry 01T03,OC]</t>
  </si>
  <si>
    <t>Industrial Energy Related Emissions Excluding Fuels to Power CCS[hydrogen if,agriculture and forestry 01T03,CH4]</t>
  </si>
  <si>
    <t>Industrial Energy Related Emissions Excluding Fuels to Power CCS[hydrogen if,agriculture and forestry 01T03,N2O]</t>
  </si>
  <si>
    <t>Industrial Energy Related Emissions Excluding Fuels to Power CCS[hydrogen if,agriculture and forestry 01T03,F gases]</t>
  </si>
  <si>
    <t>Industrial Energy Related Emissions Excluding Fuels to Power CCS[hydrogen if,coal mining 05,CO2]</t>
  </si>
  <si>
    <t>Industrial Energy Related Emissions Excluding Fuels to Power CCS[hydrogen if,coal mining 05,VOC]</t>
  </si>
  <si>
    <t>Industrial Energy Related Emissions Excluding Fuels to Power CCS[hydrogen if,coal mining 05,CO]</t>
  </si>
  <si>
    <t>Industrial Energy Related Emissions Excluding Fuels to Power CCS[hydrogen if,coal mining 05,NOx]</t>
  </si>
  <si>
    <t>Industrial Energy Related Emissions Excluding Fuels to Power CCS[hydrogen if,coal mining 05,PM10]</t>
  </si>
  <si>
    <t>Industrial Energy Related Emissions Excluding Fuels to Power CCS[hydrogen if,coal mining 05,PM25]</t>
  </si>
  <si>
    <t>Industrial Energy Related Emissions Excluding Fuels to Power CCS[hydrogen if,coal mining 05,SOx]</t>
  </si>
  <si>
    <t>Industrial Energy Related Emissions Excluding Fuels to Power CCS[hydrogen if,coal mining 05,BC]</t>
  </si>
  <si>
    <t>Industrial Energy Related Emissions Excluding Fuels to Power CCS[hydrogen if,coal mining 05,OC]</t>
  </si>
  <si>
    <t>Industrial Energy Related Emissions Excluding Fuels to Power CCS[hydrogen if,coal mining 05,CH4]</t>
  </si>
  <si>
    <t>Industrial Energy Related Emissions Excluding Fuels to Power CCS[hydrogen if,coal mining 05,N2O]</t>
  </si>
  <si>
    <t>Industrial Energy Related Emissions Excluding Fuels to Power CCS[hydrogen if,coal mining 05,F gases]</t>
  </si>
  <si>
    <t>Industrial Energy Related Emissions Excluding Fuels to Power CCS[hydrogen if,oil and gas extraction 06,CO2]</t>
  </si>
  <si>
    <t>Industrial Energy Related Emissions Excluding Fuels to Power CCS[hydrogen if,oil and gas extraction 06,VOC]</t>
  </si>
  <si>
    <t>Industrial Energy Related Emissions Excluding Fuels to Power CCS[hydrogen if,oil and gas extraction 06,CO]</t>
  </si>
  <si>
    <t>Industrial Energy Related Emissions Excluding Fuels to Power CCS[hydrogen if,oil and gas extraction 06,NOx]</t>
  </si>
  <si>
    <t>Industrial Energy Related Emissions Excluding Fuels to Power CCS[hydrogen if,oil and gas extraction 06,PM10]</t>
  </si>
  <si>
    <t>Industrial Energy Related Emissions Excluding Fuels to Power CCS[hydrogen if,oil and gas extraction 06,PM25]</t>
  </si>
  <si>
    <t>Industrial Energy Related Emissions Excluding Fuels to Power CCS[hydrogen if,oil and gas extraction 06,SOx]</t>
  </si>
  <si>
    <t>Industrial Energy Related Emissions Excluding Fuels to Power CCS[hydrogen if,oil and gas extraction 06,BC]</t>
  </si>
  <si>
    <t>Industrial Energy Related Emissions Excluding Fuels to Power CCS[hydrogen if,oil and gas extraction 06,OC]</t>
  </si>
  <si>
    <t>Industrial Energy Related Emissions Excluding Fuels to Power CCS[hydrogen if,oil and gas extraction 06,CH4]</t>
  </si>
  <si>
    <t>Industrial Energy Related Emissions Excluding Fuels to Power CCS[hydrogen if,oil and gas extraction 06,N2O]</t>
  </si>
  <si>
    <t>Industrial Energy Related Emissions Excluding Fuels to Power CCS[hydrogen if,oil and gas extraction 06,F gases]</t>
  </si>
  <si>
    <t>Industrial Energy Related Emissions Excluding Fuels to Power CCS[hydrogen if,other mining and quarrying 07T08,CO2]</t>
  </si>
  <si>
    <t>Industrial Energy Related Emissions Excluding Fuels to Power CCS[hydrogen if,other mining and quarrying 07T08,VOC]</t>
  </si>
  <si>
    <t>Industrial Energy Related Emissions Excluding Fuels to Power CCS[hydrogen if,other mining and quarrying 07T08,CO]</t>
  </si>
  <si>
    <t>Industrial Energy Related Emissions Excluding Fuels to Power CCS[hydrogen if,other mining and quarrying 07T08,NOx]</t>
  </si>
  <si>
    <t>Industrial Energy Related Emissions Excluding Fuels to Power CCS[hydrogen if,other mining and quarrying 07T08,PM10]</t>
  </si>
  <si>
    <t>Industrial Energy Related Emissions Excluding Fuels to Power CCS[hydrogen if,other mining and quarrying 07T08,PM25]</t>
  </si>
  <si>
    <t>Industrial Energy Related Emissions Excluding Fuels to Power CCS[hydrogen if,other mining and quarrying 07T08,SOx]</t>
  </si>
  <si>
    <t>Industrial Energy Related Emissions Excluding Fuels to Power CCS[hydrogen if,other mining and quarrying 07T08,BC]</t>
  </si>
  <si>
    <t>Industrial Energy Related Emissions Excluding Fuels to Power CCS[hydrogen if,other mining and quarrying 07T08,OC]</t>
  </si>
  <si>
    <t>Industrial Energy Related Emissions Excluding Fuels to Power CCS[hydrogen if,other mining and quarrying 07T08,CH4]</t>
  </si>
  <si>
    <t>Industrial Energy Related Emissions Excluding Fuels to Power CCS[hydrogen if,other mining and quarrying 07T08,N2O]</t>
  </si>
  <si>
    <t>Industrial Energy Related Emissions Excluding Fuels to Power CCS[hydrogen if,other mining and quarrying 07T08,F gases]</t>
  </si>
  <si>
    <t>Industrial Energy Related Emissions Excluding Fuels to Power CCS[hydrogen if,food beverage and tobacco 10T12,CO2]</t>
  </si>
  <si>
    <t>Industrial Energy Related Emissions Excluding Fuels to Power CCS[hydrogen if,food beverage and tobacco 10T12,VOC]</t>
  </si>
  <si>
    <t>Industrial Energy Related Emissions Excluding Fuels to Power CCS[hydrogen if,food beverage and tobacco 10T12,CO]</t>
  </si>
  <si>
    <t>Industrial Energy Related Emissions Excluding Fuels to Power CCS[hydrogen if,food beverage and tobacco 10T12,NOx]</t>
  </si>
  <si>
    <t>Industrial Energy Related Emissions Excluding Fuels to Power CCS[hydrogen if,food beverage and tobacco 10T12,PM10]</t>
  </si>
  <si>
    <t>Industrial Energy Related Emissions Excluding Fuels to Power CCS[hydrogen if,food beverage and tobacco 10T12,PM25]</t>
  </si>
  <si>
    <t>Industrial Energy Related Emissions Excluding Fuels to Power CCS[hydrogen if,food beverage and tobacco 10T12,SOx]</t>
  </si>
  <si>
    <t>Industrial Energy Related Emissions Excluding Fuels to Power CCS[hydrogen if,food beverage and tobacco 10T12,BC]</t>
  </si>
  <si>
    <t>Industrial Energy Related Emissions Excluding Fuels to Power CCS[hydrogen if,food beverage and tobacco 10T12,OC]</t>
  </si>
  <si>
    <t>Industrial Energy Related Emissions Excluding Fuels to Power CCS[hydrogen if,food beverage and tobacco 10T12,CH4]</t>
  </si>
  <si>
    <t>Industrial Energy Related Emissions Excluding Fuels to Power CCS[hydrogen if,food beverage and tobacco 10T12,N2O]</t>
  </si>
  <si>
    <t>Industrial Energy Related Emissions Excluding Fuels to Power CCS[hydrogen if,food beverage and tobacco 10T12,F gases]</t>
  </si>
  <si>
    <t>Industrial Energy Related Emissions Excluding Fuels to Power CCS[hydrogen if,textiles apparel and leather 13T15,CO2]</t>
  </si>
  <si>
    <t>Industrial Energy Related Emissions Excluding Fuels to Power CCS[hydrogen if,textiles apparel and leather 13T15,VOC]</t>
  </si>
  <si>
    <t>Industrial Energy Related Emissions Excluding Fuels to Power CCS[hydrogen if,textiles apparel and leather 13T15,CO]</t>
  </si>
  <si>
    <t>Industrial Energy Related Emissions Excluding Fuels to Power CCS[hydrogen if,textiles apparel and leather 13T15,NOx]</t>
  </si>
  <si>
    <t>Industrial Energy Related Emissions Excluding Fuels to Power CCS[hydrogen if,textiles apparel and leather 13T15,PM10]</t>
  </si>
  <si>
    <t>Industrial Energy Related Emissions Excluding Fuels to Power CCS[hydrogen if,textiles apparel and leather 13T15,PM25]</t>
  </si>
  <si>
    <t>Industrial Energy Related Emissions Excluding Fuels to Power CCS[hydrogen if,textiles apparel and leather 13T15,SOx]</t>
  </si>
  <si>
    <t>Industrial Energy Related Emissions Excluding Fuels to Power CCS[hydrogen if,textiles apparel and leather 13T15,BC]</t>
  </si>
  <si>
    <t>Industrial Energy Related Emissions Excluding Fuels to Power CCS[hydrogen if,textiles apparel and leather 13T15,OC]</t>
  </si>
  <si>
    <t>Industrial Energy Related Emissions Excluding Fuels to Power CCS[hydrogen if,textiles apparel and leather 13T15,CH4]</t>
  </si>
  <si>
    <t>Industrial Energy Related Emissions Excluding Fuels to Power CCS[hydrogen if,textiles apparel and leather 13T15,N2O]</t>
  </si>
  <si>
    <t>Industrial Energy Related Emissions Excluding Fuels to Power CCS[hydrogen if,textiles apparel and leather 13T15,F gases]</t>
  </si>
  <si>
    <t>Industrial Energy Related Emissions Excluding Fuels to Power CCS[hydrogen if,wood products 16,CO2]</t>
  </si>
  <si>
    <t>Industrial Energy Related Emissions Excluding Fuels to Power CCS[hydrogen if,wood products 16,VOC]</t>
  </si>
  <si>
    <t>Industrial Energy Related Emissions Excluding Fuels to Power CCS[hydrogen if,wood products 16,CO]</t>
  </si>
  <si>
    <t>Industrial Energy Related Emissions Excluding Fuels to Power CCS[hydrogen if,wood products 16,NOx]</t>
  </si>
  <si>
    <t>Industrial Energy Related Emissions Excluding Fuels to Power CCS[hydrogen if,wood products 16,PM10]</t>
  </si>
  <si>
    <t>Industrial Energy Related Emissions Excluding Fuels to Power CCS[hydrogen if,wood products 16,PM25]</t>
  </si>
  <si>
    <t>Industrial Energy Related Emissions Excluding Fuels to Power CCS[hydrogen if,wood products 16,SOx]</t>
  </si>
  <si>
    <t>Industrial Energy Related Emissions Excluding Fuels to Power CCS[hydrogen if,wood products 16,BC]</t>
  </si>
  <si>
    <t>Industrial Energy Related Emissions Excluding Fuels to Power CCS[hydrogen if,wood products 16,OC]</t>
  </si>
  <si>
    <t>Industrial Energy Related Emissions Excluding Fuels to Power CCS[hydrogen if,wood products 16,CH4]</t>
  </si>
  <si>
    <t>Industrial Energy Related Emissions Excluding Fuels to Power CCS[hydrogen if,wood products 16,N2O]</t>
  </si>
  <si>
    <t>Industrial Energy Related Emissions Excluding Fuels to Power CCS[hydrogen if,wood products 16,F gases]</t>
  </si>
  <si>
    <t>Industrial Energy Related Emissions Excluding Fuels to Power CCS[hydrogen if,pulp paper and printing 17T18,CO2]</t>
  </si>
  <si>
    <t>Industrial Energy Related Emissions Excluding Fuels to Power CCS[hydrogen if,pulp paper and printing 17T18,VOC]</t>
  </si>
  <si>
    <t>Industrial Energy Related Emissions Excluding Fuels to Power CCS[hydrogen if,pulp paper and printing 17T18,CO]</t>
  </si>
  <si>
    <t>Industrial Energy Related Emissions Excluding Fuels to Power CCS[hydrogen if,pulp paper and printing 17T18,NOx]</t>
  </si>
  <si>
    <t>Industrial Energy Related Emissions Excluding Fuels to Power CCS[hydrogen if,pulp paper and printing 17T18,PM10]</t>
  </si>
  <si>
    <t>Industrial Energy Related Emissions Excluding Fuels to Power CCS[hydrogen if,pulp paper and printing 17T18,PM25]</t>
  </si>
  <si>
    <t>Industrial Energy Related Emissions Excluding Fuels to Power CCS[hydrogen if,pulp paper and printing 17T18,SOx]</t>
  </si>
  <si>
    <t>Industrial Energy Related Emissions Excluding Fuels to Power CCS[hydrogen if,pulp paper and printing 17T18,BC]</t>
  </si>
  <si>
    <t>Industrial Energy Related Emissions Excluding Fuels to Power CCS[hydrogen if,pulp paper and printing 17T18,OC]</t>
  </si>
  <si>
    <t>Industrial Energy Related Emissions Excluding Fuels to Power CCS[hydrogen if,pulp paper and printing 17T18,CH4]</t>
  </si>
  <si>
    <t>Industrial Energy Related Emissions Excluding Fuels to Power CCS[hydrogen if,pulp paper and printing 17T18,N2O]</t>
  </si>
  <si>
    <t>Industrial Energy Related Emissions Excluding Fuels to Power CCS[hydrogen if,pulp paper and printing 17T18,F gases]</t>
  </si>
  <si>
    <t>Industrial Energy Related Emissions Excluding Fuels to Power CCS[hydrogen if,refined petroleum and coke 19,CO2]</t>
  </si>
  <si>
    <t>Industrial Energy Related Emissions Excluding Fuels to Power CCS[hydrogen if,refined petroleum and coke 19,VOC]</t>
  </si>
  <si>
    <t>Industrial Energy Related Emissions Excluding Fuels to Power CCS[hydrogen if,refined petroleum and coke 19,CO]</t>
  </si>
  <si>
    <t>Industrial Energy Related Emissions Excluding Fuels to Power CCS[hydrogen if,refined petroleum and coke 19,NOx]</t>
  </si>
  <si>
    <t>Industrial Energy Related Emissions Excluding Fuels to Power CCS[hydrogen if,refined petroleum and coke 19,PM10]</t>
  </si>
  <si>
    <t>Industrial Energy Related Emissions Excluding Fuels to Power CCS[hydrogen if,refined petroleum and coke 19,PM25]</t>
  </si>
  <si>
    <t>Industrial Energy Related Emissions Excluding Fuels to Power CCS[hydrogen if,refined petroleum and coke 19,SOx]</t>
  </si>
  <si>
    <t>Industrial Energy Related Emissions Excluding Fuels to Power CCS[hydrogen if,refined petroleum and coke 19,BC]</t>
  </si>
  <si>
    <t>Industrial Energy Related Emissions Excluding Fuels to Power CCS[hydrogen if,refined petroleum and coke 19,OC]</t>
  </si>
  <si>
    <t>Industrial Energy Related Emissions Excluding Fuels to Power CCS[hydrogen if,refined petroleum and coke 19,CH4]</t>
  </si>
  <si>
    <t>Industrial Energy Related Emissions Excluding Fuels to Power CCS[hydrogen if,refined petroleum and coke 19,N2O]</t>
  </si>
  <si>
    <t>Industrial Energy Related Emissions Excluding Fuels to Power CCS[hydrogen if,refined petroleum and coke 19,F gases]</t>
  </si>
  <si>
    <t>Industrial Energy Related Emissions Excluding Fuels to Power CCS[hydrogen if,chemicals 20,CO2]</t>
  </si>
  <si>
    <t>Industrial Energy Related Emissions Excluding Fuels to Power CCS[hydrogen if,chemicals 20,VOC]</t>
  </si>
  <si>
    <t>Industrial Energy Related Emissions Excluding Fuels to Power CCS[hydrogen if,chemicals 20,CO]</t>
  </si>
  <si>
    <t>Industrial Energy Related Emissions Excluding Fuels to Power CCS[hydrogen if,chemicals 20,NOx]</t>
  </si>
  <si>
    <t>Industrial Energy Related Emissions Excluding Fuels to Power CCS[hydrogen if,chemicals 20,PM10]</t>
  </si>
  <si>
    <t>Industrial Energy Related Emissions Excluding Fuels to Power CCS[hydrogen if,chemicals 20,PM25]</t>
  </si>
  <si>
    <t>Industrial Energy Related Emissions Excluding Fuels to Power CCS[hydrogen if,chemicals 20,SOx]</t>
  </si>
  <si>
    <t>Industrial Energy Related Emissions Excluding Fuels to Power CCS[hydrogen if,chemicals 20,BC]</t>
  </si>
  <si>
    <t>Industrial Energy Related Emissions Excluding Fuels to Power CCS[hydrogen if,chemicals 20,OC]</t>
  </si>
  <si>
    <t>Industrial Energy Related Emissions Excluding Fuels to Power CCS[hydrogen if,chemicals 20,CH4]</t>
  </si>
  <si>
    <t>Industrial Energy Related Emissions Excluding Fuels to Power CCS[hydrogen if,chemicals 20,N2O]</t>
  </si>
  <si>
    <t>Industrial Energy Related Emissions Excluding Fuels to Power CCS[hydrogen if,chemicals 20,F gases]</t>
  </si>
  <si>
    <t>Industrial Energy Related Emissions Excluding Fuels to Power CCS[hydrogen if,rubber and plastic products 22,CO2]</t>
  </si>
  <si>
    <t>Industrial Energy Related Emissions Excluding Fuels to Power CCS[hydrogen if,rubber and plastic products 22,VOC]</t>
  </si>
  <si>
    <t>Industrial Energy Related Emissions Excluding Fuels to Power CCS[hydrogen if,rubber and plastic products 22,CO]</t>
  </si>
  <si>
    <t>Industrial Energy Related Emissions Excluding Fuels to Power CCS[hydrogen if,rubber and plastic products 22,NOx]</t>
  </si>
  <si>
    <t>Industrial Energy Related Emissions Excluding Fuels to Power CCS[hydrogen if,rubber and plastic products 22,PM10]</t>
  </si>
  <si>
    <t>Industrial Energy Related Emissions Excluding Fuels to Power CCS[hydrogen if,rubber and plastic products 22,PM25]</t>
  </si>
  <si>
    <t>Industrial Energy Related Emissions Excluding Fuels to Power CCS[hydrogen if,rubber and plastic products 22,SOx]</t>
  </si>
  <si>
    <t>Industrial Energy Related Emissions Excluding Fuels to Power CCS[hydrogen if,rubber and plastic products 22,BC]</t>
  </si>
  <si>
    <t>Industrial Energy Related Emissions Excluding Fuels to Power CCS[hydrogen if,rubber and plastic products 22,OC]</t>
  </si>
  <si>
    <t>Industrial Energy Related Emissions Excluding Fuels to Power CCS[hydrogen if,rubber and plastic products 22,CH4]</t>
  </si>
  <si>
    <t>Industrial Energy Related Emissions Excluding Fuels to Power CCS[hydrogen if,rubber and plastic products 22,N2O]</t>
  </si>
  <si>
    <t>Industrial Energy Related Emissions Excluding Fuels to Power CCS[hydrogen if,rubber and plastic products 22,F gases]</t>
  </si>
  <si>
    <t>Industrial Energy Related Emissions Excluding Fuels to Power CCS[hydrogen if,glass and glass products 231,CO2]</t>
  </si>
  <si>
    <t>Industrial Energy Related Emissions Excluding Fuels to Power CCS[hydrogen if,glass and glass products 231,VOC]</t>
  </si>
  <si>
    <t>Industrial Energy Related Emissions Excluding Fuels to Power CCS[hydrogen if,glass and glass products 231,CO]</t>
  </si>
  <si>
    <t>Industrial Energy Related Emissions Excluding Fuels to Power CCS[hydrogen if,glass and glass products 231,NOx]</t>
  </si>
  <si>
    <t>Industrial Energy Related Emissions Excluding Fuels to Power CCS[hydrogen if,glass and glass products 231,PM10]</t>
  </si>
  <si>
    <t>Industrial Energy Related Emissions Excluding Fuels to Power CCS[hydrogen if,glass and glass products 231,PM25]</t>
  </si>
  <si>
    <t>Industrial Energy Related Emissions Excluding Fuels to Power CCS[hydrogen if,glass and glass products 231,SOx]</t>
  </si>
  <si>
    <t>Industrial Energy Related Emissions Excluding Fuels to Power CCS[hydrogen if,glass and glass products 231,BC]</t>
  </si>
  <si>
    <t>Industrial Energy Related Emissions Excluding Fuels to Power CCS[hydrogen if,glass and glass products 231,OC]</t>
  </si>
  <si>
    <t>Industrial Energy Related Emissions Excluding Fuels to Power CCS[hydrogen if,glass and glass products 231,CH4]</t>
  </si>
  <si>
    <t>Industrial Energy Related Emissions Excluding Fuels to Power CCS[hydrogen if,glass and glass products 231,N2O]</t>
  </si>
  <si>
    <t>Industrial Energy Related Emissions Excluding Fuels to Power CCS[hydrogen if,glass and glass products 231,F gases]</t>
  </si>
  <si>
    <t>Industrial Energy Related Emissions Excluding Fuels to Power CCS[hydrogen if,cement and other nonmetallic minerals 239,CO2]</t>
  </si>
  <si>
    <t>Industrial Energy Related Emissions Excluding Fuels to Power CCS[hydrogen if,cement and other nonmetallic minerals 239,VOC]</t>
  </si>
  <si>
    <t>Industrial Energy Related Emissions Excluding Fuels to Power CCS[hydrogen if,cement and other nonmetallic minerals 239,CO]</t>
  </si>
  <si>
    <t>Industrial Energy Related Emissions Excluding Fuels to Power CCS[hydrogen if,cement and other nonmetallic minerals 239,NOx]</t>
  </si>
  <si>
    <t>Industrial Energy Related Emissions Excluding Fuels to Power CCS[hydrogen if,cement and other nonmetallic minerals 239,PM10]</t>
  </si>
  <si>
    <t>Industrial Energy Related Emissions Excluding Fuels to Power CCS[hydrogen if,cement and other nonmetallic minerals 239,PM25]</t>
  </si>
  <si>
    <t>Industrial Energy Related Emissions Excluding Fuels to Power CCS[hydrogen if,cement and other nonmetallic minerals 239,SOx]</t>
  </si>
  <si>
    <t>Industrial Energy Related Emissions Excluding Fuels to Power CCS[hydrogen if,cement and other nonmetallic minerals 239,BC]</t>
  </si>
  <si>
    <t>Industrial Energy Related Emissions Excluding Fuels to Power CCS[hydrogen if,cement and other nonmetallic minerals 239,OC]</t>
  </si>
  <si>
    <t>Industrial Energy Related Emissions Excluding Fuels to Power CCS[hydrogen if,cement and other nonmetallic minerals 239,CH4]</t>
  </si>
  <si>
    <t>Industrial Energy Related Emissions Excluding Fuels to Power CCS[hydrogen if,cement and other nonmetallic minerals 239,N2O]</t>
  </si>
  <si>
    <t>Industrial Energy Related Emissions Excluding Fuels to Power CCS[hydrogen if,cement and other nonmetallic minerals 239,F gases]</t>
  </si>
  <si>
    <t>Industrial Energy Related Emissions Excluding Fuels to Power CCS[hydrogen if,iron and steel 241,CO2]</t>
  </si>
  <si>
    <t>Industrial Energy Related Emissions Excluding Fuels to Power CCS[hydrogen if,iron and steel 241,VOC]</t>
  </si>
  <si>
    <t>Industrial Energy Related Emissions Excluding Fuels to Power CCS[hydrogen if,iron and steel 241,CO]</t>
  </si>
  <si>
    <t>Industrial Energy Related Emissions Excluding Fuels to Power CCS[hydrogen if,iron and steel 241,NOx]</t>
  </si>
  <si>
    <t>Industrial Energy Related Emissions Excluding Fuels to Power CCS[hydrogen if,iron and steel 241,PM10]</t>
  </si>
  <si>
    <t>Industrial Energy Related Emissions Excluding Fuels to Power CCS[hydrogen if,iron and steel 241,PM25]</t>
  </si>
  <si>
    <t>Industrial Energy Related Emissions Excluding Fuels to Power CCS[hydrogen if,iron and steel 241,SOx]</t>
  </si>
  <si>
    <t>Industrial Energy Related Emissions Excluding Fuels to Power CCS[hydrogen if,iron and steel 241,BC]</t>
  </si>
  <si>
    <t>Industrial Energy Related Emissions Excluding Fuels to Power CCS[hydrogen if,iron and steel 241,OC]</t>
  </si>
  <si>
    <t>Industrial Energy Related Emissions Excluding Fuels to Power CCS[hydrogen if,iron and steel 241,CH4]</t>
  </si>
  <si>
    <t>Industrial Energy Related Emissions Excluding Fuels to Power CCS[hydrogen if,iron and steel 241,N2O]</t>
  </si>
  <si>
    <t>Industrial Energy Related Emissions Excluding Fuels to Power CCS[hydrogen if,iron and steel 241,F gases]</t>
  </si>
  <si>
    <t>Industrial Energy Related Emissions Excluding Fuels to Power CCS[hydrogen if,other metals 242,CO2]</t>
  </si>
  <si>
    <t>Industrial Energy Related Emissions Excluding Fuels to Power CCS[hydrogen if,other metals 242,VOC]</t>
  </si>
  <si>
    <t>Industrial Energy Related Emissions Excluding Fuels to Power CCS[hydrogen if,other metals 242,CO]</t>
  </si>
  <si>
    <t>Industrial Energy Related Emissions Excluding Fuels to Power CCS[hydrogen if,other metals 242,NOx]</t>
  </si>
  <si>
    <t>Industrial Energy Related Emissions Excluding Fuels to Power CCS[hydrogen if,other metals 242,PM10]</t>
  </si>
  <si>
    <t>Industrial Energy Related Emissions Excluding Fuels to Power CCS[hydrogen if,other metals 242,PM25]</t>
  </si>
  <si>
    <t>Industrial Energy Related Emissions Excluding Fuels to Power CCS[hydrogen if,other metals 242,SOx]</t>
  </si>
  <si>
    <t>Industrial Energy Related Emissions Excluding Fuels to Power CCS[hydrogen if,other metals 242,BC]</t>
  </si>
  <si>
    <t>Industrial Energy Related Emissions Excluding Fuels to Power CCS[hydrogen if,other metals 242,OC]</t>
  </si>
  <si>
    <t>Industrial Energy Related Emissions Excluding Fuels to Power CCS[hydrogen if,other metals 242,CH4]</t>
  </si>
  <si>
    <t>Industrial Energy Related Emissions Excluding Fuels to Power CCS[hydrogen if,other metals 242,N2O]</t>
  </si>
  <si>
    <t>Industrial Energy Related Emissions Excluding Fuels to Power CCS[hydrogen if,other metals 242,F gases]</t>
  </si>
  <si>
    <t>Industrial Energy Related Emissions Excluding Fuels to Power CCS[hydrogen if,metal products except machinery and vehicles 25,CO2]</t>
  </si>
  <si>
    <t>Industrial Energy Related Emissions Excluding Fuels to Power CCS[hydrogen if,metal products except machinery and vehicles 25,VOC]</t>
  </si>
  <si>
    <t>Industrial Energy Related Emissions Excluding Fuels to Power CCS[hydrogen if,metal products except machinery and vehicles 25,CO]</t>
  </si>
  <si>
    <t>Industrial Energy Related Emissions Excluding Fuels to Power CCS[hydrogen if,metal products except machinery and vehicles 25,NOx]</t>
  </si>
  <si>
    <t>Industrial Energy Related Emissions Excluding Fuels to Power CCS[hydrogen if,metal products except machinery and vehicles 25,PM10]</t>
  </si>
  <si>
    <t>Industrial Energy Related Emissions Excluding Fuels to Power CCS[hydrogen if,metal products except machinery and vehicles 25,PM25]</t>
  </si>
  <si>
    <t>Industrial Energy Related Emissions Excluding Fuels to Power CCS[hydrogen if,metal products except machinery and vehicles 25,SOx]</t>
  </si>
  <si>
    <t>Industrial Energy Related Emissions Excluding Fuels to Power CCS[hydrogen if,metal products except machinery and vehicles 25,BC]</t>
  </si>
  <si>
    <t>Industrial Energy Related Emissions Excluding Fuels to Power CCS[hydrogen if,metal products except machinery and vehicles 25,OC]</t>
  </si>
  <si>
    <t>Industrial Energy Related Emissions Excluding Fuels to Power CCS[hydrogen if,metal products except machinery and vehicles 25,CH4]</t>
  </si>
  <si>
    <t>Industrial Energy Related Emissions Excluding Fuels to Power CCS[hydrogen if,metal products except machinery and vehicles 25,N2O]</t>
  </si>
  <si>
    <t>Industrial Energy Related Emissions Excluding Fuels to Power CCS[hydrogen if,metal products except machinery and vehicles 25,F gases]</t>
  </si>
  <si>
    <t>Industrial Energy Related Emissions Excluding Fuels to Power CCS[hydrogen if,computers and electronics 26,CO2]</t>
  </si>
  <si>
    <t>Industrial Energy Related Emissions Excluding Fuels to Power CCS[hydrogen if,computers and electronics 26,VOC]</t>
  </si>
  <si>
    <t>Industrial Energy Related Emissions Excluding Fuels to Power CCS[hydrogen if,computers and electronics 26,CO]</t>
  </si>
  <si>
    <t>Industrial Energy Related Emissions Excluding Fuels to Power CCS[hydrogen if,computers and electronics 26,NOx]</t>
  </si>
  <si>
    <t>Industrial Energy Related Emissions Excluding Fuels to Power CCS[hydrogen if,computers and electronics 26,PM10]</t>
  </si>
  <si>
    <t>Industrial Energy Related Emissions Excluding Fuels to Power CCS[hydrogen if,computers and electronics 26,PM25]</t>
  </si>
  <si>
    <t>Industrial Energy Related Emissions Excluding Fuels to Power CCS[hydrogen if,computers and electronics 26,SOx]</t>
  </si>
  <si>
    <t>Industrial Energy Related Emissions Excluding Fuels to Power CCS[hydrogen if,computers and electronics 26,BC]</t>
  </si>
  <si>
    <t>Industrial Energy Related Emissions Excluding Fuels to Power CCS[hydrogen if,computers and electronics 26,OC]</t>
  </si>
  <si>
    <t>Industrial Energy Related Emissions Excluding Fuels to Power CCS[hydrogen if,computers and electronics 26,CH4]</t>
  </si>
  <si>
    <t>Industrial Energy Related Emissions Excluding Fuels to Power CCS[hydrogen if,computers and electronics 26,N2O]</t>
  </si>
  <si>
    <t>Industrial Energy Related Emissions Excluding Fuels to Power CCS[hydrogen if,computers and electronics 26,F gases]</t>
  </si>
  <si>
    <t>Industrial Energy Related Emissions Excluding Fuels to Power CCS[hydrogen if,appliances and electrical equipment 27,CO2]</t>
  </si>
  <si>
    <t>Industrial Energy Related Emissions Excluding Fuels to Power CCS[hydrogen if,appliances and electrical equipment 27,VOC]</t>
  </si>
  <si>
    <t>Industrial Energy Related Emissions Excluding Fuels to Power CCS[hydrogen if,appliances and electrical equipment 27,CO]</t>
  </si>
  <si>
    <t>Industrial Energy Related Emissions Excluding Fuels to Power CCS[hydrogen if,appliances and electrical equipment 27,NOx]</t>
  </si>
  <si>
    <t>Industrial Energy Related Emissions Excluding Fuels to Power CCS[hydrogen if,appliances and electrical equipment 27,PM10]</t>
  </si>
  <si>
    <t>Industrial Energy Related Emissions Excluding Fuels to Power CCS[hydrogen if,appliances and electrical equipment 27,PM25]</t>
  </si>
  <si>
    <t>Industrial Energy Related Emissions Excluding Fuels to Power CCS[hydrogen if,appliances and electrical equipment 27,SOx]</t>
  </si>
  <si>
    <t>Industrial Energy Related Emissions Excluding Fuels to Power CCS[hydrogen if,appliances and electrical equipment 27,BC]</t>
  </si>
  <si>
    <t>Industrial Energy Related Emissions Excluding Fuels to Power CCS[hydrogen if,appliances and electrical equipment 27,OC]</t>
  </si>
  <si>
    <t>Industrial Energy Related Emissions Excluding Fuels to Power CCS[hydrogen if,appliances and electrical equipment 27,CH4]</t>
  </si>
  <si>
    <t>Industrial Energy Related Emissions Excluding Fuels to Power CCS[hydrogen if,appliances and electrical equipment 27,N2O]</t>
  </si>
  <si>
    <t>Industrial Energy Related Emissions Excluding Fuels to Power CCS[hydrogen if,appliances and electrical equipment 27,F gases]</t>
  </si>
  <si>
    <t>Industrial Energy Related Emissions Excluding Fuels to Power CCS[hydrogen if,other machinery 28,CO2]</t>
  </si>
  <si>
    <t>Industrial Energy Related Emissions Excluding Fuels to Power CCS[hydrogen if,other machinery 28,VOC]</t>
  </si>
  <si>
    <t>Industrial Energy Related Emissions Excluding Fuels to Power CCS[hydrogen if,other machinery 28,CO]</t>
  </si>
  <si>
    <t>Industrial Energy Related Emissions Excluding Fuels to Power CCS[hydrogen if,other machinery 28,NOx]</t>
  </si>
  <si>
    <t>Industrial Energy Related Emissions Excluding Fuels to Power CCS[hydrogen if,other machinery 28,PM10]</t>
  </si>
  <si>
    <t>Industrial Energy Related Emissions Excluding Fuels to Power CCS[hydrogen if,other machinery 28,PM25]</t>
  </si>
  <si>
    <t>Industrial Energy Related Emissions Excluding Fuels to Power CCS[hydrogen if,other machinery 28,SOx]</t>
  </si>
  <si>
    <t>Industrial Energy Related Emissions Excluding Fuels to Power CCS[hydrogen if,other machinery 28,BC]</t>
  </si>
  <si>
    <t>Industrial Energy Related Emissions Excluding Fuels to Power CCS[hydrogen if,other machinery 28,OC]</t>
  </si>
  <si>
    <t>Industrial Energy Related Emissions Excluding Fuels to Power CCS[hydrogen if,other machinery 28,CH4]</t>
  </si>
  <si>
    <t>Industrial Energy Related Emissions Excluding Fuels to Power CCS[hydrogen if,other machinery 28,N2O]</t>
  </si>
  <si>
    <t>Industrial Energy Related Emissions Excluding Fuels to Power CCS[hydrogen if,other machinery 28,F gases]</t>
  </si>
  <si>
    <t>Industrial Energy Related Emissions Excluding Fuels to Power CCS[hydrogen if,road vehicles 29,CO2]</t>
  </si>
  <si>
    <t>Industrial Energy Related Emissions Excluding Fuels to Power CCS[hydrogen if,road vehicles 29,VOC]</t>
  </si>
  <si>
    <t>Industrial Energy Related Emissions Excluding Fuels to Power CCS[hydrogen if,road vehicles 29,CO]</t>
  </si>
  <si>
    <t>Industrial Energy Related Emissions Excluding Fuels to Power CCS[hydrogen if,road vehicles 29,NOx]</t>
  </si>
  <si>
    <t>Industrial Energy Related Emissions Excluding Fuels to Power CCS[hydrogen if,road vehicles 29,PM10]</t>
  </si>
  <si>
    <t>Industrial Energy Related Emissions Excluding Fuels to Power CCS[hydrogen if,road vehicles 29,PM25]</t>
  </si>
  <si>
    <t>Industrial Energy Related Emissions Excluding Fuels to Power CCS[hydrogen if,road vehicles 29,SOx]</t>
  </si>
  <si>
    <t>Industrial Energy Related Emissions Excluding Fuels to Power CCS[hydrogen if,road vehicles 29,BC]</t>
  </si>
  <si>
    <t>Industrial Energy Related Emissions Excluding Fuels to Power CCS[hydrogen if,road vehicles 29,OC]</t>
  </si>
  <si>
    <t>Industrial Energy Related Emissions Excluding Fuels to Power CCS[hydrogen if,road vehicles 29,CH4]</t>
  </si>
  <si>
    <t>Industrial Energy Related Emissions Excluding Fuels to Power CCS[hydrogen if,road vehicles 29,N2O]</t>
  </si>
  <si>
    <t>Industrial Energy Related Emissions Excluding Fuels to Power CCS[hydrogen if,road vehicles 29,F gases]</t>
  </si>
  <si>
    <t>Industrial Energy Related Emissions Excluding Fuels to Power CCS[hydrogen if,nonroad vehicles 30,CO2]</t>
  </si>
  <si>
    <t>Industrial Energy Related Emissions Excluding Fuels to Power CCS[hydrogen if,nonroad vehicles 30,VOC]</t>
  </si>
  <si>
    <t>Industrial Energy Related Emissions Excluding Fuels to Power CCS[hydrogen if,nonroad vehicles 30,CO]</t>
  </si>
  <si>
    <t>Industrial Energy Related Emissions Excluding Fuels to Power CCS[hydrogen if,nonroad vehicles 30,NOx]</t>
  </si>
  <si>
    <t>Industrial Energy Related Emissions Excluding Fuels to Power CCS[hydrogen if,nonroad vehicles 30,PM10]</t>
  </si>
  <si>
    <t>Industrial Energy Related Emissions Excluding Fuels to Power CCS[hydrogen if,nonroad vehicles 30,PM25]</t>
  </si>
  <si>
    <t>Industrial Energy Related Emissions Excluding Fuels to Power CCS[hydrogen if,nonroad vehicles 30,SOx]</t>
  </si>
  <si>
    <t>Industrial Energy Related Emissions Excluding Fuels to Power CCS[hydrogen if,nonroad vehicles 30,BC]</t>
  </si>
  <si>
    <t>Industrial Energy Related Emissions Excluding Fuels to Power CCS[hydrogen if,nonroad vehicles 30,OC]</t>
  </si>
  <si>
    <t>Industrial Energy Related Emissions Excluding Fuels to Power CCS[hydrogen if,nonroad vehicles 30,CH4]</t>
  </si>
  <si>
    <t>Industrial Energy Related Emissions Excluding Fuels to Power CCS[hydrogen if,nonroad vehicles 30,N2O]</t>
  </si>
  <si>
    <t>Industrial Energy Related Emissions Excluding Fuels to Power CCS[hydrogen if,nonroad vehicles 30,F gases]</t>
  </si>
  <si>
    <t>Industrial Energy Related Emissions Excluding Fuels to Power CCS[hydrogen if,other manufacturing 31T33,CO2]</t>
  </si>
  <si>
    <t>Industrial Energy Related Emissions Excluding Fuels to Power CCS[hydrogen if,other manufacturing 31T33,VOC]</t>
  </si>
  <si>
    <t>Industrial Energy Related Emissions Excluding Fuels to Power CCS[hydrogen if,other manufacturing 31T33,CO]</t>
  </si>
  <si>
    <t>Industrial Energy Related Emissions Excluding Fuels to Power CCS[hydrogen if,other manufacturing 31T33,NOx]</t>
  </si>
  <si>
    <t>Industrial Energy Related Emissions Excluding Fuels to Power CCS[hydrogen if,other manufacturing 31T33,PM10]</t>
  </si>
  <si>
    <t>Industrial Energy Related Emissions Excluding Fuels to Power CCS[hydrogen if,other manufacturing 31T33,PM25]</t>
  </si>
  <si>
    <t>Industrial Energy Related Emissions Excluding Fuels to Power CCS[hydrogen if,other manufacturing 31T33,SOx]</t>
  </si>
  <si>
    <t>Industrial Energy Related Emissions Excluding Fuels to Power CCS[hydrogen if,other manufacturing 31T33,BC]</t>
  </si>
  <si>
    <t>Industrial Energy Related Emissions Excluding Fuels to Power CCS[hydrogen if,other manufacturing 31T33,OC]</t>
  </si>
  <si>
    <t>Industrial Energy Related Emissions Excluding Fuels to Power CCS[hydrogen if,other manufacturing 31T33,CH4]</t>
  </si>
  <si>
    <t>Industrial Energy Related Emissions Excluding Fuels to Power CCS[hydrogen if,other manufacturing 31T33,N2O]</t>
  </si>
  <si>
    <t>Industrial Energy Related Emissions Excluding Fuels to Power CCS[hydrogen if,other manufacturing 31T33,F gases]</t>
  </si>
  <si>
    <t>Industrial Energy Related Emissions Excluding Fuels to Power CCS[hydrogen if,energy pipelines and gas processing 352T353,CO2]</t>
  </si>
  <si>
    <t>Industrial Energy Related Emissions Excluding Fuels to Power CCS[hydrogen if,energy pipelines and gas processing 352T353,VOC]</t>
  </si>
  <si>
    <t>Industrial Energy Related Emissions Excluding Fuels to Power CCS[hydrogen if,energy pipelines and gas processing 352T353,CO]</t>
  </si>
  <si>
    <t>Industrial Energy Related Emissions Excluding Fuels to Power CCS[hydrogen if,energy pipelines and gas processing 352T353,NOx]</t>
  </si>
  <si>
    <t>Industrial Energy Related Emissions Excluding Fuels to Power CCS[hydrogen if,energy pipelines and gas processing 352T353,PM10]</t>
  </si>
  <si>
    <t>Industrial Energy Related Emissions Excluding Fuels to Power CCS[hydrogen if,energy pipelines and gas processing 352T353,PM25]</t>
  </si>
  <si>
    <t>Industrial Energy Related Emissions Excluding Fuels to Power CCS[hydrogen if,energy pipelines and gas processing 352T353,SOx]</t>
  </si>
  <si>
    <t>Industrial Energy Related Emissions Excluding Fuels to Power CCS[hydrogen if,energy pipelines and gas processing 352T353,BC]</t>
  </si>
  <si>
    <t>Industrial Energy Related Emissions Excluding Fuels to Power CCS[hydrogen if,energy pipelines and gas processing 352T353,OC]</t>
  </si>
  <si>
    <t>Industrial Energy Related Emissions Excluding Fuels to Power CCS[hydrogen if,energy pipelines and gas processing 352T353,CH4]</t>
  </si>
  <si>
    <t>Industrial Energy Related Emissions Excluding Fuels to Power CCS[hydrogen if,energy pipelines and gas processing 352T353,N2O]</t>
  </si>
  <si>
    <t>Industrial Energy Related Emissions Excluding Fuels to Power CCS[hydrogen if,energy pipelines and gas processing 352T353,F gases]</t>
  </si>
  <si>
    <t>Industrial Energy Related Emissions Excluding Fuels to Power CCS[hydrogen if,water and waste 36T39,CO2]</t>
  </si>
  <si>
    <t>Industrial Energy Related Emissions Excluding Fuels to Power CCS[hydrogen if,water and waste 36T39,VOC]</t>
  </si>
  <si>
    <t>Industrial Energy Related Emissions Excluding Fuels to Power CCS[hydrogen if,water and waste 36T39,CO]</t>
  </si>
  <si>
    <t>Industrial Energy Related Emissions Excluding Fuels to Power CCS[hydrogen if,water and waste 36T39,NOx]</t>
  </si>
  <si>
    <t>Industrial Energy Related Emissions Excluding Fuels to Power CCS[hydrogen if,water and waste 36T39,PM10]</t>
  </si>
  <si>
    <t>Industrial Energy Related Emissions Excluding Fuels to Power CCS[hydrogen if,water and waste 36T39,PM25]</t>
  </si>
  <si>
    <t>Industrial Energy Related Emissions Excluding Fuels to Power CCS[hydrogen if,water and waste 36T39,SOx]</t>
  </si>
  <si>
    <t>Industrial Energy Related Emissions Excluding Fuels to Power CCS[hydrogen if,water and waste 36T39,BC]</t>
  </si>
  <si>
    <t>Industrial Energy Related Emissions Excluding Fuels to Power CCS[hydrogen if,water and waste 36T39,OC]</t>
  </si>
  <si>
    <t>Industrial Energy Related Emissions Excluding Fuels to Power CCS[hydrogen if,water and waste 36T39,CH4]</t>
  </si>
  <si>
    <t>Industrial Energy Related Emissions Excluding Fuels to Power CCS[hydrogen if,water and waste 36T39,N2O]</t>
  </si>
  <si>
    <t>Industrial Energy Related Emissions Excluding Fuels to Power CCS[hydrogen if,water and waste 36T39,F gases]</t>
  </si>
  <si>
    <t>Industrial Energy Related Emissions Excluding Fuels to Power CCS[hydrogen if,construction 41T43,CO2]</t>
  </si>
  <si>
    <t>Industrial Energy Related Emissions Excluding Fuels to Power CCS[hydrogen if,construction 41T43,VOC]</t>
  </si>
  <si>
    <t>Industrial Energy Related Emissions Excluding Fuels to Power CCS[hydrogen if,construction 41T43,CO]</t>
  </si>
  <si>
    <t>Industrial Energy Related Emissions Excluding Fuels to Power CCS[hydrogen if,construction 41T43,NOx]</t>
  </si>
  <si>
    <t>Industrial Energy Related Emissions Excluding Fuels to Power CCS[hydrogen if,construction 41T43,PM10]</t>
  </si>
  <si>
    <t>Industrial Energy Related Emissions Excluding Fuels to Power CCS[hydrogen if,construction 41T43,PM25]</t>
  </si>
  <si>
    <t>Industrial Energy Related Emissions Excluding Fuels to Power CCS[hydrogen if,construction 41T43,SOx]</t>
  </si>
  <si>
    <t>Industrial Energy Related Emissions Excluding Fuels to Power CCS[hydrogen if,construction 41T43,BC]</t>
  </si>
  <si>
    <t>Industrial Energy Related Emissions Excluding Fuels to Power CCS[hydrogen if,construction 41T43,OC]</t>
  </si>
  <si>
    <t>Industrial Energy Related Emissions Excluding Fuels to Power CCS[hydrogen if,construction 41T43,CH4]</t>
  </si>
  <si>
    <t>Industrial Energy Related Emissions Excluding Fuels to Power CCS[hydrogen if,construction 41T43,N2O]</t>
  </si>
  <si>
    <t>Industrial Energy Related Emissions Excluding Fuels to Power CCS[hydrogen if,construction 41T43,F gases]</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mpound</t>
  </si>
  <si>
    <t xml:space="preserve"> Growth </t>
  </si>
  <si>
    <t xml:space="preserve">2020-2050 </t>
  </si>
  <si>
    <t>(percent)</t>
  </si>
  <si>
    <t>1/ Emissions from the electric power sector are distributed to the end-use sectors.</t>
  </si>
  <si>
    <t>2/ Includes combined heat and power plants that have a non-regulatory status and small on-site generating systems.</t>
  </si>
  <si>
    <t>3/ Includes lease and plant fuel.</t>
  </si>
  <si>
    <t>4/ This includes carbon dioxide from international bunker fuels, both civilian and military, which are excluded from the</t>
  </si>
  <si>
    <t>5/ Includes pipeline fuel natural gas and natural gas used as fuel in motor vehicles, trains, and ships.</t>
  </si>
  <si>
    <t>6/ Includes electricity-only and combined heat and power plants that have a regulatory status.</t>
  </si>
  <si>
    <t>7/ Includes emissions from geothermal power and nonbiogenic emissions from municipal waste.</t>
  </si>
  <si>
    <t>- - = Not applicable.</t>
  </si>
  <si>
    <t>Sources:  2020:  U.S. Energy Information Administration (EIA), Short-Term Energy Outlook, October 2020 and EIA,</t>
  </si>
  <si>
    <t>AEO2021 National Energy Modeling System run ref2021.d113020a. Projections:  EIA, AEO2021 National Energy Modeling System run ref2021.d113020a.</t>
  </si>
  <si>
    <t>(2020 cents per kilowatthour)</t>
  </si>
  <si>
    <t>(2020 dollars per million Btu)</t>
  </si>
  <si>
    <t>1/ Net summer capacity is the steady hourly output that generating equipment is expected to supply to system load</t>
  </si>
  <si>
    <t>2/ Includes electricity-only and combined heat and power plants that have a regulatory status.</t>
  </si>
  <si>
    <t>3/ Total coal and oil and natural gas steam capacity account for the conversion of coal capacity to gas steam capacity, but the conversions</t>
  </si>
  <si>
    <t>4/ Includes oil-, gas-, and dual-fired capacity.</t>
  </si>
  <si>
    <t>5/ Includes conventional hydroelectric, geothermal, wood, wood waste, municipal waste, landfill gas, other biomass, solar, and wind power.</t>
  </si>
  <si>
    <t>6/ Primarily peak-load capacity fueled by natural gas.</t>
  </si>
  <si>
    <t>7/ Cumulative additions after December 31, 2020.</t>
  </si>
  <si>
    <t>8/ Cumulative retirements after December 31, 2020.</t>
  </si>
  <si>
    <t>9/ Includes combined heat and power plants and electricity-only plants in the commercial and industrial sectors; and small on-site</t>
  </si>
  <si>
    <t>10/ Includes refinery gas and still gas.</t>
  </si>
  <si>
    <t>11/ Includes batteries, chemicals, hydrogen, pitch, purchased steam, sulfur, and miscellaneous technologies.</t>
  </si>
  <si>
    <t>12/ Generation to meet system load by source.</t>
  </si>
  <si>
    <t>13/ Other includes non-biogenic municipal waste and battery storage.</t>
  </si>
  <si>
    <t>14/ Includes conventional hydroelectric, geothermal, wood, wood waste, biogenic municipal waste, landfill gas, other biomass, solar, and wind power.</t>
  </si>
  <si>
    <t>EMM = Electricity market module.</t>
  </si>
  <si>
    <t>Note:  Totals may not equal sum of components due to independent rounding.</t>
  </si>
  <si>
    <t>Note: Overnight costs include contingency factors and exclude regional multipliers. Costs are shown before available tax credits are applied,</t>
  </si>
  <si>
    <t>and do not include interest charges.</t>
  </si>
  <si>
    <t>Source: Projections:  EIA, AEO2021 National Energy Modeling System run ref2021.d113020a.</t>
  </si>
  <si>
    <t>OCC025</t>
  </si>
  <si>
    <t>55.25. Overnight Capital Costs for New Electricity Generating Plants</t>
  </si>
  <si>
    <t>(2020 dollars per kilowatt)</t>
  </si>
  <si>
    <t>25 - Western Electricity Coordinating Council / Basin</t>
  </si>
  <si>
    <t xml:space="preserve"> Technology</t>
  </si>
  <si>
    <t>OCC025:cl_Conventional</t>
  </si>
  <si>
    <t xml:space="preserve">   Ultra-supercritical (USC) Coal</t>
  </si>
  <si>
    <t>OCC025:cl_PartialSeq</t>
  </si>
  <si>
    <t xml:space="preserve">   USC Coal with 30% Sequestration</t>
  </si>
  <si>
    <t>OCC025:cl_withSequestra</t>
  </si>
  <si>
    <t xml:space="preserve">   USC Coal with 90% Sequestration</t>
  </si>
  <si>
    <t>Combined Cycle</t>
  </si>
  <si>
    <t>OCC025:cc_Conventional</t>
  </si>
  <si>
    <t xml:space="preserve">   Combined Cycle - Single Shaft</t>
  </si>
  <si>
    <t>OCC025:cc_withoutSeques</t>
  </si>
  <si>
    <t xml:space="preserve">   Combined Cycle - Multi Shaft</t>
  </si>
  <si>
    <t>OCC025:cc_withSequestra</t>
  </si>
  <si>
    <t xml:space="preserve">   Combined Cycle with 90% Sequestration</t>
  </si>
  <si>
    <t>Combustion Turbine/Diesel</t>
  </si>
  <si>
    <t>OCC025:ct_Conventional</t>
  </si>
  <si>
    <t xml:space="preserve">   Combustion Turbine - Aeroderivative</t>
  </si>
  <si>
    <t>OCC025:ct_AdvancedAdVan</t>
  </si>
  <si>
    <t xml:space="preserve">   Combustion Turbine - Industrial Frame</t>
  </si>
  <si>
    <t>OCC025:ct_InternComb</t>
  </si>
  <si>
    <t xml:space="preserve">   Internal Combustion Engine</t>
  </si>
  <si>
    <t>Nuclear Power</t>
  </si>
  <si>
    <t>OCC025:nu_NuclearPower</t>
  </si>
  <si>
    <t xml:space="preserve">   Light Water Reactor</t>
  </si>
  <si>
    <t>OCC025:nu_SmallModSquad</t>
  </si>
  <si>
    <t xml:space="preserve">   Small Modular Reactor</t>
  </si>
  <si>
    <t>OCC025:fc_FuelCellsSell</t>
  </si>
  <si>
    <t>Fuel Cells</t>
  </si>
  <si>
    <t>Renewable Sources</t>
  </si>
  <si>
    <t>OCC025:rn_Hydropower</t>
  </si>
  <si>
    <t xml:space="preserve">   Conventional Hydroelectric Power 1/</t>
  </si>
  <si>
    <t>OCC025:rn_Geothermal</t>
  </si>
  <si>
    <t xml:space="preserve">   Geothermal 1/</t>
  </si>
  <si>
    <t>OCC025:rn_MunicpalWaist</t>
  </si>
  <si>
    <t xml:space="preserve">   Municipal Waste</t>
  </si>
  <si>
    <t>OCC025:rn_WoodWouldWood</t>
  </si>
  <si>
    <t xml:space="preserve">   Wood and Other Biomass</t>
  </si>
  <si>
    <t>OCC025:rn_SolarThermal</t>
  </si>
  <si>
    <t xml:space="preserve">   Solar Thermal</t>
  </si>
  <si>
    <t>OCC025:rn_SolarPhotovol</t>
  </si>
  <si>
    <t xml:space="preserve">   Solar Photovoltaic with Axis Tracking</t>
  </si>
  <si>
    <t>OCC025:rn_AxisTrackPV</t>
  </si>
  <si>
    <t xml:space="preserve">   Solar Photovoltaic with Storage</t>
  </si>
  <si>
    <t>OCC025:rn_OnshoreWind</t>
  </si>
  <si>
    <t xml:space="preserve">   Wind</t>
  </si>
  <si>
    <t>OCC025:rn_OffshoreWind</t>
  </si>
  <si>
    <t xml:space="preserve">   Offshore Wind</t>
  </si>
  <si>
    <t>OCC025:rn_DiurnalStore</t>
  </si>
  <si>
    <t xml:space="preserve">   Diurnal Storage</t>
  </si>
  <si>
    <t>Distributed Generation</t>
  </si>
  <si>
    <t>OCC025:dg_BaseBassBaase</t>
  </si>
  <si>
    <t xml:space="preserve">   Base</t>
  </si>
  <si>
    <t>OCC025:dg_PeakPeekPique</t>
  </si>
  <si>
    <t xml:space="preserve">   Peak</t>
  </si>
  <si>
    <t>1/ Because geothermal and hydropower cost and performance characteristics are specific for each site, the table entries represent the cost</t>
  </si>
  <si>
    <t>of the least expensive plant that could be built in the Northwest region for hydro and Great Basin region for geothermal, where most of the</t>
  </si>
  <si>
    <t>proposed sites are located.</t>
  </si>
  <si>
    <t>Time (Time)</t>
  </si>
  <si>
    <t>AR5 GWP</t>
  </si>
  <si>
    <t>GWP by Pollutant</t>
  </si>
  <si>
    <t>AR4 GWP</t>
  </si>
  <si>
    <t>Total process</t>
  </si>
  <si>
    <t>Toggle AR4 to AR5</t>
  </si>
  <si>
    <t>Output Total CO2e Emissions by Sector[residential buildings sector]</t>
  </si>
  <si>
    <t>Output Total CO2e Emissions by Sector[commercial buildings sector]</t>
  </si>
  <si>
    <t>Output Total CO2e Emissions by Sector[industry sector]</t>
  </si>
  <si>
    <t>Table 3-10:  CO2, CH4, and N2O Emissions from Fossil Fuel Combustion by Sector (MMT CO2 Eq.)</t>
  </si>
  <si>
    <t xml:space="preserve"> CH4 </t>
  </si>
  <si>
    <t xml:space="preserve"> N2O </t>
  </si>
  <si>
    <t xml:space="preserve"> Industrial </t>
  </si>
  <si>
    <t xml:space="preserve"> CO2 </t>
  </si>
  <si>
    <t xml:space="preserve"> Residential </t>
  </si>
  <si>
    <t xml:space="preserve"> Commercial </t>
  </si>
  <si>
    <t xml:space="preserve"> U.S. Territoriesa </t>
  </si>
  <si>
    <t>Table 3-7:  CO2 Emissions from Stationary Fossil Fuel Combustion (MMT CO2 Eq.)</t>
  </si>
  <si>
    <t>NE (Not Estimated)</t>
  </si>
  <si>
    <t>Table 3-8:  CH4 Emissions from Stationary Combustion (MMT CO2 Eq.)</t>
  </si>
  <si>
    <t>Table 3-9:  N2O Emissions from Stationary Combustion (MMT CO2 Eq.)</t>
  </si>
  <si>
    <t xml:space="preserve"> Electric Power </t>
  </si>
  <si>
    <t xml:space="preserve"> Coal </t>
  </si>
  <si>
    <t xml:space="preserve"> Fuel Oil </t>
  </si>
  <si>
    <t xml:space="preserve"> Natural Gas </t>
  </si>
  <si>
    <t xml:space="preserve"> Wood </t>
  </si>
  <si>
    <t xml:space="preserve"> U.S. Territories </t>
  </si>
  <si>
    <t xml:space="preserve"> Total </t>
  </si>
  <si>
    <t>Other Gasesa</t>
  </si>
  <si>
    <t>Net Electricity Generation (Billion kWh)b</t>
  </si>
  <si>
    <t xml:space="preserve">b Represents net electricity generation from the electric power sector. Excludes net electricity generation from commercial and industrial combined-heat-and-power and electricity-only plants. Does not include electricity generation from purchased steam as the fuel used to generate the steam cannot be determined. </t>
  </si>
  <si>
    <t>Ships and Non-Recreational Boatse</t>
  </si>
  <si>
    <t>Fuel Type/Vehicle Typea</t>
  </si>
  <si>
    <t>Gasoline On-Roadb</t>
  </si>
  <si>
    <t>Diesel On-Roadb</t>
  </si>
  <si>
    <t>Medium- and Heavy-Duty Buses</t>
  </si>
  <si>
    <t>N2O from Product Uses</t>
  </si>
  <si>
    <t>Substitution of Ozone Depleting Substancesa</t>
  </si>
  <si>
    <t>Forest Land Remaining Forest Land</t>
  </si>
  <si>
    <t>Changes in Forest Carbon Stocksa</t>
  </si>
  <si>
    <t>Non-CO2 Emissions from Forest Firesb</t>
  </si>
  <si>
    <t>N2O Emissions from Forest Soilsc</t>
  </si>
  <si>
    <t>Non-CO2 Emissions from Drained Organic Soilsd</t>
  </si>
  <si>
    <t>Land Converted to Forest Land</t>
  </si>
  <si>
    <t>Changes in Forest Carbon Stockse</t>
  </si>
  <si>
    <t>Cropland Remaining Cropland</t>
  </si>
  <si>
    <t>Changes in Mineral and Organic Soil Carbon Stocks</t>
  </si>
  <si>
    <t>Land Converted to Cropland</t>
  </si>
  <si>
    <t>Changes in all Ecosystem Carbon Stocksf</t>
  </si>
  <si>
    <t>Grassland Remaining Grassland</t>
  </si>
  <si>
    <t>Non-CO2 Emissions from Grassland Firesg</t>
  </si>
  <si>
    <t>Land Converted to Grassland</t>
  </si>
  <si>
    <t>Wetlands Remaining Wetlands</t>
  </si>
  <si>
    <t>Changes in Organic Soil Carbon Stocks in Peatlands</t>
  </si>
  <si>
    <t>Non-CO2 Emissions from Peatlands Remaining Peatlands</t>
  </si>
  <si>
    <t>Changes in Biomass, DOM, and Soil Carbon Stocks in Coastal Wetlands</t>
  </si>
  <si>
    <t>CH4 Emissions from Coastal Wetlands Remaining Coastal Wetlands</t>
  </si>
  <si>
    <t>N2O Emissions from Coastal Wetlands Remaining Coastal Wetlands</t>
  </si>
  <si>
    <t>CH4 Emissions from Flooded Land Remaining Flooded Land</t>
  </si>
  <si>
    <t>Land Converted to Wetlands</t>
  </si>
  <si>
    <t>Changes in Biomass, DOM, and Soil Carbon Stocks in Land Converted to Coastal Wetlands</t>
  </si>
  <si>
    <t>CH4 Emissions from Land Converted to Coastal Wetlands</t>
  </si>
  <si>
    <t>Changes in Land Converted to Flooded Land</t>
  </si>
  <si>
    <t>CH4 Emissions from Land Converted to Flooded Land</t>
  </si>
  <si>
    <t>Settlements Remaining Settlements</t>
  </si>
  <si>
    <t>Changes in Organic Soil Carbon Stocks</t>
  </si>
  <si>
    <t>Changes in Settlement Tree Carbon Stocks</t>
  </si>
  <si>
    <t>N2O Emissions from Settlement Soilsh</t>
  </si>
  <si>
    <t>Changes in Yard Trimming and Food Scrap Carbon Stocks in Landfills</t>
  </si>
  <si>
    <t>Land Converted to Settlements</t>
  </si>
  <si>
    <t>LULUCF Emissionsi</t>
  </si>
  <si>
    <t>LULUCF Carbon Stock Changej</t>
  </si>
  <si>
    <t>LULUCF Sector Net Totalk</t>
  </si>
  <si>
    <t>a Includes the net changes to carbon stocks stored in all forest ecosystem pools (estimates include C stock changes from drained organic soils from both Forest Land Remaining Forest Land and Land Converted to Forest Land) and harvested wood products.</t>
  </si>
  <si>
    <t>b Estimates include CH4 and N2O emissions from fires on both Forest Land Remaining Forest Land and Land Converted to Forest Land.</t>
  </si>
  <si>
    <t>c Estimates include N2O emissions from N fertilizer additions on both Forest Land Remaining Forest Land and Land Converted to Forest Land.</t>
  </si>
  <si>
    <t>d Estimates include CH4 and N2O emissions from drained organic soils on both Forest Land Remaining Forest Land and Land Converted to Forest Land. Carbon stock changes from drained organic soils are included with the Forest Land Remaining Forest Land forest ecosystem pools.</t>
  </si>
  <si>
    <t>e Includes the net changes to carbon stocks stored in all forest ecosystem pools.</t>
  </si>
  <si>
    <t>g Estimates include CH4 and N2O emissions from fires on both Grassland Remaining Grassland and Land Converted to Grassland.</t>
  </si>
  <si>
    <t>h Estimates include N2O emissions from N fertilizer additions on both Settlements Remaining Settlements and Land Converted to Settlements because it is not possible to separate the activity data at this time.</t>
  </si>
  <si>
    <t>Table 6-1:  Emissions and Removals (Net Flux) from Land Use, Land-Use Change, and Forestry (MMT CO2 Eq.)</t>
  </si>
  <si>
    <t xml:space="preserve">Anaerobic Digestion at Biogas Facilities </t>
  </si>
  <si>
    <t>Exclude1</t>
  </si>
  <si>
    <t>Exclude2</t>
  </si>
  <si>
    <t>Note that EIA rebased its AEO model to the most recent MECS in AEO 2022, which is why there is a large discrepancy here</t>
  </si>
  <si>
    <t>refined petroluem and coke 19</t>
  </si>
  <si>
    <t>water and waste 36T40</t>
  </si>
  <si>
    <t>water and waste 36T41</t>
  </si>
  <si>
    <t>water and waste 36T42</t>
  </si>
  <si>
    <t>water and waste 36T43</t>
  </si>
  <si>
    <t>EPS industry process</t>
  </si>
  <si>
    <t>EPS pollutant</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 xml:space="preserve"> + </t>
  </si>
  <si>
    <t>+</t>
  </si>
  <si>
    <t>Note: EPS classifies light and medium duty trucks together, whereas</t>
  </si>
  <si>
    <t>EPA classifies medium and heavy duty trucks together. That leads to the</t>
  </si>
  <si>
    <t>All Cars and Trucks</t>
  </si>
  <si>
    <t>discrepancy below. See the table to the left, which shows we are aligned for</t>
  </si>
  <si>
    <t>combined cars and trucks.</t>
  </si>
  <si>
    <t>All ships and aircraft</t>
  </si>
  <si>
    <t>Agriculture Process</t>
  </si>
  <si>
    <t>Waste Process</t>
  </si>
  <si>
    <t>Biomass-MSWa</t>
  </si>
  <si>
    <t xml:space="preserve">a On-road fuel consumption data from FHWA Table MF-21 and MF-27 were used to determine total on-road use of motor gasoline and diesel fuel (FHWA 1996 through 2023). Ratios developed from MOVES3 output are used to apportion FHWA fuel consumption data to vehicle type and fuel type (see Annex 3.2 for information about the MOVES model). </t>
  </si>
  <si>
    <t>b Includes medium- and heavy-duty trucks over 8,500 lbs.</t>
  </si>
  <si>
    <t>c In 2014, EPA incorporated the NONROAD2008 model into the MOVES model framework. The current Inventory uses the Nonroad component of MOVES3 for years 1999 through 2021. See Annex 3.2 for information about the MOVES model.</t>
  </si>
  <si>
    <t>d Note that large year over year fluctuations in emission estimates partially reflect nature of data collection for these sources.</t>
  </si>
  <si>
    <t>e Official estimates exclude emissions from the combustion of both aviation and marine international bunker fuels; however, estimates of international bunker fuel-related emissions are presented for informational purposes.</t>
  </si>
  <si>
    <t xml:space="preserve">f Commercial aircraft, as modeled in FAA’s Aviation Environmental Design Tool (AEDT), consists of passenger aircraft, cargo, and other chartered flights. </t>
  </si>
  <si>
    <t>g Pipelines reflect CO2 emissions from natural gas-powered pipelines transporting natural gas.</t>
  </si>
  <si>
    <t>h Ethanol and biodiesel estimates are presented for informational purposes only. See Section 3.10 of this chapter and the estimates in Land Use, Land-Use Change, and Forestry (see Chapter 6), in line with IPCC methodological guidance and UNFCCC reporting obligations, for more information on ethanol and biodiesel.</t>
  </si>
  <si>
    <t>i Transportation sector natural gas and LPG consumption are based on data from EIA (2021b). Prior to the 1990 to 2015 Inventory, data from DOE TEDB were used to estimate each vehicle class’s share of the total natural gas and LPG consumption. Since TEDB does not include estimates for natural gas use by medium and heavy-duty trucks or LPG use by passenger cars, EIA Alternative Fuel Vehicle Data (Browning 2017) is now used to determine each vehicle class’s share of the total natural gas and LPG consumption. These changes were first incorporated in the 1990 to 2016 Inventory and apply to the 1990 to 2021 time period.</t>
  </si>
  <si>
    <t>j Includes emissions from rail electricity.</t>
  </si>
  <si>
    <t xml:space="preserve">k Electricity consumption by passenger cars, light-duty trucks (SUVs), and buses is based on plug-in electric vehicle sales and engine efficiency data, as outlined in Browning (2018a). In prior Inventory years, CO2 emissions from electric vehicle charging were allocated to the residential and commercial sectors. They are now allocated to the transportation sector. These changes apply to the 2010 through 2021 time period. </t>
  </si>
  <si>
    <t>Gasolinea</t>
  </si>
  <si>
    <t>Medium- and Heavy-Duty Trucksb</t>
  </si>
  <si>
    <t>Recreational Boatsc</t>
  </si>
  <si>
    <t>Distillate Fuel Oil (Diesel)a</t>
  </si>
  <si>
    <t>Ships and Non-Recreational Boatsd</t>
  </si>
  <si>
    <t>International Bunker Fuelse</t>
  </si>
  <si>
    <t>Commercial Aircraftf</t>
  </si>
  <si>
    <t>Natural Gas i</t>
  </si>
  <si>
    <t>Pipelineg</t>
  </si>
  <si>
    <t>LPG i</t>
  </si>
  <si>
    <t>Electricityk</t>
  </si>
  <si>
    <t>Total e,j</t>
  </si>
  <si>
    <t>Biofuels-Ethanolh</t>
  </si>
  <si>
    <t>Biofuels-Biodieselh</t>
  </si>
  <si>
    <t>Non-Roadc</t>
  </si>
  <si>
    <t>Rail d</t>
  </si>
  <si>
    <t>Agricultural Equipmente</t>
  </si>
  <si>
    <t>Construction/Mining Equipmentf</t>
  </si>
  <si>
    <t>Otherg</t>
  </si>
  <si>
    <t xml:space="preserve">b Gasoline and diesel highway vehicle mileage estimates are based on data from FHWA Highway Statistics Table VM-1. VMT estimates from FHWA are allocated to vehicle type using ratios of VMT per vehicle type to total VMT, derived from EPA’s MOVES3 model (see Annex 3.2 for information about the MOVES model). </t>
  </si>
  <si>
    <t>c Nonroad fuel consumption estimates for 2020 are adjusted to account for the COVID-19 pandemic and associated restrictions. For agricultural equipment and airport equipment, sector specific adjustment factors were applied to the 2019 data. For all other sectors, a 7.7 percent reduction factor is used, based on transportation diesel use (EIA 2022).</t>
  </si>
  <si>
    <t xml:space="preserve">d Rail emissions do not include emissions from electric powered locomotives. Class II and Class III diesel consumption data for 2014 to 2021 is estimated by applying the historical average fuel usage per carload factor to the annual number of carloads. </t>
  </si>
  <si>
    <t>e Includes equipment, such as tractors and combines, as well as fuel consumption from trucks that are used off-road in agriculture.</t>
  </si>
  <si>
    <t>f Includes equipment, such as cranes, dumpers, and excavators, as well as fuel consumption from trucks that are used off-road in construction.</t>
  </si>
  <si>
    <t>g “Other” includes snowmobiles and other recreational equipment, logging equipment, lawn and garden equipment, railroad equipment, airport equipment, commercial equipment, and industrial equipment, as well as fuel consumption from trucks that are used off-road for commercial/industrial purposes.</t>
  </si>
  <si>
    <t>Raild</t>
  </si>
  <si>
    <t xml:space="preserve">d Rail emissions do not include emissions from electric powered locomotives. Class II and Class III diesel consumption data for 2014 through 2021 is estimated by applying the historical average fuel usage per carload factor to the annual number of carloads. </t>
  </si>
  <si>
    <t>Table 3-68:  CO2 Emissions from Natural Gas Systems (MMT)</t>
  </si>
  <si>
    <t>Table 3-66:  CH4 Emissions from Natural Gas Systems (MMT CO2 Eq.)</t>
  </si>
  <si>
    <t xml:space="preserve">Total </t>
  </si>
  <si>
    <t>f Includes changes in mineral and organic soil carbon stocks for all land-use conversions to cropland, grassland, and settlements. Also includes aboveground/belowground biomass, dead wood, and litter carbon stock changes for conversion of forest land to cropland, grassland, and settlements.</t>
  </si>
  <si>
    <t xml:space="preserve">i LULUCF emissions include the CH4 and N2O emissions reported for Peatlands Remaining Peatlands, Forest Fires, Drained Organic Soils, Grassland Fires, and Coastal Wetlands Remaining Coastal Wetlands; CH4 emissions from Land Converted to Coastal Wetlands, Flooded Land Remaining Flooded Land, and Land Converted to Flooded Land; and N2O emissions from forest soils and settlement soils. </t>
  </si>
  <si>
    <t>j LULUCF Carbon Stock Change includes any C stock gains and losses from all land use and land-use conversion categories.</t>
  </si>
  <si>
    <t>k The LULUCF Sector Net Total is the net sum of all LULUCF CH4 and N2O emissions to the atmosphere plus LULUCF net carbon stock changes in units of MMT CO2 Eq.</t>
  </si>
  <si>
    <t>Annual Energy Outlook 2022</t>
  </si>
  <si>
    <t>ref2022</t>
  </si>
  <si>
    <t xml:space="preserve"> January 2022</t>
  </si>
  <si>
    <t>May 2023 Monthly Energy Review</t>
  </si>
  <si>
    <t>0</t>
  </si>
  <si>
    <t>Release Date: May 25, 2023</t>
  </si>
  <si>
    <t>Next Update: June 27, 2023</t>
  </si>
  <si>
    <t>EPA 2021</t>
  </si>
  <si>
    <t>EIA 2021</t>
  </si>
  <si>
    <t>https://www.epa.gov/ghgemissions/inventory-us-greenhouse-gas-emissions-and-sinks-1990-2021</t>
  </si>
  <si>
    <t>2021 (g pollutant)</t>
  </si>
  <si>
    <t>Electricity Sector Pollutant Emissions[CO2,natural gas steam turbine es]</t>
  </si>
  <si>
    <t>Electricity Sector Pollutant Emissions[CO2,natural gas combined cycle es]</t>
  </si>
  <si>
    <t>Electricity Sector Pollutant Emissions[CO2,hard coal w CCS es]</t>
  </si>
  <si>
    <t>Electricity Sector Pollutant Emissions[CO2,natural gas combined cycle w CCS es]</t>
  </si>
  <si>
    <t>Electricity Sector Pollutant Emissions[CO2,biomass w CCS es]</t>
  </si>
  <si>
    <t>Electricity Sector Pollutant Emissions[CO2,lignite w CCS es]</t>
  </si>
  <si>
    <t>Electricity Sector Pollutant Emissions[CO2,small modular reactor es]</t>
  </si>
  <si>
    <t>Electricity Sector Pollutant Emissions[CO2,hydrogen combustion turbine es]</t>
  </si>
  <si>
    <t>Electricity Sector Pollutant Emissions[CO2,hydrogen combined cycle es]</t>
  </si>
  <si>
    <t>Electricity Sector Pollutant Emissions[VOC,natural gas steam turbine es]</t>
  </si>
  <si>
    <t>Electricity Sector Pollutant Emissions[VOC,natural gas combined cycle es]</t>
  </si>
  <si>
    <t>Electricity Sector Pollutant Emissions[VOC,hard coal w CCS es]</t>
  </si>
  <si>
    <t>Electricity Sector Pollutant Emissions[VOC,natural gas combined cycle w CCS es]</t>
  </si>
  <si>
    <t>Electricity Sector Pollutant Emissions[VOC,biomass w CCS es]</t>
  </si>
  <si>
    <t>Electricity Sector Pollutant Emissions[VOC,lignite w CCS es]</t>
  </si>
  <si>
    <t>Electricity Sector Pollutant Emissions[VOC,small modular reactor es]</t>
  </si>
  <si>
    <t>Electricity Sector Pollutant Emissions[VOC,hydrogen combustion turbine es]</t>
  </si>
  <si>
    <t>Electricity Sector Pollutant Emissions[VOC,hydrogen combined cycle es]</t>
  </si>
  <si>
    <t>Electricity Sector Pollutant Emissions[CO,natural gas steam turbine es]</t>
  </si>
  <si>
    <t>Electricity Sector Pollutant Emissions[CO,natural gas combined cycle es]</t>
  </si>
  <si>
    <t>Electricity Sector Pollutant Emissions[CO,hard coal w CCS es]</t>
  </si>
  <si>
    <t>Electricity Sector Pollutant Emissions[CO,natural gas combined cycle w CCS es]</t>
  </si>
  <si>
    <t>Electricity Sector Pollutant Emissions[CO,biomass w CCS es]</t>
  </si>
  <si>
    <t>Electricity Sector Pollutant Emissions[CO,lignite w CCS es]</t>
  </si>
  <si>
    <t>Electricity Sector Pollutant Emissions[CO,small modular reactor es]</t>
  </si>
  <si>
    <t>Electricity Sector Pollutant Emissions[CO,hydrogen combustion turbine es]</t>
  </si>
  <si>
    <t>Electricity Sector Pollutant Emissions[CO,hydrogen combined cycle es]</t>
  </si>
  <si>
    <t>Electricity Sector Pollutant Emissions[NOx,natural gas steam turbine es]</t>
  </si>
  <si>
    <t>Electricity Sector Pollutant Emissions[NOx,natural gas combined cycle es]</t>
  </si>
  <si>
    <t>Electricity Sector Pollutant Emissions[NOx,hard coal w CCS es]</t>
  </si>
  <si>
    <t>Electricity Sector Pollutant Emissions[NOx,natural gas combined cycle w CCS es]</t>
  </si>
  <si>
    <t>Electricity Sector Pollutant Emissions[NOx,biomass w CCS es]</t>
  </si>
  <si>
    <t>Electricity Sector Pollutant Emissions[NOx,lignite w CCS es]</t>
  </si>
  <si>
    <t>Electricity Sector Pollutant Emissions[NOx,small modular reactor es]</t>
  </si>
  <si>
    <t>Electricity Sector Pollutant Emissions[NOx,hydrogen combustion turbine es]</t>
  </si>
  <si>
    <t>Electricity Sector Pollutant Emissions[NOx,hydrogen combined cycle es]</t>
  </si>
  <si>
    <t>Electricity Sector Pollutant Emissions[PM10,natural gas steam turbine es]</t>
  </si>
  <si>
    <t>Electricity Sector Pollutant Emissions[PM10,natural gas combined cycle es]</t>
  </si>
  <si>
    <t>Electricity Sector Pollutant Emissions[PM10,hard coal w CCS es]</t>
  </si>
  <si>
    <t>Electricity Sector Pollutant Emissions[PM10,natural gas combined cycle w CCS es]</t>
  </si>
  <si>
    <t>Electricity Sector Pollutant Emissions[PM10,biomass w CCS es]</t>
  </si>
  <si>
    <t>Electricity Sector Pollutant Emissions[PM10,lignite w CCS es]</t>
  </si>
  <si>
    <t>Electricity Sector Pollutant Emissions[PM10,small modular reactor es]</t>
  </si>
  <si>
    <t>Electricity Sector Pollutant Emissions[PM10,hydrogen combustion turbine es]</t>
  </si>
  <si>
    <t>Electricity Sector Pollutant Emissions[PM10,hydrogen combined cycle es]</t>
  </si>
  <si>
    <t>Electricity Sector Pollutant Emissions[PM25,natural gas steam turbine es]</t>
  </si>
  <si>
    <t>Electricity Sector Pollutant Emissions[PM25,natural gas combined cycle es]</t>
  </si>
  <si>
    <t>Electricity Sector Pollutant Emissions[PM25,hard coal w CCS es]</t>
  </si>
  <si>
    <t>Electricity Sector Pollutant Emissions[PM25,natural gas combined cycle w CCS es]</t>
  </si>
  <si>
    <t>Electricity Sector Pollutant Emissions[PM25,biomass w CCS es]</t>
  </si>
  <si>
    <t>Electricity Sector Pollutant Emissions[PM25,lignite w CCS es]</t>
  </si>
  <si>
    <t>Electricity Sector Pollutant Emissions[PM25,small modular reactor es]</t>
  </si>
  <si>
    <t>Electricity Sector Pollutant Emissions[PM25,hydrogen combustion turbine es]</t>
  </si>
  <si>
    <t>Electricity Sector Pollutant Emissions[PM25,hydrogen combined cycle es]</t>
  </si>
  <si>
    <t>Electricity Sector Pollutant Emissions[SOx,natural gas steam turbine es]</t>
  </si>
  <si>
    <t>Electricity Sector Pollutant Emissions[SOx,natural gas combined cycle es]</t>
  </si>
  <si>
    <t>Electricity Sector Pollutant Emissions[SOx,hard coal w CCS es]</t>
  </si>
  <si>
    <t>Electricity Sector Pollutant Emissions[SOx,natural gas combined cycle w CCS es]</t>
  </si>
  <si>
    <t>Electricity Sector Pollutant Emissions[SOx,biomass w CCS es]</t>
  </si>
  <si>
    <t>Electricity Sector Pollutant Emissions[SOx,lignite w CCS es]</t>
  </si>
  <si>
    <t>Electricity Sector Pollutant Emissions[SOx,small modular reactor es]</t>
  </si>
  <si>
    <t>Electricity Sector Pollutant Emissions[SOx,hydrogen combustion turbine es]</t>
  </si>
  <si>
    <t>Electricity Sector Pollutant Emissions[SOx,hydrogen combined cycle es]</t>
  </si>
  <si>
    <t>Electricity Sector Pollutant Emissions[BC,natural gas steam turbine es]</t>
  </si>
  <si>
    <t>Electricity Sector Pollutant Emissions[BC,natural gas combined cycle es]</t>
  </si>
  <si>
    <t>Electricity Sector Pollutant Emissions[BC,hard coal w CCS es]</t>
  </si>
  <si>
    <t>Electricity Sector Pollutant Emissions[BC,natural gas combined cycle w CCS es]</t>
  </si>
  <si>
    <t>Electricity Sector Pollutant Emissions[BC,biomass w CCS es]</t>
  </si>
  <si>
    <t>Electricity Sector Pollutant Emissions[BC,lignite w CCS es]</t>
  </si>
  <si>
    <t>Electricity Sector Pollutant Emissions[BC,small modular reactor es]</t>
  </si>
  <si>
    <t>Electricity Sector Pollutant Emissions[BC,hydrogen combustion turbine es]</t>
  </si>
  <si>
    <t>Electricity Sector Pollutant Emissions[BC,hydrogen combined cycle es]</t>
  </si>
  <si>
    <t>Electricity Sector Pollutant Emissions[OC,natural gas steam turbine es]</t>
  </si>
  <si>
    <t>Electricity Sector Pollutant Emissions[OC,natural gas combined cycle es]</t>
  </si>
  <si>
    <t>Electricity Sector Pollutant Emissions[OC,hard coal w CCS es]</t>
  </si>
  <si>
    <t>Electricity Sector Pollutant Emissions[OC,natural gas combined cycle w CCS es]</t>
  </si>
  <si>
    <t>Electricity Sector Pollutant Emissions[OC,biomass w CCS es]</t>
  </si>
  <si>
    <t>Electricity Sector Pollutant Emissions[OC,lignite w CCS es]</t>
  </si>
  <si>
    <t>Electricity Sector Pollutant Emissions[OC,small modular reactor es]</t>
  </si>
  <si>
    <t>Electricity Sector Pollutant Emissions[OC,hydrogen combustion turbine es]</t>
  </si>
  <si>
    <t>Electricity Sector Pollutant Emissions[OC,hydrogen combined cycle es]</t>
  </si>
  <si>
    <t>Electricity Sector Pollutant Emissions[CH4,natural gas steam turbine es]</t>
  </si>
  <si>
    <t>Electricity Sector Pollutant Emissions[CH4,natural gas combined cycle es]</t>
  </si>
  <si>
    <t>Electricity Sector Pollutant Emissions[CH4,hard coal w CCS es]</t>
  </si>
  <si>
    <t>Electricity Sector Pollutant Emissions[CH4,natural gas combined cycle w CCS es]</t>
  </si>
  <si>
    <t>Electricity Sector Pollutant Emissions[CH4,biomass w CCS es]</t>
  </si>
  <si>
    <t>Electricity Sector Pollutant Emissions[CH4,lignite w CCS es]</t>
  </si>
  <si>
    <t>Electricity Sector Pollutant Emissions[CH4,small modular reactor es]</t>
  </si>
  <si>
    <t>Electricity Sector Pollutant Emissions[CH4,hydrogen combustion turbine es]</t>
  </si>
  <si>
    <t>Electricity Sector Pollutant Emissions[CH4,hydrogen combined cycle es]</t>
  </si>
  <si>
    <t>Electricity Sector Pollutant Emissions[N2O,natural gas steam turbine es]</t>
  </si>
  <si>
    <t>Electricity Sector Pollutant Emissions[N2O,natural gas combined cycle es]</t>
  </si>
  <si>
    <t>Electricity Sector Pollutant Emissions[N2O,hard coal w CCS es]</t>
  </si>
  <si>
    <t>Electricity Sector Pollutant Emissions[N2O,natural gas combined cycle w CCS es]</t>
  </si>
  <si>
    <t>Electricity Sector Pollutant Emissions[N2O,biomass w CCS es]</t>
  </si>
  <si>
    <t>Electricity Sector Pollutant Emissions[N2O,lignite w CCS es]</t>
  </si>
  <si>
    <t>Electricity Sector Pollutant Emissions[N2O,small modular reactor es]</t>
  </si>
  <si>
    <t>Electricity Sector Pollutant Emissions[N2O,hydrogen combustion turbine es]</t>
  </si>
  <si>
    <t>Electricity Sector Pollutant Emissions[N2O,hydrogen combined cycle es]</t>
  </si>
  <si>
    <t>Electricity Sector Pollutant Emissions[F gases,natural gas steam turbine es]</t>
  </si>
  <si>
    <t>Electricity Sector Pollutant Emissions[F gases,natural gas combined cycle es]</t>
  </si>
  <si>
    <t>Electricity Sector Pollutant Emissions[F gases,hard coal w CCS es]</t>
  </si>
  <si>
    <t>Electricity Sector Pollutant Emissions[F gases,natural gas combined cycle w CCS es]</t>
  </si>
  <si>
    <t>Electricity Sector Pollutant Emissions[F gases,biomass w CCS es]</t>
  </si>
  <si>
    <t>Electricity Sector Pollutant Emissions[F gases,lignite w CCS es]</t>
  </si>
  <si>
    <t>Electricity Sector Pollutant Emissions[F gases,small modular reactor es]</t>
  </si>
  <si>
    <t>Electricity Sector Pollutant Emissions[F gases,hydrogen combustion turbine es]</t>
  </si>
  <si>
    <t>Electricity Sector Pollutant Emissions[F gases,hydrogen combined cycle es]</t>
  </si>
  <si>
    <t>Electricity Generation by Type Including Distributed Generation[natural gas steam turbine es]</t>
  </si>
  <si>
    <t>Electricity Generation by Type Including Distributed Generation[natural gas combined cycle es]</t>
  </si>
  <si>
    <t>Electricity Generation by Type Including Distributed Generation[hard coal w CCS es]</t>
  </si>
  <si>
    <t>Electricity Generation by Type Including Distributed Generation[natural gas combined cycle w CCS es]</t>
  </si>
  <si>
    <t>Electricity Generation by Type Including Distributed Generation[biomass w CCS es]</t>
  </si>
  <si>
    <t>Electricity Generation by Type Including Distributed Generation[lignite w CCS es]</t>
  </si>
  <si>
    <t>Electricity Generation by Type Including Distributed Generation[small modular reactor es]</t>
  </si>
  <si>
    <t>Electricity Generation by Type Including Distributed Generation[hydrogen combustion turbine es]</t>
  </si>
  <si>
    <t>Electricity Generation by Type Including Distributed Generation[hydrogen combined cycle es]</t>
  </si>
  <si>
    <t>EPS 2021</t>
  </si>
  <si>
    <t>*EIA includes gas pipeline transport</t>
  </si>
  <si>
    <t>*natural gas total removed for EIA</t>
  </si>
  <si>
    <t>natural gas steam turbine es</t>
  </si>
  <si>
    <t>natural gas combined cycle es</t>
  </si>
  <si>
    <t>hard coal w CCS es</t>
  </si>
  <si>
    <t>natural gas combined cycle w CCS es</t>
  </si>
  <si>
    <t>biomass w CCS es</t>
  </si>
  <si>
    <t>lignite w CCS es</t>
  </si>
  <si>
    <t>small modular reactor es</t>
  </si>
  <si>
    <t>hydrogen combustion turbine es</t>
  </si>
  <si>
    <t>hydrogen combined cycle es</t>
  </si>
  <si>
    <t>EPS 2021 MWhs</t>
  </si>
  <si>
    <t>Industry Process CH4 Emissions by Sector</t>
  </si>
  <si>
    <t>x</t>
  </si>
  <si>
    <t>Passenger Aircraft</t>
  </si>
  <si>
    <t xml:space="preserve">Table 1-40:  U.S. Passenger-Miles (millions) </t>
  </si>
  <si>
    <t>Air</t>
  </si>
  <si>
    <t>U.S. air carrier, certificated, domestic, all services</t>
  </si>
  <si>
    <t>General aviation</t>
  </si>
  <si>
    <t>N</t>
  </si>
  <si>
    <t>Highway, total</t>
  </si>
  <si>
    <t>U</t>
  </si>
  <si>
    <r>
      <t>Light duty vehicle, short wheel base</t>
    </r>
    <r>
      <rPr>
        <vertAlign val="superscript"/>
        <sz val="11"/>
        <rFont val="Arial Narrow"/>
        <family val="2"/>
      </rPr>
      <t>a,b</t>
    </r>
  </si>
  <si>
    <r>
      <t>Motorcycle</t>
    </r>
    <r>
      <rPr>
        <vertAlign val="superscript"/>
        <sz val="11"/>
        <rFont val="Arial Narrow"/>
        <family val="2"/>
      </rPr>
      <t>b</t>
    </r>
  </si>
  <si>
    <r>
      <t>Light duty vehicle, long wheel base</t>
    </r>
    <r>
      <rPr>
        <vertAlign val="superscript"/>
        <sz val="11"/>
        <rFont val="Arial Narrow"/>
        <family val="2"/>
      </rPr>
      <t>a,b</t>
    </r>
  </si>
  <si>
    <r>
      <t>Truck, single-unit 2-axle 6-tire or more</t>
    </r>
    <r>
      <rPr>
        <vertAlign val="superscript"/>
        <sz val="11"/>
        <rFont val="Arial Narrow"/>
        <family val="2"/>
      </rPr>
      <t>b</t>
    </r>
  </si>
  <si>
    <t>Truck, combination</t>
  </si>
  <si>
    <r>
      <t>Bus</t>
    </r>
    <r>
      <rPr>
        <vertAlign val="superscript"/>
        <sz val="11"/>
        <rFont val="Arial Narrow"/>
        <family val="2"/>
      </rPr>
      <t>c,e</t>
    </r>
  </si>
  <si>
    <r>
      <t>Transit</t>
    </r>
    <r>
      <rPr>
        <b/>
        <vertAlign val="superscript"/>
        <sz val="11"/>
        <rFont val="Arial Narrow"/>
        <family val="2"/>
      </rPr>
      <t>d</t>
    </r>
    <r>
      <rPr>
        <b/>
        <sz val="11"/>
        <rFont val="Arial Narrow"/>
        <family val="2"/>
      </rPr>
      <t>, total</t>
    </r>
  </si>
  <si>
    <r>
      <t>Motor bus</t>
    </r>
    <r>
      <rPr>
        <vertAlign val="superscript"/>
        <sz val="11"/>
        <rFont val="Arial Narrow"/>
        <family val="2"/>
      </rPr>
      <t>c,e</t>
    </r>
  </si>
  <si>
    <r>
      <t>Commuter bus</t>
    </r>
    <r>
      <rPr>
        <vertAlign val="superscript"/>
        <sz val="11"/>
        <rFont val="Arial Narrow"/>
        <family val="2"/>
      </rPr>
      <t>e</t>
    </r>
  </si>
  <si>
    <r>
      <t>Light rail</t>
    </r>
    <r>
      <rPr>
        <vertAlign val="superscript"/>
        <sz val="11"/>
        <rFont val="Arial Narrow"/>
        <family val="2"/>
      </rPr>
      <t>f</t>
    </r>
  </si>
  <si>
    <t>Heavy rail</t>
  </si>
  <si>
    <r>
      <t>Trolley bus</t>
    </r>
    <r>
      <rPr>
        <vertAlign val="superscript"/>
        <sz val="11"/>
        <rFont val="Arial Narrow"/>
        <family val="2"/>
      </rPr>
      <t>c</t>
    </r>
  </si>
  <si>
    <t>Commuter rail</t>
  </si>
  <si>
    <r>
      <t>Demand response</t>
    </r>
    <r>
      <rPr>
        <vertAlign val="superscript"/>
        <sz val="11"/>
        <rFont val="Arial Narrow"/>
        <family val="2"/>
      </rPr>
      <t>c,d</t>
    </r>
  </si>
  <si>
    <r>
      <t>Ferry boat</t>
    </r>
    <r>
      <rPr>
        <vertAlign val="superscript"/>
        <sz val="11"/>
        <rFont val="Arial Narrow"/>
        <family val="2"/>
      </rPr>
      <t>g</t>
    </r>
  </si>
  <si>
    <r>
      <t>Other</t>
    </r>
    <r>
      <rPr>
        <vertAlign val="superscript"/>
        <sz val="11"/>
        <rFont val="Arial Narrow"/>
        <family val="2"/>
      </rPr>
      <t>g,h</t>
    </r>
  </si>
  <si>
    <r>
      <t>Intercity/Amtrak</t>
    </r>
    <r>
      <rPr>
        <b/>
        <vertAlign val="superscript"/>
        <sz val="11"/>
        <rFont val="Arial Narrow"/>
        <family val="2"/>
      </rPr>
      <t>i</t>
    </r>
  </si>
  <si>
    <r>
      <t>Walking</t>
    </r>
    <r>
      <rPr>
        <b/>
        <vertAlign val="superscript"/>
        <sz val="11"/>
        <rFont val="Arial Narrow"/>
        <family val="2"/>
      </rPr>
      <t>j</t>
    </r>
  </si>
  <si>
    <r>
      <t>Cycling</t>
    </r>
    <r>
      <rPr>
        <b/>
        <vertAlign val="superscript"/>
        <sz val="11"/>
        <rFont val="Arial Narrow"/>
        <family val="2"/>
      </rPr>
      <t>j</t>
    </r>
  </si>
  <si>
    <r>
      <t>KEY:</t>
    </r>
    <r>
      <rPr>
        <sz val="9"/>
        <rFont val="Arial"/>
        <family val="2"/>
      </rPr>
      <t xml:space="preserve"> N = data do not exist; R = revised; U = data are not available.</t>
    </r>
  </si>
  <si>
    <r>
      <t>a</t>
    </r>
    <r>
      <rPr>
        <sz val="9"/>
        <rFont val="Arial"/>
        <family val="2"/>
      </rPr>
      <t xml:space="preserve"> Data from 2007 were calculated using a new methodology developed by FHWA. Data for these years are based on new categories and are not comparable to previous years. The new category</t>
    </r>
    <r>
      <rPr>
        <i/>
        <sz val="9"/>
        <rFont val="Arial"/>
        <family val="2"/>
      </rPr>
      <t xml:space="preserve"> Light duty vehicle, short wheel base </t>
    </r>
    <r>
      <rPr>
        <sz val="9"/>
        <rFont val="Arial"/>
        <family val="2"/>
      </rPr>
      <t xml:space="preserve">replaces the old category Passenger car and includes passenger cars, light trucks, vans and sport utility vehicles with a wheelbase (WB) equal to or less than 121 inches. The new category </t>
    </r>
    <r>
      <rPr>
        <i/>
        <sz val="9"/>
        <rFont val="Arial"/>
        <family val="2"/>
      </rPr>
      <t>Light duty vehicle, long wheel base</t>
    </r>
    <r>
      <rPr>
        <sz val="9"/>
        <rFont val="Arial"/>
        <family val="2"/>
      </rPr>
      <t xml:space="preserve"> replaces Other 2-axle, 4-tire vehicle and includes large passenger cars, vans, pickup trucks, and sport/utility vehicles with wheelbases (WB) larger than 121 inches. This edition of 1-40 is not comparable to those before the 2019 edition.</t>
    </r>
  </si>
  <si>
    <r>
      <t>b</t>
    </r>
    <r>
      <rPr>
        <sz val="9"/>
        <rFont val="Arial"/>
        <family val="2"/>
      </rPr>
      <t xml:space="preserve"> 1960-65, </t>
    </r>
    <r>
      <rPr>
        <i/>
        <sz val="9"/>
        <rFont val="Arial"/>
        <family val="2"/>
      </rPr>
      <t>Motorcycle</t>
    </r>
    <r>
      <rPr>
        <sz val="9"/>
        <rFont val="Arial"/>
        <family val="2"/>
      </rPr>
      <t xml:space="preserve"> data are included in </t>
    </r>
    <r>
      <rPr>
        <i/>
        <sz val="9"/>
        <rFont val="Arial"/>
        <family val="2"/>
      </rPr>
      <t>Light duty vehicle, short wheel base</t>
    </r>
    <r>
      <rPr>
        <sz val="9"/>
        <rFont val="Arial"/>
        <family val="2"/>
      </rPr>
      <t xml:space="preserve">, and </t>
    </r>
    <r>
      <rPr>
        <i/>
        <sz val="9"/>
        <rFont val="Arial"/>
        <family val="2"/>
      </rPr>
      <t>Long duty vehicle, long wheel base</t>
    </r>
    <r>
      <rPr>
        <sz val="9"/>
        <rFont val="Arial"/>
        <family val="2"/>
      </rPr>
      <t xml:space="preserve"> data are included in </t>
    </r>
    <r>
      <rPr>
        <i/>
        <sz val="9"/>
        <rFont val="Arial"/>
        <family val="2"/>
      </rPr>
      <t>Truck, single-unit 2-axle 6-tire or more</t>
    </r>
    <r>
      <rPr>
        <sz val="9"/>
        <rFont val="Arial"/>
        <family val="2"/>
      </rPr>
      <t>.</t>
    </r>
  </si>
  <si>
    <r>
      <t>c</t>
    </r>
    <r>
      <rPr>
        <sz val="9"/>
        <rFont val="Arial"/>
        <family val="2"/>
      </rPr>
      <t xml:space="preserve"> To reduce double counting </t>
    </r>
    <r>
      <rPr>
        <i/>
        <sz val="9"/>
        <rFont val="Arial"/>
        <family val="2"/>
      </rPr>
      <t xml:space="preserve">Motor bus, Trolley bus, </t>
    </r>
    <r>
      <rPr>
        <sz val="9"/>
        <rFont val="Arial"/>
        <family val="2"/>
      </rPr>
      <t xml:space="preserve">and </t>
    </r>
    <r>
      <rPr>
        <i/>
        <sz val="9"/>
        <rFont val="Arial"/>
        <family val="2"/>
      </rPr>
      <t>Demand response</t>
    </r>
    <r>
      <rPr>
        <sz val="9"/>
        <rFont val="Arial"/>
        <family val="2"/>
      </rPr>
      <t xml:space="preserve"> (commonly called "paratransit" service) counts have been subtracted from </t>
    </r>
    <r>
      <rPr>
        <i/>
        <sz val="9"/>
        <rFont val="Arial"/>
        <family val="2"/>
      </rPr>
      <t xml:space="preserve">Highway, total </t>
    </r>
    <r>
      <rPr>
        <sz val="9"/>
        <rFont val="Arial"/>
        <family val="2"/>
      </rPr>
      <t>and</t>
    </r>
    <r>
      <rPr>
        <i/>
        <sz val="9"/>
        <rFont val="Arial"/>
        <family val="2"/>
      </rPr>
      <t xml:space="preserve"> Bus</t>
    </r>
    <r>
      <rPr>
        <sz val="9"/>
        <rFont val="Arial"/>
        <family val="2"/>
      </rPr>
      <t xml:space="preserve"> because such miles are included under Transit</t>
    </r>
    <r>
      <rPr>
        <i/>
        <sz val="9"/>
        <rFont val="Arial"/>
        <family val="2"/>
      </rPr>
      <t>.</t>
    </r>
  </si>
  <si>
    <r>
      <t>d</t>
    </r>
    <r>
      <rPr>
        <sz val="9"/>
        <rFont val="Arial"/>
        <family val="2"/>
      </rPr>
      <t xml:space="preserve">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r>
  </si>
  <si>
    <r>
      <t>e</t>
    </r>
    <r>
      <rPr>
        <sz val="9"/>
        <rFont val="Arial"/>
        <family val="2"/>
      </rPr>
      <t xml:space="preserve"> </t>
    </r>
    <r>
      <rPr>
        <i/>
        <sz val="9"/>
        <rFont val="Arial"/>
        <family val="2"/>
      </rPr>
      <t xml:space="preserve">Motor bus </t>
    </r>
    <r>
      <rPr>
        <sz val="9"/>
        <rFont val="Arial"/>
        <family val="2"/>
      </rPr>
      <t xml:space="preserve">category includes motor bus and bus rapid transit. </t>
    </r>
    <r>
      <rPr>
        <i/>
        <sz val="9"/>
        <rFont val="Arial"/>
        <family val="2"/>
      </rPr>
      <t>Commuter bus</t>
    </r>
    <r>
      <rPr>
        <sz val="9"/>
        <rFont val="Arial"/>
        <family val="2"/>
      </rPr>
      <t xml:space="preserve"> included with </t>
    </r>
    <r>
      <rPr>
        <i/>
        <sz val="9"/>
        <rFont val="Arial"/>
        <family val="2"/>
      </rPr>
      <t>Motor bus</t>
    </r>
    <r>
      <rPr>
        <sz val="9"/>
        <rFont val="Arial"/>
        <family val="2"/>
      </rPr>
      <t xml:space="preserve"> for 1980 to 2010.</t>
    </r>
  </si>
  <si>
    <r>
      <t xml:space="preserve">f </t>
    </r>
    <r>
      <rPr>
        <i/>
        <sz val="9"/>
        <rFont val="Arial"/>
        <family val="2"/>
      </rPr>
      <t>Light rail</t>
    </r>
    <r>
      <rPr>
        <sz val="9"/>
        <rFont val="Arial"/>
        <family val="2"/>
      </rPr>
      <t xml:space="preserve"> includes Light Rail, Street Car Rail, and Hybrid Rail.</t>
    </r>
  </si>
  <si>
    <r>
      <t xml:space="preserve">g </t>
    </r>
    <r>
      <rPr>
        <i/>
        <sz val="9"/>
        <rFont val="Arial"/>
        <family val="2"/>
      </rPr>
      <t>Ferry boat</t>
    </r>
    <r>
      <rPr>
        <sz val="9"/>
        <rFont val="Arial"/>
        <family val="2"/>
      </rPr>
      <t xml:space="preserve"> included with </t>
    </r>
    <r>
      <rPr>
        <i/>
        <sz val="9"/>
        <rFont val="Arial"/>
        <family val="2"/>
      </rPr>
      <t>Other</t>
    </r>
    <r>
      <rPr>
        <sz val="9"/>
        <rFont val="Arial"/>
        <family val="2"/>
      </rPr>
      <t xml:space="preserve"> under Transit for 1980 and 1985.</t>
    </r>
  </si>
  <si>
    <r>
      <t xml:space="preserve">h </t>
    </r>
    <r>
      <rPr>
        <i/>
        <sz val="9"/>
        <rFont val="Arial"/>
        <family val="2"/>
      </rPr>
      <t>Other</t>
    </r>
    <r>
      <rPr>
        <sz val="9"/>
        <rFont val="Arial"/>
        <family val="2"/>
      </rPr>
      <t xml:space="preserve"> includes Aerial Tramway, Alaska Railroad, Cable Car, Demand Response - Taxi, Inclined Plane, Monorail/Automated Guideway, Publico and Vanpool.</t>
    </r>
  </si>
  <si>
    <r>
      <t>i</t>
    </r>
    <r>
      <rPr>
        <sz val="9"/>
        <rFont val="Arial"/>
        <family val="2"/>
      </rPr>
      <t xml:space="preserve"> National Passenger Railroad Corporation (Amtrak) began operations in 1971. Does not include contract commuter passengers. Data may include some Canadian Amtrak stations.</t>
    </r>
  </si>
  <si>
    <r>
      <t>j</t>
    </r>
    <r>
      <rPr>
        <sz val="9"/>
        <rFont val="Arial"/>
        <family val="2"/>
      </rPr>
      <t xml:space="preserve"> National Household Travel Survey (NHTS) includes an inventory of all trips taken within a 24-hour period by all household members aged 5 or older. For each trip, respondents report trip purpose, mode of transportation (cycling, walking, etc.) and other trip characteristics. Reported trips that did not meet the definition of a trip were removed (e.g. a loop walk trip for exercise or for walking the dog, walk trips to access or egress from public transit). Additional information can be found at https://nhts.ornl.gov/.</t>
    </r>
  </si>
  <si>
    <t>NOTES</t>
  </si>
  <si>
    <t xml:space="preserve">Caution must be exercised in comparing passenger miles across modes because significantly different definitions are used. Modes that do not have a total are not meant to be totaled. Total of all modes together is not an accurate representation of total U.S. passenger miles due to double counting across modes. </t>
  </si>
  <si>
    <r>
      <rPr>
        <i/>
        <sz val="9"/>
        <rFont val="Arial"/>
        <family val="2"/>
      </rPr>
      <t>Air carrier</t>
    </r>
    <r>
      <rPr>
        <sz val="9"/>
        <rFont val="Arial"/>
        <family val="2"/>
      </rPr>
      <t xml:space="preserve"> passenger-miles are computed by summing the products of the aircraft-miles flown on each inter airport segment multiplied by the number of passengers carried on that segment. </t>
    </r>
    <r>
      <rPr>
        <i/>
        <sz val="9"/>
        <rFont val="Arial"/>
        <family val="2"/>
      </rPr>
      <t>Highway</t>
    </r>
    <r>
      <rPr>
        <sz val="9"/>
        <rFont val="Arial"/>
        <family val="2"/>
      </rPr>
      <t xml:space="preserve">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
    </r>
    <r>
      <rPr>
        <i/>
        <sz val="9"/>
        <rFont val="Arial"/>
        <family val="2"/>
      </rPr>
      <t>Transit</t>
    </r>
    <r>
      <rPr>
        <sz val="9"/>
        <rFont val="Arial"/>
        <family val="2"/>
      </rPr>
      <t xml:space="preserve"> passenger-miles are the cumulative sum of the distances ridden by each passenger. </t>
    </r>
    <r>
      <rPr>
        <i/>
        <sz val="9"/>
        <rFont val="Arial"/>
        <family val="2"/>
      </rPr>
      <t>Rail</t>
    </r>
    <r>
      <rPr>
        <sz val="9"/>
        <rFont val="Arial"/>
        <family val="2"/>
      </rPr>
      <t xml:space="preserve"> passenger-miles represent the movement of 1 passenger for 1 mile. </t>
    </r>
  </si>
  <si>
    <r>
      <t xml:space="preserve">In July 1997, the U.S. Department of Transportation, Federal Highway Administration published revised passenger-miles data for the highway modes for a number of years. The major change reflected the reassignment of some vehicles from the </t>
    </r>
    <r>
      <rPr>
        <i/>
        <sz val="9"/>
        <rFont val="Arial"/>
        <family val="2"/>
      </rPr>
      <t xml:space="preserve">Passenger car </t>
    </r>
    <r>
      <rPr>
        <sz val="9"/>
        <rFont val="Arial"/>
        <family val="2"/>
      </rPr>
      <t xml:space="preserve">category to the </t>
    </r>
    <r>
      <rPr>
        <i/>
        <sz val="9"/>
        <rFont val="Arial"/>
        <family val="2"/>
      </rPr>
      <t>Other 2-axle 4-tire vehicle</t>
    </r>
    <r>
      <rPr>
        <sz val="9"/>
        <rFont val="Arial"/>
        <family val="2"/>
      </rPr>
      <t xml:space="preserve"> category. Passenger-miles for </t>
    </r>
    <r>
      <rPr>
        <i/>
        <sz val="9"/>
        <rFont val="Arial"/>
        <family val="2"/>
      </rPr>
      <t>passenger car, motorcycle, and other 2-axle 4-tire vehicles</t>
    </r>
    <r>
      <rPr>
        <sz val="9"/>
        <rFont val="Arial"/>
        <family val="2"/>
      </rPr>
      <t xml:space="preserve"> were derived by multiplying vehicle-miles for these vehicles by average vehicle occupancy rates, provided by the Nationwide Personal Transportation Survey (1977, 1983, and 1995) and the National Household Travel Survey. </t>
    </r>
  </si>
  <si>
    <t>In 2011, FHWA developed a new methodology. This methodology takes advantage of additional and improved information available beginning in 2007 when states were first required to report motorcycle data – before that time, the reporting was not mandatory and the data were missing for a few states. Also, the new methodology does not rely on data from the Vehicle Inventory and Use Survey which provided critical data for the original methodology (The last VIUS was carried out in 2002).  The data are revised with the new methodology back to the year 2007, so the data from 1980-2006 are not comparable.</t>
  </si>
  <si>
    <t>The FHWA estimates national trends by using State reported Highway Performance and Monitoring System (HPMS) data, fuel consumption data, vehicle registration data, other data such as the R. L. Polk vehicle data, and a host of modeling techniques.</t>
  </si>
  <si>
    <t>Vehicle occupancy is estimated by the FHWA from the National Household Travel Survey (NHTS) and the annual R.L. Polk Vehicle registration data. For 2017 and 2018 data estimated from 2017 NHTS, 2009-2016 from 2009 NHTS, 2001-2008 from 2001 NHTS, 1995-2000 from 1995 Nationwide Personal Transportation Survey (NPTS), and before 1995 from NPTS, Vehicle Inventory and Use Survey (VIUS) and Transportation Statistics Annual Report (TSAR). For single unit trucks and combination trucks, 1 motor vehicle miles traveled = 1 person-miles traveled.</t>
  </si>
  <si>
    <t>2007 data for Bus, Demand responsive (Paratransit), and Other are not comparable to earlier years due to change in the method of data collection and estimation by the American Public Transportation Association (APTA).</t>
  </si>
  <si>
    <r>
      <t xml:space="preserve">Transit </t>
    </r>
    <r>
      <rPr>
        <sz val="9"/>
        <rFont val="Arial"/>
        <family val="2"/>
      </rPr>
      <t>data from 1996 and after are not comparable to the data for earlier years or to the data published in previous editions of the report due to different data sources used.</t>
    </r>
  </si>
  <si>
    <t>Numbers may not add to totals due to rounding.</t>
  </si>
  <si>
    <t>This edition of table 1-40 is not comparable to those before the 2019 edition.</t>
  </si>
  <si>
    <t>SOURCES</t>
  </si>
  <si>
    <t>Air:</t>
  </si>
  <si>
    <t>All data except General aviation:</t>
  </si>
  <si>
    <r>
      <t xml:space="preserve">1960: Civil Aeronautics Board, </t>
    </r>
    <r>
      <rPr>
        <i/>
        <sz val="9"/>
        <rFont val="Arial"/>
        <family val="2"/>
      </rPr>
      <t xml:space="preserve">Handbook of Airline Statistics, 1969 </t>
    </r>
    <r>
      <rPr>
        <sz val="9"/>
        <rFont val="Arial"/>
        <family val="2"/>
      </rPr>
      <t>(Washington, DC: 1970), part III, table 2.</t>
    </r>
  </si>
  <si>
    <r>
      <t xml:space="preserve">1965-70: Civil Aeronautics Board, </t>
    </r>
    <r>
      <rPr>
        <i/>
        <sz val="9"/>
        <rFont val="Arial"/>
        <family val="2"/>
      </rPr>
      <t xml:space="preserve">Handbook of Airline Statistics, 1973 </t>
    </r>
    <r>
      <rPr>
        <sz val="9"/>
        <rFont val="Arial"/>
        <family val="2"/>
      </rPr>
      <t>(Washington, DC: 1974), part III, table 2.</t>
    </r>
  </si>
  <si>
    <r>
      <t xml:space="preserve">1975-85: U.S. Department of Transportation, Bureau of Transportation Statistics, Office of Airline Information, </t>
    </r>
    <r>
      <rPr>
        <i/>
        <sz val="9"/>
        <rFont val="Arial"/>
        <family val="2"/>
      </rPr>
      <t>Air Carrier Summary, T1: U.S. Air Carrier Traffic And Capacity Summary by Service Class</t>
    </r>
    <r>
      <rPr>
        <sz val="9"/>
        <rFont val="Arial"/>
        <family val="2"/>
      </rPr>
      <t>, available at https://transtats.bts.gov/ as of Mar. 25, 2020.</t>
    </r>
  </si>
  <si>
    <r>
      <t xml:space="preserve">1990-2022: U.S. Department of Transportation, Bureau of Transportation Statistics, Office of Airline Information,  </t>
    </r>
    <r>
      <rPr>
        <i/>
        <sz val="9"/>
        <rFont val="Arial"/>
        <family val="2"/>
      </rPr>
      <t>Air Carrier Statistics T-100</t>
    </r>
    <r>
      <rPr>
        <sz val="9"/>
        <rFont val="Arial"/>
        <family val="2"/>
      </rPr>
      <t>, available at https://transtats.bts.gov/ as of Aug. 1, 2023.</t>
    </r>
  </si>
  <si>
    <t>General aviation:</t>
  </si>
  <si>
    <r>
      <t xml:space="preserve">Eno Transportation Foundation, Inc., </t>
    </r>
    <r>
      <rPr>
        <i/>
        <sz val="9"/>
        <rFont val="Arial"/>
        <family val="2"/>
      </rPr>
      <t>Transportation in America,</t>
    </r>
    <r>
      <rPr>
        <sz val="9"/>
        <rFont val="Arial"/>
        <family val="2"/>
      </rPr>
      <t xml:space="preserve"> Annual Issues (Washington, DC), pp. 40 and 45, and similar tables in earlier editions.</t>
    </r>
  </si>
  <si>
    <t>Highway:</t>
  </si>
  <si>
    <r>
      <t xml:space="preserve">1985-93: U.S. Department of Transportation, Federal Highway Administration, </t>
    </r>
    <r>
      <rPr>
        <i/>
        <sz val="9"/>
        <rFont val="Arial"/>
        <family val="2"/>
      </rPr>
      <t>Highway Statistics Summary to 1995</t>
    </r>
    <r>
      <rPr>
        <sz val="9"/>
        <rFont val="Arial"/>
        <family val="2"/>
      </rPr>
      <t>, table VM-201A, minus transit bus categories (Motor bus, Trolley bus, and Demand response).</t>
    </r>
  </si>
  <si>
    <r>
      <t xml:space="preserve">1994-2021: U.S. Department of Transportation, Federal Highway Administration, </t>
    </r>
    <r>
      <rPr>
        <i/>
        <sz val="9"/>
        <rFont val="Arial"/>
        <family val="2"/>
      </rPr>
      <t>Highway Statistics</t>
    </r>
    <r>
      <rPr>
        <sz val="9"/>
        <rFont val="Arial"/>
        <family val="2"/>
      </rPr>
      <t xml:space="preserve"> (Washington, DC: Annual Issues), table VM-1, available at http://www.fhwa.dot.gov/policyinformation/statistics.cfm as of Aug. 28, 2023, minus transit bus categories (Motor bus, Trolley bus, and Demand response).</t>
    </r>
  </si>
  <si>
    <t>Transit:</t>
  </si>
  <si>
    <t>Ferryboat:</t>
  </si>
  <si>
    <t>1992: American Public Transit Association, personal communication, July 19, 2000.</t>
  </si>
  <si>
    <t>1993-95: American Public Transit Association, personal communication, Aug. 13, 2001.</t>
  </si>
  <si>
    <r>
      <t>1996-2008: U.S. Department of Transportation, Federal Transit Administration,</t>
    </r>
    <r>
      <rPr>
        <i/>
        <sz val="9"/>
        <rFont val="Arial"/>
        <family val="2"/>
      </rPr>
      <t xml:space="preserve"> National Transit Database, </t>
    </r>
    <r>
      <rPr>
        <sz val="9"/>
        <rFont val="Arial"/>
        <family val="2"/>
      </rPr>
      <t>Table 19, available at http://www.ntdprogram.gov/ntdprogram/data.htm as of Apr. 26, 2016.</t>
    </r>
  </si>
  <si>
    <r>
      <t xml:space="preserve">2009-21: U.S. Department of Transportation, Federal Transit Administration, </t>
    </r>
    <r>
      <rPr>
        <i/>
        <sz val="9"/>
        <rFont val="Arial"/>
        <family val="2"/>
      </rPr>
      <t>National Transit Database</t>
    </r>
    <r>
      <rPr>
        <sz val="9"/>
        <rFont val="Arial"/>
        <family val="2"/>
      </rPr>
      <t xml:space="preserve"> (Washington, DC: Annual Issues), Annual Database Service, available at https://www.transit.dot.gov/ntd/ntd-data as of Nov. 15, 2022.</t>
    </r>
  </si>
  <si>
    <t>All other data:</t>
  </si>
  <si>
    <r>
      <t xml:space="preserve">1960-1995: American Public Transportation Association, </t>
    </r>
    <r>
      <rPr>
        <i/>
        <sz val="9"/>
        <rFont val="Arial"/>
        <family val="2"/>
      </rPr>
      <t>Public Transportation Fact Book</t>
    </r>
    <r>
      <rPr>
        <sz val="9"/>
        <rFont val="Arial"/>
        <family val="2"/>
      </rPr>
      <t xml:space="preserve"> (Washington, DC: Annual Issues), table 2 and similar tables in earlier editions.</t>
    </r>
  </si>
  <si>
    <r>
      <t xml:space="preserve">1996-2008: U.S. Department of Transportation, Federal Transit Administration, </t>
    </r>
    <r>
      <rPr>
        <i/>
        <sz val="9"/>
        <rFont val="Arial"/>
        <family val="2"/>
      </rPr>
      <t xml:space="preserve">National Transit Database, </t>
    </r>
    <r>
      <rPr>
        <sz val="9"/>
        <rFont val="Arial"/>
        <family val="2"/>
      </rPr>
      <t>Table 19, available at http://www.ntdprogram.gov/ntdprogram/data.htm as of Apr. 26, 2016.</t>
    </r>
  </si>
  <si>
    <r>
      <t xml:space="preserve">2009-21: U.S. Department of Transportation, Federal Transit Administration, </t>
    </r>
    <r>
      <rPr>
        <i/>
        <sz val="9"/>
        <rFont val="Arial"/>
        <family val="2"/>
      </rPr>
      <t>National Transit Database</t>
    </r>
    <r>
      <rPr>
        <sz val="9"/>
        <rFont val="Arial"/>
        <family val="2"/>
      </rPr>
      <t xml:space="preserve"> (Washington, DC: Annual Issues), </t>
    </r>
    <r>
      <rPr>
        <i/>
        <sz val="9"/>
        <rFont val="Arial"/>
        <family val="2"/>
      </rPr>
      <t>Annual Database Service</t>
    </r>
    <r>
      <rPr>
        <sz val="9"/>
        <rFont val="Arial"/>
        <family val="2"/>
      </rPr>
      <t>, available at https://www.transit.dot.gov/ntd/ntd-data as of Nov. 15, 2022.</t>
    </r>
  </si>
  <si>
    <t>Intercity / Amtrak:</t>
  </si>
  <si>
    <r>
      <t xml:space="preserve">1960-80: Association of American Railroads, </t>
    </r>
    <r>
      <rPr>
        <i/>
        <sz val="9"/>
        <rFont val="Arial"/>
        <family val="2"/>
      </rPr>
      <t>Railroad Facts</t>
    </r>
    <r>
      <rPr>
        <sz val="9"/>
        <rFont val="Arial"/>
        <family val="2"/>
      </rPr>
      <t xml:space="preserve"> (Washington, DC: Annual Issues).</t>
    </r>
  </si>
  <si>
    <r>
      <t>1985: Amtrak,</t>
    </r>
    <r>
      <rPr>
        <i/>
        <sz val="9"/>
        <rFont val="Arial"/>
        <family val="2"/>
      </rPr>
      <t xml:space="preserve"> Amtrak FY95 Annual Report </t>
    </r>
    <r>
      <rPr>
        <sz val="9"/>
        <rFont val="Arial"/>
        <family val="2"/>
      </rPr>
      <t xml:space="preserve">(Washington, DC: 1996), Statistical Appendix, page 4. </t>
    </r>
  </si>
  <si>
    <r>
      <t xml:space="preserve">1990-2000: Amtrak, </t>
    </r>
    <r>
      <rPr>
        <i/>
        <sz val="9"/>
        <rFont val="Arial"/>
        <family val="2"/>
      </rPr>
      <t xml:space="preserve">Amtrak Annual Report </t>
    </r>
    <r>
      <rPr>
        <sz val="9"/>
        <rFont val="Arial"/>
        <family val="2"/>
      </rPr>
      <t>(Washington, DC: Annual Issues), Statistical Appendix.</t>
    </r>
  </si>
  <si>
    <t>2001-22: Amtrak, Energy Management Department and Government Affairs Department, personal communications, Aug. 5, 2021, Sep. 22, 2022, and Jul. 26, 2023.</t>
  </si>
  <si>
    <t>Walking, Cycling:</t>
  </si>
  <si>
    <t>U.S. Department of Transportation, Bureau of Transportation Statistics and Federal Highway Administration, National Household Travel Survey data, available at https://nhts.ornl.gov/ as of Jul. 15, 2020.</t>
  </si>
  <si>
    <t>Adjusted 2021</t>
  </si>
  <si>
    <t>Bus</t>
  </si>
  <si>
    <t>Adjusted EPA 2021 (for BTS buses #)</t>
  </si>
  <si>
    <t>Total Passenger Air</t>
  </si>
  <si>
    <t>2.70737E+11</t>
  </si>
  <si>
    <t>2.73672E+11</t>
  </si>
  <si>
    <t>2.72991E+11</t>
  </si>
  <si>
    <t>2.68081E+11</t>
  </si>
  <si>
    <t>2.61284E+11</t>
  </si>
  <si>
    <t>2.53986E+11</t>
  </si>
  <si>
    <t>2.46772E+11</t>
  </si>
  <si>
    <t>2.38572E+11</t>
  </si>
  <si>
    <t>2.29493E+11</t>
  </si>
  <si>
    <t>2.19661E+11</t>
  </si>
  <si>
    <t>2.09252E+11</t>
  </si>
  <si>
    <t>1.98392E+11</t>
  </si>
  <si>
    <t>1.87846E+11</t>
  </si>
  <si>
    <t>1.773E+11</t>
  </si>
  <si>
    <t>1.66587E+11</t>
  </si>
  <si>
    <t>1.55895E+11</t>
  </si>
  <si>
    <t>1.45599E+11</t>
  </si>
  <si>
    <t>1.35914E+11</t>
  </si>
  <si>
    <t>1.33487E+11</t>
  </si>
  <si>
    <t>1.29286E+11</t>
  </si>
  <si>
    <t>1.24689E+11</t>
  </si>
  <si>
    <t>1.20855E+11</t>
  </si>
  <si>
    <t>1.17916E+11</t>
  </si>
  <si>
    <t>1.15652E+11</t>
  </si>
  <si>
    <t>1.13787E+11</t>
  </si>
  <si>
    <t>1.12552E+11</t>
  </si>
  <si>
    <t>1.11716E+11</t>
  </si>
  <si>
    <t>1.11203E+11</t>
  </si>
  <si>
    <t>1.11076E+11</t>
  </si>
  <si>
    <t>1.11349E+11</t>
  </si>
  <si>
    <t>9.24228E+14</t>
  </si>
  <si>
    <t>9.47138E+14</t>
  </si>
  <si>
    <t>9.55617E+14</t>
  </si>
  <si>
    <t>9.50425E+14</t>
  </si>
  <si>
    <t>9.38684E+14</t>
  </si>
  <si>
    <t>9.27484E+14</t>
  </si>
  <si>
    <t>9.16139E+14</t>
  </si>
  <si>
    <t>9.00561E+14</t>
  </si>
  <si>
    <t>8.80856E+14</t>
  </si>
  <si>
    <t>8.57175E+14</t>
  </si>
  <si>
    <t>8.30041E+14</t>
  </si>
  <si>
    <t>7.99861E+14</t>
  </si>
  <si>
    <t>7.69465E+14</t>
  </si>
  <si>
    <t>7.3786E+14</t>
  </si>
  <si>
    <t>7.03788E+14</t>
  </si>
  <si>
    <t>6.67881E+14</t>
  </si>
  <si>
    <t>6.31761E+14</t>
  </si>
  <si>
    <t>5.95457E+14</t>
  </si>
  <si>
    <t>5.59326E+14</t>
  </si>
  <si>
    <t>5.24592E+14</t>
  </si>
  <si>
    <t>4.90518E+14</t>
  </si>
  <si>
    <t>4.57098E+14</t>
  </si>
  <si>
    <t>4.24843E+14</t>
  </si>
  <si>
    <t>3.95184E+14</t>
  </si>
  <si>
    <t>3.67801E+14</t>
  </si>
  <si>
    <t>3.43184E+14</t>
  </si>
  <si>
    <t>3.21587E+14</t>
  </si>
  <si>
    <t>3.03126E+14</t>
  </si>
  <si>
    <t>2.87946E+14</t>
  </si>
  <si>
    <t>2.75934E+14</t>
  </si>
  <si>
    <t>3.55503E+12</t>
  </si>
  <si>
    <t>3.61376E+12</t>
  </si>
  <si>
    <t>3.64612E+12</t>
  </si>
  <si>
    <t>3.64528E+12</t>
  </si>
  <si>
    <t>3.67445E+12</t>
  </si>
  <si>
    <t>3.70795E+12</t>
  </si>
  <si>
    <t>3.75734E+12</t>
  </si>
  <si>
    <t>3.84303E+12</t>
  </si>
  <si>
    <t>3.88384E+12</t>
  </si>
  <si>
    <t>3.91409E+12</t>
  </si>
  <si>
    <t>3.9324E+12</t>
  </si>
  <si>
    <t>3.94175E+12</t>
  </si>
  <si>
    <t>3.9521E+12</t>
  </si>
  <si>
    <t>3.9585E+12</t>
  </si>
  <si>
    <t>3.95216E+12</t>
  </si>
  <si>
    <t>3.94288E+12</t>
  </si>
  <si>
    <t>3.93957E+12</t>
  </si>
  <si>
    <t>3.94744E+12</t>
  </si>
  <si>
    <t>4.01152E+12</t>
  </si>
  <si>
    <t>4.09656E+12</t>
  </si>
  <si>
    <t>4.1507E+12</t>
  </si>
  <si>
    <t>4.18342E+12</t>
  </si>
  <si>
    <t>4.20099E+12</t>
  </si>
  <si>
    <t>4.2136E+12</t>
  </si>
  <si>
    <t>4.2229E+12</t>
  </si>
  <si>
    <t>4.23637E+12</t>
  </si>
  <si>
    <t>4.25943E+12</t>
  </si>
  <si>
    <t>4.29497E+12</t>
  </si>
  <si>
    <t>4.35059E+12</t>
  </si>
  <si>
    <t>4.43129E+12</t>
  </si>
  <si>
    <t>3.36449E+11</t>
  </si>
  <si>
    <t>3.43096E+11</t>
  </si>
  <si>
    <t>3.44453E+11</t>
  </si>
  <si>
    <t>3.42186E+11</t>
  </si>
  <si>
    <t>3.39031E+11</t>
  </si>
  <si>
    <t>3.36588E+11</t>
  </si>
  <si>
    <t>3.34731E+11</t>
  </si>
  <si>
    <t>3.31541E+11</t>
  </si>
  <si>
    <t>3.27134E+11</t>
  </si>
  <si>
    <t>3.21397E+11</t>
  </si>
  <si>
    <t>3.1447E+11</t>
  </si>
  <si>
    <t>3.06388E+11</t>
  </si>
  <si>
    <t>2.98359E+11</t>
  </si>
  <si>
    <t>2.89827E+11</t>
  </si>
  <si>
    <t>2.80521E+11</t>
  </si>
  <si>
    <t>2.7078E+11</t>
  </si>
  <si>
    <t>2.61238E+11</t>
  </si>
  <si>
    <t>2.52247E+11</t>
  </si>
  <si>
    <t>2.50838E+11</t>
  </si>
  <si>
    <t>2.44222E+11</t>
  </si>
  <si>
    <t>2.37891E+11</t>
  </si>
  <si>
    <t>2.3073E+11</t>
  </si>
  <si>
    <t>2.23141E+11</t>
  </si>
  <si>
    <t>2.15746E+11</t>
  </si>
  <si>
    <t>2.08623E+11</t>
  </si>
  <si>
    <t>2.02267E+11</t>
  </si>
  <si>
    <t>1.96783E+11</t>
  </si>
  <si>
    <t>1.92345E+11</t>
  </si>
  <si>
    <t>1.89186E+11</t>
  </si>
  <si>
    <t>1.87409E+11</t>
  </si>
  <si>
    <t>1.07352E+11</t>
  </si>
  <si>
    <t>1.13603E+11</t>
  </si>
  <si>
    <t>1.12265E+11</t>
  </si>
  <si>
    <t>1.10223E+11</t>
  </si>
  <si>
    <t>1.08294E+11</t>
  </si>
  <si>
    <t>1.06337E+11</t>
  </si>
  <si>
    <t>1.03635E+11</t>
  </si>
  <si>
    <t>1.00272E+11</t>
  </si>
  <si>
    <t>9.6383E+10</t>
  </si>
  <si>
    <t>9.21909E+10</t>
  </si>
  <si>
    <t>8.79256E+10</t>
  </si>
  <si>
    <t>8.38077E+10</t>
  </si>
  <si>
    <t>7.99476E+10</t>
  </si>
  <si>
    <t>7.58082E+10</t>
  </si>
  <si>
    <t>7.26767E+10</t>
  </si>
  <si>
    <t>6.93716E+10</t>
  </si>
  <si>
    <t>6.58907E+10</t>
  </si>
  <si>
    <t>6.30002E+10</t>
  </si>
  <si>
    <t>6.06942E+10</t>
  </si>
  <si>
    <t>5.89114E+10</t>
  </si>
  <si>
    <t>5.764E+10</t>
  </si>
  <si>
    <t>5.69822E+10</t>
  </si>
  <si>
    <t>5.67526E+10</t>
  </si>
  <si>
    <t>5.68099E+10</t>
  </si>
  <si>
    <t>5.69945E+10</t>
  </si>
  <si>
    <t>5.72952E+10</t>
  </si>
  <si>
    <t>5.72219E+10</t>
  </si>
  <si>
    <t>5.72772E+10</t>
  </si>
  <si>
    <t>5.74894E+10</t>
  </si>
  <si>
    <t>5.78275E+10</t>
  </si>
  <si>
    <t>7.64612E+13</t>
  </si>
  <si>
    <t>8.15749E+13</t>
  </si>
  <si>
    <t>8.08787E+13</t>
  </si>
  <si>
    <t>8.00162E+13</t>
  </si>
  <si>
    <t>7.95638E+13</t>
  </si>
  <si>
    <t>7.91889E+13</t>
  </si>
  <si>
    <t>7.83483E+13</t>
  </si>
  <si>
    <t>7.70564E+13</t>
  </si>
  <si>
    <t>7.54053E+13</t>
  </si>
  <si>
    <t>7.35205E+13</t>
  </si>
  <si>
    <t>7.1656E+13</t>
  </si>
  <si>
    <t>6.99792E+13</t>
  </si>
  <si>
    <t>6.87057E+13</t>
  </si>
  <si>
    <t>6.72636E+13</t>
  </si>
  <si>
    <t>6.55796E+13</t>
  </si>
  <si>
    <t>6.40321E+13</t>
  </si>
  <si>
    <t>6.28899E+13</t>
  </si>
  <si>
    <t>6.18268E+13</t>
  </si>
  <si>
    <t>6.08957E+13</t>
  </si>
  <si>
    <t>6.03159E+13</t>
  </si>
  <si>
    <t>6.01429E+13</t>
  </si>
  <si>
    <t>6.04302E+13</t>
  </si>
  <si>
    <t>6.11142E+13</t>
  </si>
  <si>
    <t>6.2075E+13</t>
  </si>
  <si>
    <t>6.31072E+13</t>
  </si>
  <si>
    <t>6.42385E+13</t>
  </si>
  <si>
    <t>6.49864E+13</t>
  </si>
  <si>
    <t>6.57996E+13</t>
  </si>
  <si>
    <t>6.67702E+13</t>
  </si>
  <si>
    <t>6.78723E+13</t>
  </si>
  <si>
    <t>9.42987E+13</t>
  </si>
  <si>
    <t>9.8085E+13</t>
  </si>
  <si>
    <t>9.48234E+13</t>
  </si>
  <si>
    <t>9.11095E+13</t>
  </si>
  <si>
    <t>8.86048E+13</t>
  </si>
  <si>
    <t>8.59768E+13</t>
  </si>
  <si>
    <t>8.27387E+13</t>
  </si>
  <si>
    <t>7.98188E+13</t>
  </si>
  <si>
    <t>7.56546E+13</t>
  </si>
  <si>
    <t>7.12974E+13</t>
  </si>
  <si>
    <t>6.69799E+13</t>
  </si>
  <si>
    <t>6.29011E+13</t>
  </si>
  <si>
    <t>5.89928E+13</t>
  </si>
  <si>
    <t>5.49877E+13</t>
  </si>
  <si>
    <t>5.32147E+13</t>
  </si>
  <si>
    <t>5.19532E+13</t>
  </si>
  <si>
    <t>5.07449E+13</t>
  </si>
  <si>
    <t>4.96292E+13</t>
  </si>
  <si>
    <t>4.86006E+13</t>
  </si>
  <si>
    <t>4.79157E+13</t>
  </si>
  <si>
    <t>4.75604E+13</t>
  </si>
  <si>
    <t>4.75829E+13</t>
  </si>
  <si>
    <t>4.79477E+13</t>
  </si>
  <si>
    <t>4.85394E+13</t>
  </si>
  <si>
    <t>4.92221E+13</t>
  </si>
  <si>
    <t>4.99976E+13</t>
  </si>
  <si>
    <t>5.04889E+13</t>
  </si>
  <si>
    <t>5.10415E+13</t>
  </si>
  <si>
    <t>5.17555E+13</t>
  </si>
  <si>
    <t>5.2581E+13</t>
  </si>
  <si>
    <t>8.12228E+10</t>
  </si>
  <si>
    <t>8.58848E+10</t>
  </si>
  <si>
    <t>8.44052E+10</t>
  </si>
  <si>
    <t>8.30024E+10</t>
  </si>
  <si>
    <t>8.21957E+10</t>
  </si>
  <si>
    <t>8.16058E+10</t>
  </si>
  <si>
    <t>8.05619E+10</t>
  </si>
  <si>
    <t>7.90452E+10</t>
  </si>
  <si>
    <t>7.7176E+10</t>
  </si>
  <si>
    <t>7.50785E+10</t>
  </si>
  <si>
    <t>7.30216E+10</t>
  </si>
  <si>
    <t>7.12063E+10</t>
  </si>
  <si>
    <t>6.97807E+10</t>
  </si>
  <si>
    <t>6.82087E+10</t>
  </si>
  <si>
    <t>6.80222E+10</t>
  </si>
  <si>
    <t>6.7249E+10</t>
  </si>
  <si>
    <t>6.68703E+10</t>
  </si>
  <si>
    <t>6.63726E+10</t>
  </si>
  <si>
    <t>6.5798E+10</t>
  </si>
  <si>
    <t>6.54651E+10</t>
  </si>
  <si>
    <t>6.55354E+10</t>
  </si>
  <si>
    <t>6.61825E+10</t>
  </si>
  <si>
    <t>6.72356E+10</t>
  </si>
  <si>
    <t>6.86356E+10</t>
  </si>
  <si>
    <t>7.01613E+10</t>
  </si>
  <si>
    <t>7.18271E+10</t>
  </si>
  <si>
    <t>7.31553E+10</t>
  </si>
  <si>
    <t>7.45752E+10</t>
  </si>
  <si>
    <t>7.62325E+10</t>
  </si>
  <si>
    <t>7.80925E+10</t>
  </si>
  <si>
    <t>1.77284E+08</t>
  </si>
  <si>
    <t>1.79206E+08</t>
  </si>
  <si>
    <t>1.7876E+08</t>
  </si>
  <si>
    <t>1.75545E+08</t>
  </si>
  <si>
    <t>1.71094E+08</t>
  </si>
  <si>
    <t>1.66315E+08</t>
  </si>
  <si>
    <t>1.61591E+08</t>
  </si>
  <si>
    <t>1.56222E+08</t>
  </si>
  <si>
    <t>1.50277E+08</t>
  </si>
  <si>
    <t>1.43839E+08</t>
  </si>
  <si>
    <t>1.37022E+08</t>
  </si>
  <si>
    <t>1.29911E+08</t>
  </si>
  <si>
    <t>1.23005E+08</t>
  </si>
  <si>
    <t>1.161E+08</t>
  </si>
  <si>
    <t>1.09085E+08</t>
  </si>
  <si>
    <t>1.02083E+08</t>
  </si>
  <si>
    <t>9.5341E+07</t>
  </si>
  <si>
    <t>8.89993E+07</t>
  </si>
  <si>
    <t>8.74096E+07</t>
  </si>
  <si>
    <t>8.46592E+07</t>
  </si>
  <si>
    <t>8.16491E+07</t>
  </si>
  <si>
    <t>7.91381E+07</t>
  </si>
  <si>
    <t>7.72134E+07</t>
  </si>
  <si>
    <t>7.57313E+07</t>
  </si>
  <si>
    <t>7.45099E+07</t>
  </si>
  <si>
    <t>7.37014E+07</t>
  </si>
  <si>
    <t>7.31536E+07</t>
  </si>
  <si>
    <t>7.28182E+07</t>
  </si>
  <si>
    <t>7.27349E+07</t>
  </si>
  <si>
    <t>7.29135E+07</t>
  </si>
  <si>
    <t>1.08687E+12</t>
  </si>
  <si>
    <t>1.11381E+12</t>
  </si>
  <si>
    <t>1.12378E+12</t>
  </si>
  <si>
    <t>1.11768E+12</t>
  </si>
  <si>
    <t>1.10387E+12</t>
  </si>
  <si>
    <t>1.0907E+12</t>
  </si>
  <si>
    <t>1.07736E+12</t>
  </si>
  <si>
    <t>1.05904E+12</t>
  </si>
  <si>
    <t>1.03587E+12</t>
  </si>
  <si>
    <t>1.00802E+12</t>
  </si>
  <si>
    <t>9.76108E+11</t>
  </si>
  <si>
    <t>9.40617E+11</t>
  </si>
  <si>
    <t>9.04872E+11</t>
  </si>
  <si>
    <t>8.67706E+11</t>
  </si>
  <si>
    <t>8.27638E+11</t>
  </si>
  <si>
    <t>7.85412E+11</t>
  </si>
  <si>
    <t>7.42936E+11</t>
  </si>
  <si>
    <t>7.00243E+11</t>
  </si>
  <si>
    <t>6.57754E+11</t>
  </si>
  <si>
    <t>6.16908E+11</t>
  </si>
  <si>
    <t>5.76837E+11</t>
  </si>
  <si>
    <t>5.37537E+11</t>
  </si>
  <si>
    <t>4.99606E+11</t>
  </si>
  <si>
    <t>4.64727E+11</t>
  </si>
  <si>
    <t>4.32526E+11</t>
  </si>
  <si>
    <t>4.03576E+11</t>
  </si>
  <si>
    <t>3.78179E+11</t>
  </si>
  <si>
    <t>3.56469E+11</t>
  </si>
  <si>
    <t>3.38618E+11</t>
  </si>
  <si>
    <t>3.24492E+11</t>
  </si>
  <si>
    <t>4.98124E+09</t>
  </si>
  <si>
    <t>5.06353E+09</t>
  </si>
  <si>
    <t>5.10888E+09</t>
  </si>
  <si>
    <t>5.10769E+09</t>
  </si>
  <si>
    <t>5.14856E+09</t>
  </si>
  <si>
    <t>5.1955E+09</t>
  </si>
  <si>
    <t>5.26471E+09</t>
  </si>
  <si>
    <t>5.38478E+09</t>
  </si>
  <si>
    <t>5.44196E+09</t>
  </si>
  <si>
    <t>5.48435E+09</t>
  </si>
  <si>
    <t>5.51E+09</t>
  </si>
  <si>
    <t>5.5231E+09</t>
  </si>
  <si>
    <t>5.53761E+09</t>
  </si>
  <si>
    <t>5.54657E+09</t>
  </si>
  <si>
    <t>5.53769E+09</t>
  </si>
  <si>
    <t>5.52469E+09</t>
  </si>
  <si>
    <t>5.52005E+09</t>
  </si>
  <si>
    <t>5.53108E+09</t>
  </si>
  <si>
    <t>5.62087E+09</t>
  </si>
  <si>
    <t>5.74002E+09</t>
  </si>
  <si>
    <t>5.81588E+09</t>
  </si>
  <si>
    <t>5.86172E+09</t>
  </si>
  <si>
    <t>5.88634E+09</t>
  </si>
  <si>
    <t>5.90402E+09</t>
  </si>
  <si>
    <t>5.91704E+09</t>
  </si>
  <si>
    <t>5.93592E+09</t>
  </si>
  <si>
    <t>5.96824E+09</t>
  </si>
  <si>
    <t>6.01803E+09</t>
  </si>
  <si>
    <t>6.09597E+09</t>
  </si>
  <si>
    <t>6.20903E+09</t>
  </si>
  <si>
    <t>1.23351E+11</t>
  </si>
  <si>
    <t>1.26378E+11</t>
  </si>
  <si>
    <t>1.27482E+11</t>
  </si>
  <si>
    <t>1.26763E+11</t>
  </si>
  <si>
    <t>1.25166E+11</t>
  </si>
  <si>
    <t>1.23634E+11</t>
  </si>
  <si>
    <t>1.22079E+11</t>
  </si>
  <si>
    <t>1.19957E+11</t>
  </si>
  <si>
    <t>1.17282E+11</t>
  </si>
  <si>
    <t>1.14073E+11</t>
  </si>
  <si>
    <t>1.10401E+11</t>
  </si>
  <si>
    <t>1.06323E+11</t>
  </si>
  <si>
    <t>1.02218E+11</t>
  </si>
  <si>
    <t>9.79516E+10</t>
  </si>
  <si>
    <t>9.33576E+10</t>
  </si>
  <si>
    <t>8.85195E+10</t>
  </si>
  <si>
    <t>8.36558E+10</t>
  </si>
  <si>
    <t>7.87683E+10</t>
  </si>
  <si>
    <t>7.39372E+10</t>
  </si>
  <si>
    <t>6.92932E+10</t>
  </si>
  <si>
    <t>6.4732E+10</t>
  </si>
  <si>
    <t>6.02584E+10</t>
  </si>
  <si>
    <t>5.59442E+10</t>
  </si>
  <si>
    <t>5.19865E+10</t>
  </si>
  <si>
    <t>4.83342E+10</t>
  </si>
  <si>
    <t>4.50531E+10</t>
  </si>
  <si>
    <t>4.2178E+10</t>
  </si>
  <si>
    <t>3.97252E+10</t>
  </si>
  <si>
    <t>3.7713E+10</t>
  </si>
  <si>
    <t>3.6124E+10</t>
  </si>
  <si>
    <t>1.54982E+08</t>
  </si>
  <si>
    <t>1.57543E+08</t>
  </si>
  <si>
    <t>1.71282E+08</t>
  </si>
  <si>
    <t>2.00793E+08</t>
  </si>
  <si>
    <t>1.89876E+08</t>
  </si>
  <si>
    <t>1.89858E+08</t>
  </si>
  <si>
    <t>1.97094E+08</t>
  </si>
  <si>
    <t>1.55245E+08</t>
  </si>
  <si>
    <t>1.68174E+08</t>
  </si>
  <si>
    <t>1.80636E+08</t>
  </si>
  <si>
    <t>1.88743E+08</t>
  </si>
  <si>
    <t>1.89292E+08</t>
  </si>
  <si>
    <t>1.94684E+08</t>
  </si>
  <si>
    <t>1.93326E+08</t>
  </si>
  <si>
    <t>1.90306E+08</t>
  </si>
  <si>
    <t>1.86988E+08</t>
  </si>
  <si>
    <t>1.83372E+08</t>
  </si>
  <si>
    <t>1.79946E+08</t>
  </si>
  <si>
    <t>1.7936E+08</t>
  </si>
  <si>
    <t>1.78563E+08</t>
  </si>
  <si>
    <t>1.75939E+08</t>
  </si>
  <si>
    <t>1.72058E+08</t>
  </si>
  <si>
    <t>1.67307E+08</t>
  </si>
  <si>
    <t>1.6224E+08</t>
  </si>
  <si>
    <t>1.56907E+08</t>
  </si>
  <si>
    <t>1.51353E+08</t>
  </si>
  <si>
    <t>1.45889E+08</t>
  </si>
  <si>
    <t>1.40755E+08</t>
  </si>
  <si>
    <t>1.3605E+08</t>
  </si>
  <si>
    <t>1.31548E+08</t>
  </si>
  <si>
    <t>2.21826E+08</t>
  </si>
  <si>
    <t>2.26208E+08</t>
  </si>
  <si>
    <t>2.27103E+08</t>
  </si>
  <si>
    <t>2.25609E+08</t>
  </si>
  <si>
    <t>2.23529E+08</t>
  </si>
  <si>
    <t>2.21918E+08</t>
  </si>
  <si>
    <t>2.20693E+08</t>
  </si>
  <si>
    <t>2.18591E+08</t>
  </si>
  <si>
    <t>2.15685E+08</t>
  </si>
  <si>
    <t>2.11902E+08</t>
  </si>
  <si>
    <t>2.07335E+08</t>
  </si>
  <si>
    <t>2.02006E+08</t>
  </si>
  <si>
    <t>1.96713E+08</t>
  </si>
  <si>
    <t>1.91088E+08</t>
  </si>
  <si>
    <t>1.84952E+08</t>
  </si>
  <si>
    <t>1.7853E+08</t>
  </si>
  <si>
    <t>1.72238E+08</t>
  </si>
  <si>
    <t>1.66311E+08</t>
  </si>
  <si>
    <t>1.65382E+08</t>
  </si>
  <si>
    <t>1.61019E+08</t>
  </si>
  <si>
    <t>1.56845E+08</t>
  </si>
  <si>
    <t>1.52124E+08</t>
  </si>
  <si>
    <t>1.47121E+08</t>
  </si>
  <si>
    <t>1.42245E+08</t>
  </si>
  <si>
    <t>1.37549E+08</t>
  </si>
  <si>
    <t>1.33358E+08</t>
  </si>
  <si>
    <t>1.29742E+08</t>
  </si>
  <si>
    <t>1.26816E+08</t>
  </si>
  <si>
    <t>1.24733E+08</t>
  </si>
  <si>
    <t>1.23562E+08</t>
  </si>
  <si>
    <t>7.02964E+07</t>
  </si>
  <si>
    <t>7.43892E+07</t>
  </si>
  <si>
    <t>7.3513E+07</t>
  </si>
  <si>
    <t>7.21763E+07</t>
  </si>
  <si>
    <t>7.09132E+07</t>
  </si>
  <si>
    <t>6.96317E+07</t>
  </si>
  <si>
    <t>6.78623E+07</t>
  </si>
  <si>
    <t>6.56598E+07</t>
  </si>
  <si>
    <t>6.31135E+07</t>
  </si>
  <si>
    <t>6.03684E+07</t>
  </si>
  <si>
    <t>5.75754E+07</t>
  </si>
  <si>
    <t>5.48789E+07</t>
  </si>
  <si>
    <t>5.23513E+07</t>
  </si>
  <si>
    <t>4.96407E+07</t>
  </si>
  <si>
    <t>4.75901E+07</t>
  </si>
  <si>
    <t>4.54259E+07</t>
  </si>
  <si>
    <t>4.31465E+07</t>
  </si>
  <si>
    <t>4.12538E+07</t>
  </si>
  <si>
    <t>3.97438E+07</t>
  </si>
  <si>
    <t>3.85763E+07</t>
  </si>
  <si>
    <t>3.77438E+07</t>
  </si>
  <si>
    <t>3.73131E+07</t>
  </si>
  <si>
    <t>3.71627E+07</t>
  </si>
  <si>
    <t>3.72002E+07</t>
  </si>
  <si>
    <t>3.73211E+07</t>
  </si>
  <si>
    <t>3.7518E+07</t>
  </si>
  <si>
    <t>3.747E+07</t>
  </si>
  <si>
    <t>3.75062E+07</t>
  </si>
  <si>
    <t>3.76452E+07</t>
  </si>
  <si>
    <t>3.78666E+07</t>
  </si>
  <si>
    <t>8.99165E+10</t>
  </si>
  <si>
    <t>9.59301E+10</t>
  </si>
  <si>
    <t>9.51114E+10</t>
  </si>
  <si>
    <t>9.40972E+10</t>
  </si>
  <si>
    <t>9.35652E+10</t>
  </si>
  <si>
    <t>9.31243E+10</t>
  </si>
  <si>
    <t>9.21357E+10</t>
  </si>
  <si>
    <t>9.06164E+10</t>
  </si>
  <si>
    <t>8.86748E+10</t>
  </si>
  <si>
    <t>8.64583E+10</t>
  </si>
  <si>
    <t>8.42658E+10</t>
  </si>
  <si>
    <t>8.22938E+10</t>
  </si>
  <si>
    <t>8.07962E+10</t>
  </si>
  <si>
    <t>7.91004E+10</t>
  </si>
  <si>
    <t>7.712E+10</t>
  </si>
  <si>
    <t>7.53002E+10</t>
  </si>
  <si>
    <t>7.3957E+10</t>
  </si>
  <si>
    <t>7.27069E+10</t>
  </si>
  <si>
    <t>7.16118E+10</t>
  </si>
  <si>
    <t>7.093E+10</t>
  </si>
  <si>
    <t>7.07266E+10</t>
  </si>
  <si>
    <t>7.10644E+10</t>
  </si>
  <si>
    <t>7.18688E+10</t>
  </si>
  <si>
    <t>7.29987E+10</t>
  </si>
  <si>
    <t>7.42126E+10</t>
  </si>
  <si>
    <t>7.5543E+10</t>
  </si>
  <si>
    <t>7.64224E+10</t>
  </si>
  <si>
    <t>7.73787E+10</t>
  </si>
  <si>
    <t>7.85201E+10</t>
  </si>
  <si>
    <t>7.98162E+10</t>
  </si>
  <si>
    <t>1.3213E+11</t>
  </si>
  <si>
    <t>1.37435E+11</t>
  </si>
  <si>
    <t>1.32865E+11</t>
  </si>
  <si>
    <t>1.27661E+11</t>
  </si>
  <si>
    <t>1.24151E+11</t>
  </si>
  <si>
    <t>1.20469E+11</t>
  </si>
  <si>
    <t>1.15932E+11</t>
  </si>
  <si>
    <t>1.11841E+11</t>
  </si>
  <si>
    <t>1.06006E+11</t>
  </si>
  <si>
    <t>9.99005E+10</t>
  </si>
  <si>
    <t>9.38509E+10</t>
  </si>
  <si>
    <t>8.81357E+10</t>
  </si>
  <si>
    <t>8.26595E+10</t>
  </si>
  <si>
    <t>7.70477E+10</t>
  </si>
  <si>
    <t>7.45633E+10</t>
  </si>
  <si>
    <t>7.27958E+10</t>
  </si>
  <si>
    <t>7.11028E+10</t>
  </si>
  <si>
    <t>6.95395E+10</t>
  </si>
  <si>
    <t>6.80982E+10</t>
  </si>
  <si>
    <t>6.71385E+10</t>
  </si>
  <si>
    <t>6.66407E+10</t>
  </si>
  <si>
    <t>6.66723E+10</t>
  </si>
  <si>
    <t>6.71833E+10</t>
  </si>
  <si>
    <t>6.80124E+10</t>
  </si>
  <si>
    <t>6.89691E+10</t>
  </si>
  <si>
    <t>7.00557E+10</t>
  </si>
  <si>
    <t>7.07441E+10</t>
  </si>
  <si>
    <t>7.15184E+10</t>
  </si>
  <si>
    <t>7.25188E+10</t>
  </si>
  <si>
    <t>7.36754E+10</t>
  </si>
  <si>
    <t>1.02128E+10</t>
  </si>
  <si>
    <t>1.08957E+10</t>
  </si>
  <si>
    <t>1.08027E+10</t>
  </si>
  <si>
    <t>1.06873E+10</t>
  </si>
  <si>
    <t>1.06266E+10</t>
  </si>
  <si>
    <t>1.05762E+10</t>
  </si>
  <si>
    <t>1.04634E+10</t>
  </si>
  <si>
    <t>1.02902E+10</t>
  </si>
  <si>
    <t>1.00687E+10</t>
  </si>
  <si>
    <t>9.81554E+09</t>
  </si>
  <si>
    <t>9.56477E+09</t>
  </si>
  <si>
    <t>9.33856E+09</t>
  </si>
  <si>
    <t>9.16606E+09</t>
  </si>
  <si>
    <t>8.97045E+09</t>
  </si>
  <si>
    <t>8.74177E+09</t>
  </si>
  <si>
    <t>8.53081E+09</t>
  </si>
  <si>
    <t>8.37342E+09</t>
  </si>
  <si>
    <t>8.22607E+09</t>
  </si>
  <si>
    <t>8.09586E+09</t>
  </si>
  <si>
    <t>8.01216E+09</t>
  </si>
  <si>
    <t>7.98249E+09</t>
  </si>
  <si>
    <t>8.01399E+09</t>
  </si>
  <si>
    <t>8.09862E+09</t>
  </si>
  <si>
    <t>8.22037E+09</t>
  </si>
  <si>
    <t>8.35187E+09</t>
  </si>
  <si>
    <t>8.49681E+09</t>
  </si>
  <si>
    <t>8.59054E+09</t>
  </si>
  <si>
    <t>8.69336E+09</t>
  </si>
  <si>
    <t>8.818E+09</t>
  </si>
  <si>
    <t>8.96063E+09</t>
  </si>
  <si>
    <t>4.11097E+09</t>
  </si>
  <si>
    <t>4.27603E+09</t>
  </si>
  <si>
    <t>4.45447E+09</t>
  </si>
  <si>
    <t>5.01858E+09</t>
  </si>
  <si>
    <t>4.57863E+09</t>
  </si>
  <si>
    <t>4.40227E+09</t>
  </si>
  <si>
    <t>4.34011E+09</t>
  </si>
  <si>
    <t>3.2244E+09</t>
  </si>
  <si>
    <t>3.27593E+09</t>
  </si>
  <si>
    <t>3.29038E+09</t>
  </si>
  <si>
    <t>3.21483E+09</t>
  </si>
  <si>
    <t>3.02067E+09</t>
  </si>
  <si>
    <t>2.90603E+09</t>
  </si>
  <si>
    <t>2.6855E+09</t>
  </si>
  <si>
    <t>2.56241E+09</t>
  </si>
  <si>
    <t>2.46384E+09</t>
  </si>
  <si>
    <t>2.36198E+09</t>
  </si>
  <si>
    <t>2.26237E+09</t>
  </si>
  <si>
    <t>2.17299E+09</t>
  </si>
  <si>
    <t>2.08858E+09</t>
  </si>
  <si>
    <t>2.01599E+09</t>
  </si>
  <si>
    <t>1.95701E+09</t>
  </si>
  <si>
    <t>1.90955E+09</t>
  </si>
  <si>
    <t>1.86895E+09</t>
  </si>
  <si>
    <t>1.82891E+09</t>
  </si>
  <si>
    <t>1.78626E+09</t>
  </si>
  <si>
    <t>1.72928E+09</t>
  </si>
  <si>
    <t>1.67274E+09</t>
  </si>
  <si>
    <t>1.61847E+09</t>
  </si>
  <si>
    <t>1.56093E+09</t>
  </si>
  <si>
    <t>5.35515E+07</t>
  </si>
  <si>
    <t>5.66252E+07</t>
  </si>
  <si>
    <t>5.56497E+07</t>
  </si>
  <si>
    <t>5.47248E+07</t>
  </si>
  <si>
    <t>5.4193E+07</t>
  </si>
  <si>
    <t>5.3804E+07</t>
  </si>
  <si>
    <t>5.31158E+07</t>
  </si>
  <si>
    <t>5.21158E+07</t>
  </si>
  <si>
    <t>5.08834E+07</t>
  </si>
  <si>
    <t>4.95004E+07</t>
  </si>
  <si>
    <t>4.81443E+07</t>
  </si>
  <si>
    <t>4.69475E+07</t>
  </si>
  <si>
    <t>4.60075E+07</t>
  </si>
  <si>
    <t>4.49711E+07</t>
  </si>
  <si>
    <t>4.48481E+07</t>
  </si>
  <si>
    <t>4.43383E+07</t>
  </si>
  <si>
    <t>4.40887E+07</t>
  </si>
  <si>
    <t>4.37605E+07</t>
  </si>
  <si>
    <t>4.33817E+07</t>
  </si>
  <si>
    <t>4.31622E+07</t>
  </si>
  <si>
    <t>4.32086E+07</t>
  </si>
  <si>
    <t>4.36352E+07</t>
  </si>
  <si>
    <t>4.43295E+07</t>
  </si>
  <si>
    <t>4.52526E+07</t>
  </si>
  <si>
    <t>4.62585E+07</t>
  </si>
  <si>
    <t>4.73568E+07</t>
  </si>
  <si>
    <t>4.82324E+07</t>
  </si>
  <si>
    <t>4.91686E+07</t>
  </si>
  <si>
    <t>5.02613E+07</t>
  </si>
  <si>
    <t>5.14876E+07</t>
  </si>
  <si>
    <t>2.76581E+09</t>
  </si>
  <si>
    <t>2.7958E+09</t>
  </si>
  <si>
    <t>2.78883E+09</t>
  </si>
  <si>
    <t>2.73868E+09</t>
  </si>
  <si>
    <t>2.66924E+09</t>
  </si>
  <si>
    <t>2.59468E+09</t>
  </si>
  <si>
    <t>2.52099E+09</t>
  </si>
  <si>
    <t>2.43722E+09</t>
  </si>
  <si>
    <t>2.34447E+09</t>
  </si>
  <si>
    <t>2.24403E+09</t>
  </si>
  <si>
    <t>2.13768E+09</t>
  </si>
  <si>
    <t>2.02674E+09</t>
  </si>
  <si>
    <t>1.91901E+09</t>
  </si>
  <si>
    <t>1.81127E+09</t>
  </si>
  <si>
    <t>1.70183E+09</t>
  </si>
  <si>
    <t>1.5926E+09</t>
  </si>
  <si>
    <t>1.48742E+09</t>
  </si>
  <si>
    <t>1.38848E+09</t>
  </si>
  <si>
    <t>1.36368E+09</t>
  </si>
  <si>
    <t>1.32077E+09</t>
  </si>
  <si>
    <t>1.27381E+09</t>
  </si>
  <si>
    <t>1.23463E+09</t>
  </si>
  <si>
    <t>1.20461E+09</t>
  </si>
  <si>
    <t>1.18149E+09</t>
  </si>
  <si>
    <t>1.16243E+09</t>
  </si>
  <si>
    <t>1.14982E+09</t>
  </si>
  <si>
    <t>1.14127E+09</t>
  </si>
  <si>
    <t>1.13604E+09</t>
  </si>
  <si>
    <t>1.13474E+09</t>
  </si>
  <si>
    <t>1.13752E+09</t>
  </si>
  <si>
    <t>1.30391E+13</t>
  </si>
  <si>
    <t>1.33623E+13</t>
  </si>
  <si>
    <t>1.34819E+13</t>
  </si>
  <si>
    <t>1.34086E+13</t>
  </si>
  <si>
    <t>1.3243E+13</t>
  </si>
  <si>
    <t>1.3085E+13</t>
  </si>
  <si>
    <t>1.29249E+13</t>
  </si>
  <si>
    <t>1.27052E+13</t>
  </si>
  <si>
    <t>1.24272E+13</t>
  </si>
  <si>
    <t>1.20931E+13</t>
  </si>
  <si>
    <t>1.17103E+13</t>
  </si>
  <si>
    <t>1.12845E+13</t>
  </si>
  <si>
    <t>1.08557E+13</t>
  </si>
  <si>
    <t>1.04098E+13</t>
  </si>
  <si>
    <t>9.92908E+12</t>
  </si>
  <si>
    <t>9.42249E+12</t>
  </si>
  <si>
    <t>8.91292E+12</t>
  </si>
  <si>
    <t>8.40074E+12</t>
  </si>
  <si>
    <t>7.891E+12</t>
  </si>
  <si>
    <t>7.40097E+12</t>
  </si>
  <si>
    <t>6.92025E+12</t>
  </si>
  <si>
    <t>6.44877E+12</t>
  </si>
  <si>
    <t>5.99371E+12</t>
  </si>
  <si>
    <t>5.57528E+12</t>
  </si>
  <si>
    <t>5.18896E+12</t>
  </si>
  <si>
    <t>4.84165E+12</t>
  </si>
  <si>
    <t>4.53697E+12</t>
  </si>
  <si>
    <t>4.27652E+12</t>
  </si>
  <si>
    <t>4.06236E+12</t>
  </si>
  <si>
    <t>3.89289E+12</t>
  </si>
  <si>
    <t>4.61095E+10</t>
  </si>
  <si>
    <t>4.68713E+10</t>
  </si>
  <si>
    <t>4.72911E+10</t>
  </si>
  <si>
    <t>4.72801E+10</t>
  </si>
  <si>
    <t>4.76584E+10</t>
  </si>
  <si>
    <t>4.80929E+10</t>
  </si>
  <si>
    <t>4.87335E+10</t>
  </si>
  <si>
    <t>4.9845E+10</t>
  </si>
  <si>
    <t>5.03742E+10</t>
  </si>
  <si>
    <t>5.07667E+10</t>
  </si>
  <si>
    <t>5.10041E+10</t>
  </si>
  <si>
    <t>5.11253E+10</t>
  </si>
  <si>
    <t>5.12596E+10</t>
  </si>
  <si>
    <t>5.13426E+10</t>
  </si>
  <si>
    <t>5.12604E+10</t>
  </si>
  <si>
    <t>5.114E+10</t>
  </si>
  <si>
    <t>5.10971E+10</t>
  </si>
  <si>
    <t>5.11992E+10</t>
  </si>
  <si>
    <t>5.20304E+10</t>
  </si>
  <si>
    <t>5.31333E+10</t>
  </si>
  <si>
    <t>5.38355E+10</t>
  </si>
  <si>
    <t>5.42599E+10</t>
  </si>
  <si>
    <t>5.44877E+10</t>
  </si>
  <si>
    <t>5.46514E+10</t>
  </si>
  <si>
    <t>5.47719E+10</t>
  </si>
  <si>
    <t>5.49467E+10</t>
  </si>
  <si>
    <t>5.52458E+10</t>
  </si>
  <si>
    <t>5.57068E+10</t>
  </si>
  <si>
    <t>5.64282E+10</t>
  </si>
  <si>
    <t>5.74748E+10</t>
  </si>
  <si>
    <t>1.47983E+12</t>
  </si>
  <si>
    <t>1.51614E+12</t>
  </si>
  <si>
    <t>1.52939E+12</t>
  </si>
  <si>
    <t>1.52076E+12</t>
  </si>
  <si>
    <t>1.5016E+12</t>
  </si>
  <si>
    <t>1.48323E+12</t>
  </si>
  <si>
    <t>1.46457E+12</t>
  </si>
  <si>
    <t>1.43911E+12</t>
  </si>
  <si>
    <t>1.40702E+12</t>
  </si>
  <si>
    <t>1.36852E+12</t>
  </si>
  <si>
    <t>1.32446E+12</t>
  </si>
  <si>
    <t>1.27554E+12</t>
  </si>
  <si>
    <t>1.22629E+12</t>
  </si>
  <si>
    <t>1.17511E+12</t>
  </si>
  <si>
    <t>1.12E+12</t>
  </si>
  <si>
    <t>1.06196E+12</t>
  </si>
  <si>
    <t>1.00361E+12</t>
  </si>
  <si>
    <t>9.44974E+11</t>
  </si>
  <si>
    <t>8.87017E+11</t>
  </si>
  <si>
    <t>8.31303E+11</t>
  </si>
  <si>
    <t>7.76582E+11</t>
  </si>
  <si>
    <t>7.22913E+11</t>
  </si>
  <si>
    <t>6.71157E+11</t>
  </si>
  <si>
    <t>6.23676E+11</t>
  </si>
  <si>
    <t>5.7986E+11</t>
  </si>
  <si>
    <t>5.40497E+11</t>
  </si>
  <si>
    <t>5.06005E+11</t>
  </si>
  <si>
    <t>4.76579E+11</t>
  </si>
  <si>
    <t>4.52439E+11</t>
  </si>
  <si>
    <t>4.33376E+11</t>
  </si>
  <si>
    <t>1.43461E+09</t>
  </si>
  <si>
    <t>1.45832E+09</t>
  </si>
  <si>
    <t>1.5855E+09</t>
  </si>
  <si>
    <t>1.85867E+09</t>
  </si>
  <si>
    <t>1.75762E+09</t>
  </si>
  <si>
    <t>1.75745E+09</t>
  </si>
  <si>
    <t>1.82442E+09</t>
  </si>
  <si>
    <t>1.43705E+09</t>
  </si>
  <si>
    <t>1.55673E+09</t>
  </si>
  <si>
    <t>1.67208E+09</t>
  </si>
  <si>
    <t>1.74713E+09</t>
  </si>
  <si>
    <t>1.75221E+09</t>
  </si>
  <si>
    <t>1.80212E+09</t>
  </si>
  <si>
    <t>1.78955E+09</t>
  </si>
  <si>
    <t>1.76159E+09</t>
  </si>
  <si>
    <t>1.73088E+09</t>
  </si>
  <si>
    <t>1.6974E+09</t>
  </si>
  <si>
    <t>1.6657E+09</t>
  </si>
  <si>
    <t>1.66027E+09</t>
  </si>
  <si>
    <t>1.6529E+09</t>
  </si>
  <si>
    <t>1.62861E+09</t>
  </si>
  <si>
    <t>1.59267E+09</t>
  </si>
  <si>
    <t>1.5487E+09</t>
  </si>
  <si>
    <t>1.5018E+09</t>
  </si>
  <si>
    <t>1.45243E+09</t>
  </si>
  <si>
    <t>1.40102E+09</t>
  </si>
  <si>
    <t>1.35044E+09</t>
  </si>
  <si>
    <t>1.30292E+09</t>
  </si>
  <si>
    <t>1.25936E+09</t>
  </si>
  <si>
    <t>1.2177E+09</t>
  </si>
  <si>
    <t>2.93145E+09</t>
  </si>
  <si>
    <t>2.98937E+09</t>
  </si>
  <si>
    <t>3.00119E+09</t>
  </si>
  <si>
    <t>2.98144E+09</t>
  </si>
  <si>
    <t>2.95395E+09</t>
  </si>
  <si>
    <t>2.93266E+09</t>
  </si>
  <si>
    <t>2.91648E+09</t>
  </si>
  <si>
    <t>2.8887E+09</t>
  </si>
  <si>
    <t>2.85029E+09</t>
  </si>
  <si>
    <t>2.80031E+09</t>
  </si>
  <si>
    <t>2.73996E+09</t>
  </si>
  <si>
    <t>2.66953E+09</t>
  </si>
  <si>
    <t>2.59958E+09</t>
  </si>
  <si>
    <t>2.52524E+09</t>
  </si>
  <si>
    <t>2.44416E+09</t>
  </si>
  <si>
    <t>2.35929E+09</t>
  </si>
  <si>
    <t>2.27614E+09</t>
  </si>
  <si>
    <t>2.19781E+09</t>
  </si>
  <si>
    <t>2.18553E+09</t>
  </si>
  <si>
    <t>2.12789E+09</t>
  </si>
  <si>
    <t>2.07273E+09</t>
  </si>
  <si>
    <t>2.01033E+09</t>
  </si>
  <si>
    <t>1.94421E+09</t>
  </si>
  <si>
    <t>1.87978E+09</t>
  </si>
  <si>
    <t>1.81772E+09</t>
  </si>
  <si>
    <t>1.76234E+09</t>
  </si>
  <si>
    <t>1.71456E+09</t>
  </si>
  <si>
    <t>1.67589E+09</t>
  </si>
  <si>
    <t>1.64836E+09</t>
  </si>
  <si>
    <t>1.63288E+09</t>
  </si>
  <si>
    <t>1.0967E+09</t>
  </si>
  <si>
    <t>1.16055E+09</t>
  </si>
  <si>
    <t>1.14688E+09</t>
  </si>
  <si>
    <t>1.12602E+09</t>
  </si>
  <si>
    <t>1.10632E+09</t>
  </si>
  <si>
    <t>1.08632E+09</t>
  </si>
  <si>
    <t>1.05872E+09</t>
  </si>
  <si>
    <t>1.02436E+09</t>
  </si>
  <si>
    <t>9.84635E+08</t>
  </si>
  <si>
    <t>9.41808E+08</t>
  </si>
  <si>
    <t>8.98235E+08</t>
  </si>
  <si>
    <t>8.56167E+08</t>
  </si>
  <si>
    <t>8.16733E+08</t>
  </si>
  <si>
    <t>7.74445E+08</t>
  </si>
  <si>
    <t>7.42454E+08</t>
  </si>
  <si>
    <t>7.0869E+08</t>
  </si>
  <si>
    <t>6.73129E+08</t>
  </si>
  <si>
    <t>6.43601E+08</t>
  </si>
  <si>
    <t>6.20043E+08</t>
  </si>
  <si>
    <t>6.0183E+08</t>
  </si>
  <si>
    <t>5.88842E+08</t>
  </si>
  <si>
    <t>5.82122E+08</t>
  </si>
  <si>
    <t>5.79777E+08</t>
  </si>
  <si>
    <t>5.80361E+08</t>
  </si>
  <si>
    <t>5.82248E+08</t>
  </si>
  <si>
    <t>5.85319E+08</t>
  </si>
  <si>
    <t>5.84571E+08</t>
  </si>
  <si>
    <t>5.85135E+08</t>
  </si>
  <si>
    <t>5.87304E+08</t>
  </si>
  <si>
    <t>5.90758E+08</t>
  </si>
  <si>
    <t>1.07872E+12</t>
  </si>
  <si>
    <t>1.15086E+12</t>
  </si>
  <si>
    <t>1.14104E+12</t>
  </si>
  <si>
    <t>1.12887E+12</t>
  </si>
  <si>
    <t>1.12249E+12</t>
  </si>
  <si>
    <t>1.1172E+12</t>
  </si>
  <si>
    <t>1.10534E+12</t>
  </si>
  <si>
    <t>1.08711E+12</t>
  </si>
  <si>
    <t>1.06382E+12</t>
  </si>
  <si>
    <t>1.03723E+12</t>
  </si>
  <si>
    <t>1.01093E+12</t>
  </si>
  <si>
    <t>9.8727E+11</t>
  </si>
  <si>
    <t>9.69303E+11</t>
  </si>
  <si>
    <t>9.48958E+11</t>
  </si>
  <si>
    <t>9.252E+11</t>
  </si>
  <si>
    <t>9.03368E+11</t>
  </si>
  <si>
    <t>8.87254E+11</t>
  </si>
  <si>
    <t>8.72256E+11</t>
  </si>
  <si>
    <t>8.59119E+11</t>
  </si>
  <si>
    <t>8.5094E+11</t>
  </si>
  <si>
    <t>8.48499E+11</t>
  </si>
  <si>
    <t>8.52552E+11</t>
  </si>
  <si>
    <t>8.62202E+11</t>
  </si>
  <si>
    <t>8.75757E+11</t>
  </si>
  <si>
    <t>8.9032E+11</t>
  </si>
  <si>
    <t>9.0628E+11</t>
  </si>
  <si>
    <t>9.16831E+11</t>
  </si>
  <si>
    <t>9.28304E+11</t>
  </si>
  <si>
    <t>9.41997E+11</t>
  </si>
  <si>
    <t>9.57546E+11</t>
  </si>
  <si>
    <t>1.22308E+12</t>
  </si>
  <si>
    <t>1.27218E+12</t>
  </si>
  <si>
    <t>1.22988E+12</t>
  </si>
  <si>
    <t>1.18171E+12</t>
  </si>
  <si>
    <t>1.14922E+12</t>
  </si>
  <si>
    <t>1.11514E+12</t>
  </si>
  <si>
    <t>1.07314E+12</t>
  </si>
  <si>
    <t>1.03527E+12</t>
  </si>
  <si>
    <t>9.81258E+11</t>
  </si>
  <si>
    <t>9.24743E+11</t>
  </si>
  <si>
    <t>8.68744E+11</t>
  </si>
  <si>
    <t>8.15841E+11</t>
  </si>
  <si>
    <t>7.65149E+11</t>
  </si>
  <si>
    <t>7.13203E+11</t>
  </si>
  <si>
    <t>6.90206E+11</t>
  </si>
  <si>
    <t>6.73845E+11</t>
  </si>
  <si>
    <t>6.58173E+11</t>
  </si>
  <si>
    <t>6.43702E+11</t>
  </si>
  <si>
    <t>6.3036E+11</t>
  </si>
  <si>
    <t>6.21477E+11</t>
  </si>
  <si>
    <t>6.16869E+11</t>
  </si>
  <si>
    <t>6.17161E+11</t>
  </si>
  <si>
    <t>6.21892E+11</t>
  </si>
  <si>
    <t>6.29566E+11</t>
  </si>
  <si>
    <t>6.38422E+11</t>
  </si>
  <si>
    <t>6.4848E+11</t>
  </si>
  <si>
    <t>6.54852E+11</t>
  </si>
  <si>
    <t>6.6202E+11</t>
  </si>
  <si>
    <t>6.7128E+11</t>
  </si>
  <si>
    <t>6.81987E+11</t>
  </si>
  <si>
    <t>1.22521E+11</t>
  </si>
  <si>
    <t>1.30715E+11</t>
  </si>
  <si>
    <t>1.29598E+11</t>
  </si>
  <si>
    <t>1.28214E+11</t>
  </si>
  <si>
    <t>1.27487E+11</t>
  </si>
  <si>
    <t>1.26882E+11</t>
  </si>
  <si>
    <t>1.25529E+11</t>
  </si>
  <si>
    <t>1.2345E+11</t>
  </si>
  <si>
    <t>1.20793E+11</t>
  </si>
  <si>
    <t>1.17756E+11</t>
  </si>
  <si>
    <t>1.14747E+11</t>
  </si>
  <si>
    <t>1.12034E+11</t>
  </si>
  <si>
    <t>1.09964E+11</t>
  </si>
  <si>
    <t>1.07617E+11</t>
  </si>
  <si>
    <t>1.04874E+11</t>
  </si>
  <si>
    <t>1.02343E+11</t>
  </si>
  <si>
    <t>1.00455E+11</t>
  </si>
  <si>
    <t>9.86872E+10</t>
  </si>
  <si>
    <t>9.71251E+10</t>
  </si>
  <si>
    <t>9.6121E+10</t>
  </si>
  <si>
    <t>9.5765E+10</t>
  </si>
  <si>
    <t>9.6143E+10</t>
  </si>
  <si>
    <t>9.71582E+10</t>
  </si>
  <si>
    <t>9.86188E+10</t>
  </si>
  <si>
    <t>1.00196E+11</t>
  </si>
  <si>
    <t>1.01935E+11</t>
  </si>
  <si>
    <t>1.0306E+11</t>
  </si>
  <si>
    <t>1.04293E+11</t>
  </si>
  <si>
    <t>1.05789E+11</t>
  </si>
  <si>
    <t>1.075E+11</t>
  </si>
  <si>
    <t>3.80538E+10</t>
  </si>
  <si>
    <t>3.95817E+10</t>
  </si>
  <si>
    <t>4.12334E+10</t>
  </si>
  <si>
    <t>4.64552E+10</t>
  </si>
  <si>
    <t>4.23828E+10</t>
  </si>
  <si>
    <t>4.07502E+10</t>
  </si>
  <si>
    <t>4.01749E+10</t>
  </si>
  <si>
    <t>2.98471E+10</t>
  </si>
  <si>
    <t>3.03241E+10</t>
  </si>
  <si>
    <t>3.04579E+10</t>
  </si>
  <si>
    <t>2.97586E+10</t>
  </si>
  <si>
    <t>2.79612E+10</t>
  </si>
  <si>
    <t>2.69001E+10</t>
  </si>
  <si>
    <t>2.48587E+10</t>
  </si>
  <si>
    <t>2.37193E+10</t>
  </si>
  <si>
    <t>2.28068E+10</t>
  </si>
  <si>
    <t>2.1864E+10</t>
  </si>
  <si>
    <t>2.0942E+10</t>
  </si>
  <si>
    <t>2.01146E+10</t>
  </si>
  <si>
    <t>1.93332E+10</t>
  </si>
  <si>
    <t>1.86612E+10</t>
  </si>
  <si>
    <t>1.81154E+10</t>
  </si>
  <si>
    <t>1.7676E+10</t>
  </si>
  <si>
    <t>1.73002E+10</t>
  </si>
  <si>
    <t>1.69295E+10</t>
  </si>
  <si>
    <t>1.65348E+10</t>
  </si>
  <si>
    <t>1.60074E+10</t>
  </si>
  <si>
    <t>1.54839E+10</t>
  </si>
  <si>
    <t>1.49816E+10</t>
  </si>
  <si>
    <t>1.4449E+10</t>
  </si>
  <si>
    <t>7.07688E+08</t>
  </si>
  <si>
    <t>7.48308E+08</t>
  </si>
  <si>
    <t>7.35416E+08</t>
  </si>
  <si>
    <t>7.23194E+08</t>
  </si>
  <si>
    <t>7.16165E+08</t>
  </si>
  <si>
    <t>7.11025E+08</t>
  </si>
  <si>
    <t>7.0193E+08</t>
  </si>
  <si>
    <t>6.88715E+08</t>
  </si>
  <si>
    <t>6.72429E+08</t>
  </si>
  <si>
    <t>6.54153E+08</t>
  </si>
  <si>
    <t>6.36232E+08</t>
  </si>
  <si>
    <t>6.20416E+08</t>
  </si>
  <si>
    <t>6.07994E+08</t>
  </si>
  <si>
    <t>5.94297E+08</t>
  </si>
  <si>
    <t>5.92672E+08</t>
  </si>
  <si>
    <t>5.85935E+08</t>
  </si>
  <si>
    <t>5.82636E+08</t>
  </si>
  <si>
    <t>5.78299E+08</t>
  </si>
  <si>
    <t>5.73294E+08</t>
  </si>
  <si>
    <t>5.70392E+08</t>
  </si>
  <si>
    <t>5.71005E+08</t>
  </si>
  <si>
    <t>5.76643E+08</t>
  </si>
  <si>
    <t>5.85819E+08</t>
  </si>
  <si>
    <t>5.98017E+08</t>
  </si>
  <si>
    <t>6.1131E+08</t>
  </si>
  <si>
    <t>6.25824E+08</t>
  </si>
  <si>
    <t>6.37396E+08</t>
  </si>
  <si>
    <t>6.49768E+08</t>
  </si>
  <si>
    <t>6.64208E+08</t>
  </si>
  <si>
    <t>6.80414E+08</t>
  </si>
  <si>
    <t>1.22805E+08</t>
  </si>
  <si>
    <t>1.24136E+08</t>
  </si>
  <si>
    <t>1.23827E+08</t>
  </si>
  <si>
    <t>1.216E+08</t>
  </si>
  <si>
    <t>1.18517E+08</t>
  </si>
  <si>
    <t>1.15207E+08</t>
  </si>
  <si>
    <t>1.11934E+08</t>
  </si>
  <si>
    <t>1.08215E+08</t>
  </si>
  <si>
    <t>1.04097E+08</t>
  </si>
  <si>
    <t>9.96372E+07</t>
  </si>
  <si>
    <t>9.49154E+07</t>
  </si>
  <si>
    <t>8.99894E+07</t>
  </si>
  <si>
    <t>8.5206E+07</t>
  </si>
  <si>
    <t>8.04224E+07</t>
  </si>
  <si>
    <t>7.55632E+07</t>
  </si>
  <si>
    <t>7.07129E+07</t>
  </si>
  <si>
    <t>6.60429E+07</t>
  </si>
  <si>
    <t>6.16499E+07</t>
  </si>
  <si>
    <t>6.05488E+07</t>
  </si>
  <si>
    <t>5.86436E+07</t>
  </si>
  <si>
    <t>5.65585E+07</t>
  </si>
  <si>
    <t>5.48191E+07</t>
  </si>
  <si>
    <t>5.34859E+07</t>
  </si>
  <si>
    <t>5.24592E+07</t>
  </si>
  <si>
    <t>5.16131E+07</t>
  </si>
  <si>
    <t>5.10531E+07</t>
  </si>
  <si>
    <t>5.06736E+07</t>
  </si>
  <si>
    <t>5.04413E+07</t>
  </si>
  <si>
    <t>5.03836E+07</t>
  </si>
  <si>
    <t>5.05073E+07</t>
  </si>
  <si>
    <t>1.36074E+12</t>
  </si>
  <si>
    <t>1.39447E+12</t>
  </si>
  <si>
    <t>1.40695E+12</t>
  </si>
  <si>
    <t>1.39931E+12</t>
  </si>
  <si>
    <t>1.38202E+12</t>
  </si>
  <si>
    <t>1.36553E+12</t>
  </si>
  <si>
    <t>1.34883E+12</t>
  </si>
  <si>
    <t>1.32589E+12</t>
  </si>
  <si>
    <t>1.29688E+12</t>
  </si>
  <si>
    <t>1.26202E+12</t>
  </si>
  <si>
    <t>1.22207E+12</t>
  </si>
  <si>
    <t>1.17763E+12</t>
  </si>
  <si>
    <t>1.13288E+12</t>
  </si>
  <si>
    <t>1.08635E+12</t>
  </si>
  <si>
    <t>1.03619E+12</t>
  </si>
  <si>
    <t>9.83319E+11</t>
  </si>
  <si>
    <t>9.30141E+11</t>
  </si>
  <si>
    <t>8.7669E+11</t>
  </si>
  <si>
    <t>8.23495E+11</t>
  </si>
  <si>
    <t>7.72356E+11</t>
  </si>
  <si>
    <t>7.22188E+11</t>
  </si>
  <si>
    <t>6.72985E+11</t>
  </si>
  <si>
    <t>6.25496E+11</t>
  </si>
  <si>
    <t>5.81829E+11</t>
  </si>
  <si>
    <t>5.41513E+11</t>
  </si>
  <si>
    <t>5.05269E+11</t>
  </si>
  <si>
    <t>4.73472E+11</t>
  </si>
  <si>
    <t>4.46292E+11</t>
  </si>
  <si>
    <t>4.23942E+11</t>
  </si>
  <si>
    <t>4.06257E+11</t>
  </si>
  <si>
    <t>1.88488E+10</t>
  </si>
  <si>
    <t>1.91602E+10</t>
  </si>
  <si>
    <t>1.93318E+10</t>
  </si>
  <si>
    <t>1.93273E+10</t>
  </si>
  <si>
    <t>1.9482E+10</t>
  </si>
  <si>
    <t>1.96596E+10</t>
  </si>
  <si>
    <t>1.99215E+10</t>
  </si>
  <si>
    <t>2.03758E+10</t>
  </si>
  <si>
    <t>2.05921E+10</t>
  </si>
  <si>
    <t>2.07526E+10</t>
  </si>
  <si>
    <t>2.08496E+10</t>
  </si>
  <si>
    <t>2.08992E+10</t>
  </si>
  <si>
    <t>2.09541E+10</t>
  </si>
  <si>
    <t>2.0988E+10</t>
  </si>
  <si>
    <t>2.09544E+10</t>
  </si>
  <si>
    <t>2.09052E+10</t>
  </si>
  <si>
    <t>2.08877E+10</t>
  </si>
  <si>
    <t>2.09294E+10</t>
  </si>
  <si>
    <t>2.12691E+10</t>
  </si>
  <si>
    <t>2.172E+10</t>
  </si>
  <si>
    <t>2.2007E+10</t>
  </si>
  <si>
    <t>2.21805E+10</t>
  </si>
  <si>
    <t>2.22737E+10</t>
  </si>
  <si>
    <t>2.23406E+10</t>
  </si>
  <si>
    <t>2.23898E+10</t>
  </si>
  <si>
    <t>2.24613E+10</t>
  </si>
  <si>
    <t>2.25836E+10</t>
  </si>
  <si>
    <t>2.2772E+10</t>
  </si>
  <si>
    <t>2.30669E+10</t>
  </si>
  <si>
    <t>2.34947E+10</t>
  </si>
  <si>
    <t>1.54433E+11</t>
  </si>
  <si>
    <t>1.58222E+11</t>
  </si>
  <si>
    <t>1.59605E+11</t>
  </si>
  <si>
    <t>1.58704E+11</t>
  </si>
  <si>
    <t>1.56705E+11</t>
  </si>
  <si>
    <t>1.54788E+11</t>
  </si>
  <si>
    <t>1.52841E+11</t>
  </si>
  <si>
    <t>1.50184E+11</t>
  </si>
  <si>
    <t>1.46834E+11</t>
  </si>
  <si>
    <t>1.42817E+11</t>
  </si>
  <si>
    <t>1.38219E+11</t>
  </si>
  <si>
    <t>1.33114E+11</t>
  </si>
  <si>
    <t>1.27975E+11</t>
  </si>
  <si>
    <t>1.22633E+11</t>
  </si>
  <si>
    <t>1.16882E+11</t>
  </si>
  <si>
    <t>1.10825E+11</t>
  </si>
  <si>
    <t>1.04735E+11</t>
  </si>
  <si>
    <t>9.86163E+10</t>
  </si>
  <si>
    <t>9.25679E+10</t>
  </si>
  <si>
    <t>8.67537E+10</t>
  </si>
  <si>
    <t>8.10431E+10</t>
  </si>
  <si>
    <t>7.54422E+10</t>
  </si>
  <si>
    <t>7.0041E+10</t>
  </si>
  <si>
    <t>6.50861E+10</t>
  </si>
  <si>
    <t>6.05134E+10</t>
  </si>
  <si>
    <t>5.64056E+10</t>
  </si>
  <si>
    <t>5.2806E+10</t>
  </si>
  <si>
    <t>4.97352E+10</t>
  </si>
  <si>
    <t>4.72159E+10</t>
  </si>
  <si>
    <t>4.52265E+10</t>
  </si>
  <si>
    <t>5.86446E+08</t>
  </si>
  <si>
    <t>5.96135E+08</t>
  </si>
  <si>
    <t>6.48125E+08</t>
  </si>
  <si>
    <t>7.59792E+08</t>
  </si>
  <si>
    <t>7.18484E+08</t>
  </si>
  <si>
    <t>7.18415E+08</t>
  </si>
  <si>
    <t>7.45794E+08</t>
  </si>
  <si>
    <t>5.8744E+08</t>
  </si>
  <si>
    <t>6.36366E+08</t>
  </si>
  <si>
    <t>6.8352E+08</t>
  </si>
  <si>
    <t>7.14197E+08</t>
  </si>
  <si>
    <t>7.16275E+08</t>
  </si>
  <si>
    <t>7.36676E+08</t>
  </si>
  <si>
    <t>7.31537E+08</t>
  </si>
  <si>
    <t>7.2011E+08</t>
  </si>
  <si>
    <t>7.07553E+08</t>
  </si>
  <si>
    <t>6.93871E+08</t>
  </si>
  <si>
    <t>6.80909E+08</t>
  </si>
  <si>
    <t>6.78691E+08</t>
  </si>
  <si>
    <t>6.75677E+08</t>
  </si>
  <si>
    <t>6.65748E+08</t>
  </si>
  <si>
    <t>6.51059E+08</t>
  </si>
  <si>
    <t>6.33083E+08</t>
  </si>
  <si>
    <t>6.1391E+08</t>
  </si>
  <si>
    <t>5.93728E+08</t>
  </si>
  <si>
    <t>5.72713E+08</t>
  </si>
  <si>
    <t>5.52038E+08</t>
  </si>
  <si>
    <t>5.32612E+08</t>
  </si>
  <si>
    <t>5.14807E+08</t>
  </si>
  <si>
    <t>4.97774E+08</t>
  </si>
  <si>
    <t>1.30162E+08</t>
  </si>
  <si>
    <t>1.32734E+08</t>
  </si>
  <si>
    <t>1.33259E+08</t>
  </si>
  <si>
    <t>1.32382E+08</t>
  </si>
  <si>
    <t>1.31161E+08</t>
  </si>
  <si>
    <t>1.30216E+08</t>
  </si>
  <si>
    <t>1.29498E+08</t>
  </si>
  <si>
    <t>1.28264E+08</t>
  </si>
  <si>
    <t>1.26559E+08</t>
  </si>
  <si>
    <t>1.24339E+08</t>
  </si>
  <si>
    <t>1.21659E+08</t>
  </si>
  <si>
    <t>1.18533E+08</t>
  </si>
  <si>
    <t>1.15426E+08</t>
  </si>
  <si>
    <t>1.12126E+08</t>
  </si>
  <si>
    <t>1.08525E+08</t>
  </si>
  <si>
    <t>1.04757E+08</t>
  </si>
  <si>
    <t>1.01065E+08</t>
  </si>
  <si>
    <t>9.75872E+07</t>
  </si>
  <si>
    <t>9.7042E+07</t>
  </si>
  <si>
    <t>9.44824E+07</t>
  </si>
  <si>
    <t>9.20332E+07</t>
  </si>
  <si>
    <t>8.92628E+07</t>
  </si>
  <si>
    <t>8.63269E+07</t>
  </si>
  <si>
    <t>8.34658E+07</t>
  </si>
  <si>
    <t>8.07103E+07</t>
  </si>
  <si>
    <t>7.82515E+07</t>
  </si>
  <si>
    <t>7.61297E+07</t>
  </si>
  <si>
    <t>7.44128E+07</t>
  </si>
  <si>
    <t>7.31907E+07</t>
  </si>
  <si>
    <t>7.25033E+07</t>
  </si>
  <si>
    <t>4.86945E+07</t>
  </si>
  <si>
    <t>5.15296E+07</t>
  </si>
  <si>
    <t>5.09226E+07</t>
  </si>
  <si>
    <t>4.99967E+07</t>
  </si>
  <si>
    <t>4.91217E+07</t>
  </si>
  <si>
    <t>4.8234E+07</t>
  </si>
  <si>
    <t>4.70083E+07</t>
  </si>
  <si>
    <t>4.54827E+07</t>
  </si>
  <si>
    <t>4.37188E+07</t>
  </si>
  <si>
    <t>4.18173E+07</t>
  </si>
  <si>
    <t>3.98826E+07</t>
  </si>
  <si>
    <t>3.80147E+07</t>
  </si>
  <si>
    <t>3.62638E+07</t>
  </si>
  <si>
    <t>3.43862E+07</t>
  </si>
  <si>
    <t>3.29658E+07</t>
  </si>
  <si>
    <t>3.14666E+07</t>
  </si>
  <si>
    <t>2.98877E+07</t>
  </si>
  <si>
    <t>2.85766E+07</t>
  </si>
  <si>
    <t>2.75306E+07</t>
  </si>
  <si>
    <t>2.67219E+07</t>
  </si>
  <si>
    <t>2.61452E+07</t>
  </si>
  <si>
    <t>2.58468E+07</t>
  </si>
  <si>
    <t>2.57427E+07</t>
  </si>
  <si>
    <t>2.57687E+07</t>
  </si>
  <si>
    <t>2.58524E+07</t>
  </si>
  <si>
    <t>2.59888E+07</t>
  </si>
  <si>
    <t>2.59556E+07</t>
  </si>
  <si>
    <t>2.59806E+07</t>
  </si>
  <si>
    <t>2.60769E+07</t>
  </si>
  <si>
    <t>2.62303E+07</t>
  </si>
  <si>
    <t>1.12574E+11</t>
  </si>
  <si>
    <t>1.20102E+11</t>
  </si>
  <si>
    <t>1.19078E+11</t>
  </si>
  <si>
    <t>1.17808E+11</t>
  </si>
  <si>
    <t>1.17142E+11</t>
  </si>
  <si>
    <t>1.1659E+11</t>
  </si>
  <si>
    <t>1.15352E+11</t>
  </si>
  <si>
    <t>1.1345E+11</t>
  </si>
  <si>
    <t>1.11019E+11</t>
  </si>
  <si>
    <t>1.08244E+11</t>
  </si>
  <si>
    <t>1.05499E+11</t>
  </si>
  <si>
    <t>1.0303E+11</t>
  </si>
  <si>
    <t>1.01155E+11</t>
  </si>
  <si>
    <t>9.90321E+10</t>
  </si>
  <si>
    <t>9.65527E+10</t>
  </si>
  <si>
    <t>9.42743E+10</t>
  </si>
  <si>
    <t>9.25926E+10</t>
  </si>
  <si>
    <t>9.10275E+10</t>
  </si>
  <si>
    <t>8.96566E+10</t>
  </si>
  <si>
    <t>8.8803E+10</t>
  </si>
  <si>
    <t>8.85482E+10</t>
  </si>
  <si>
    <t>8.89712E+10</t>
  </si>
  <si>
    <t>8.99783E+10</t>
  </si>
  <si>
    <t>9.13929E+10</t>
  </si>
  <si>
    <t>9.29127E+10</t>
  </si>
  <si>
    <t>9.45782E+10</t>
  </si>
  <si>
    <t>9.56793E+10</t>
  </si>
  <si>
    <t>9.68766E+10</t>
  </si>
  <si>
    <t>9.83056E+10</t>
  </si>
  <si>
    <t>9.99282E+10</t>
  </si>
  <si>
    <t>4.99973E+11</t>
  </si>
  <si>
    <t>5.20048E+11</t>
  </si>
  <si>
    <t>5.02755E+11</t>
  </si>
  <si>
    <t>4.83063E+11</t>
  </si>
  <si>
    <t>4.69784E+11</t>
  </si>
  <si>
    <t>4.5585E+11</t>
  </si>
  <si>
    <t>4.38682E+11</t>
  </si>
  <si>
    <t>4.232E+11</t>
  </si>
  <si>
    <t>4.01122E+11</t>
  </si>
  <si>
    <t>3.7802E+11</t>
  </si>
  <si>
    <t>3.55128E+11</t>
  </si>
  <si>
    <t>3.33502E+11</t>
  </si>
  <si>
    <t>3.1278E+11</t>
  </si>
  <si>
    <t>2.91545E+11</t>
  </si>
  <si>
    <t>2.82145E+11</t>
  </si>
  <si>
    <t>2.75457E+11</t>
  </si>
  <si>
    <t>2.6905E+11</t>
  </si>
  <si>
    <t>2.63135E+11</t>
  </si>
  <si>
    <t>2.57681E+11</t>
  </si>
  <si>
    <t>2.54049E+11</t>
  </si>
  <si>
    <t>2.52166E+11</t>
  </si>
  <si>
    <t>2.52285E+11</t>
  </si>
  <si>
    <t>2.54219E+11</t>
  </si>
  <si>
    <t>2.57356E+11</t>
  </si>
  <si>
    <t>2.60976E+11</t>
  </si>
  <si>
    <t>2.65088E+11</t>
  </si>
  <si>
    <t>2.67693E+11</t>
  </si>
  <si>
    <t>2.70623E+11</t>
  </si>
  <si>
    <t>2.74408E+11</t>
  </si>
  <si>
    <t>2.78785E+11</t>
  </si>
  <si>
    <t>1.27862E+10</t>
  </si>
  <si>
    <t>1.36412E+10</t>
  </si>
  <si>
    <t>1.35247E+10</t>
  </si>
  <si>
    <t>1.33803E+10</t>
  </si>
  <si>
    <t>1.33043E+10</t>
  </si>
  <si>
    <t>1.32412E+10</t>
  </si>
  <si>
    <t>1.31E+10</t>
  </si>
  <si>
    <t>1.28831E+10</t>
  </si>
  <si>
    <t>1.26058E+10</t>
  </si>
  <si>
    <t>1.22889E+10</t>
  </si>
  <si>
    <t>1.19749E+10</t>
  </si>
  <si>
    <t>1.16917E+10</t>
  </si>
  <si>
    <t>1.14757E+10</t>
  </si>
  <si>
    <t>1.12308E+10</t>
  </si>
  <si>
    <t>1.09445E+10</t>
  </si>
  <si>
    <t>1.06804E+10</t>
  </si>
  <si>
    <t>1.04834E+10</t>
  </si>
  <si>
    <t>1.02989E+10</t>
  </si>
  <si>
    <t>1.01359E+10</t>
  </si>
  <si>
    <t>1.00311E+10</t>
  </si>
  <si>
    <t>9.99392E+09</t>
  </si>
  <si>
    <t>1.00334E+10</t>
  </si>
  <si>
    <t>1.01393E+10</t>
  </si>
  <si>
    <t>1.02917E+10</t>
  </si>
  <si>
    <t>1.04564E+10</t>
  </si>
  <si>
    <t>1.06378E+10</t>
  </si>
  <si>
    <t>1.07552E+10</t>
  </si>
  <si>
    <t>1.08839E+10</t>
  </si>
  <si>
    <t>1.104E+10</t>
  </si>
  <si>
    <t>1.12185E+10</t>
  </si>
  <si>
    <t>1.55558E+10</t>
  </si>
  <si>
    <t>1.61803E+10</t>
  </si>
  <si>
    <t>1.68555E+10</t>
  </si>
  <si>
    <t>1.89901E+10</t>
  </si>
  <si>
    <t>1.73254E+10</t>
  </si>
  <si>
    <t>1.6658E+10</t>
  </si>
  <si>
    <t>1.64228E+10</t>
  </si>
  <si>
    <t>1.2201E+10</t>
  </si>
  <si>
    <t>1.2396E+10</t>
  </si>
  <si>
    <t>1.24507E+10</t>
  </si>
  <si>
    <t>1.21648E+10</t>
  </si>
  <si>
    <t>1.14301E+10</t>
  </si>
  <si>
    <t>1.09963E+10</t>
  </si>
  <si>
    <t>1.01618E+10</t>
  </si>
  <si>
    <t>9.69606E+09</t>
  </si>
  <si>
    <t>9.32305E+09</t>
  </si>
  <si>
    <t>8.93762E+09</t>
  </si>
  <si>
    <t>8.56072E+09</t>
  </si>
  <si>
    <t>8.22251E+09</t>
  </si>
  <si>
    <t>7.9031E+09</t>
  </si>
  <si>
    <t>7.62841E+09</t>
  </si>
  <si>
    <t>7.40526E+09</t>
  </si>
  <si>
    <t>7.22565E+09</t>
  </si>
  <si>
    <t>7.07205E+09</t>
  </si>
  <si>
    <t>6.9205E+09</t>
  </si>
  <si>
    <t>6.75915E+09</t>
  </si>
  <si>
    <t>6.54354E+09</t>
  </si>
  <si>
    <t>6.32957E+09</t>
  </si>
  <si>
    <t>6.12424E+09</t>
  </si>
  <si>
    <t>5.90651E+09</t>
  </si>
  <si>
    <t>3.14227E+07</t>
  </si>
  <si>
    <t>3.32264E+07</t>
  </si>
  <si>
    <t>3.26539E+07</t>
  </si>
  <si>
    <t>3.21113E+07</t>
  </si>
  <si>
    <t>3.17992E+07</t>
  </si>
  <si>
    <t>3.15709E+07</t>
  </si>
  <si>
    <t>3.11671E+07</t>
  </si>
  <si>
    <t>3.05803E+07</t>
  </si>
  <si>
    <t>2.98572E+07</t>
  </si>
  <si>
    <t>2.90457E+07</t>
  </si>
  <si>
    <t>2.82499E+07</t>
  </si>
  <si>
    <t>2.75477E+07</t>
  </si>
  <si>
    <t>2.69961E+07</t>
  </si>
  <si>
    <t>2.6388E+07</t>
  </si>
  <si>
    <t>2.63158E+07</t>
  </si>
  <si>
    <t>2.60167E+07</t>
  </si>
  <si>
    <t>2.58702E+07</t>
  </si>
  <si>
    <t>2.56776E+07</t>
  </si>
  <si>
    <t>2.54554E+07</t>
  </si>
  <si>
    <t>2.53265E+07</t>
  </si>
  <si>
    <t>2.53538E+07</t>
  </si>
  <si>
    <t>2.56041E+07</t>
  </si>
  <si>
    <t>2.60115E+07</t>
  </si>
  <si>
    <t>2.65531E+07</t>
  </si>
  <si>
    <t>2.71434E+07</t>
  </si>
  <si>
    <t>2.77878E+07</t>
  </si>
  <si>
    <t>2.83017E+07</t>
  </si>
  <si>
    <t>2.8851E+07</t>
  </si>
  <si>
    <t>2.94922E+07</t>
  </si>
  <si>
    <t>3.02117E+07</t>
  </si>
  <si>
    <t>2.39472E+07</t>
  </si>
  <si>
    <t>2.42068E+07</t>
  </si>
  <si>
    <t>2.41465E+07</t>
  </si>
  <si>
    <t>2.37123E+07</t>
  </si>
  <si>
    <t>2.31111E+07</t>
  </si>
  <si>
    <t>2.24655E+07</t>
  </si>
  <si>
    <t>2.18274E+07</t>
  </si>
  <si>
    <t>2.11021E+07</t>
  </si>
  <si>
    <t>2.02991E+07</t>
  </si>
  <si>
    <t>1.94294E+07</t>
  </si>
  <si>
    <t>1.85087E+07</t>
  </si>
  <si>
    <t>1.75481E+07</t>
  </si>
  <si>
    <t>1.66153E+07</t>
  </si>
  <si>
    <t>1.56825E+07</t>
  </si>
  <si>
    <t>1.47349E+07</t>
  </si>
  <si>
    <t>1.37891E+07</t>
  </si>
  <si>
    <t>1.28785E+07</t>
  </si>
  <si>
    <t>1.20218E+07</t>
  </si>
  <si>
    <t>1.18071E+07</t>
  </si>
  <si>
    <t>1.14356E+07</t>
  </si>
  <si>
    <t>1.1029E+07</t>
  </si>
  <si>
    <t>1.06898E+07</t>
  </si>
  <si>
    <t>1.04298E+07</t>
  </si>
  <si>
    <t>1.02296E+07</t>
  </si>
  <si>
    <t>1.00646E+07</t>
  </si>
  <si>
    <t>9.95544E+06</t>
  </si>
  <si>
    <t>9.88144E+06</t>
  </si>
  <si>
    <t>9.83613E+06</t>
  </si>
  <si>
    <t>9.82488E+06</t>
  </si>
  <si>
    <t>9.84901E+06</t>
  </si>
  <si>
    <t>9.9228E+10</t>
  </si>
  <si>
    <t>1.01688E+11</t>
  </si>
  <si>
    <t>1.02598E+11</t>
  </si>
  <si>
    <t>1.02041E+11</t>
  </si>
  <si>
    <t>1.0078E+11</t>
  </si>
  <si>
    <t>9.95777E+10</t>
  </si>
  <si>
    <t>9.83596E+10</t>
  </si>
  <si>
    <t>9.66872E+10</t>
  </si>
  <si>
    <t>9.45715E+10</t>
  </si>
  <si>
    <t>9.2029E+10</t>
  </si>
  <si>
    <t>8.91158E+10</t>
  </si>
  <si>
    <t>8.58756E+10</t>
  </si>
  <si>
    <t>8.26122E+10</t>
  </si>
  <si>
    <t>7.9219E+10</t>
  </si>
  <si>
    <t>7.5561E+10</t>
  </si>
  <si>
    <t>7.17058E+10</t>
  </si>
  <si>
    <t>6.78279E+10</t>
  </si>
  <si>
    <t>6.39302E+10</t>
  </si>
  <si>
    <t>6.00511E+10</t>
  </si>
  <si>
    <t>5.63219E+10</t>
  </si>
  <si>
    <t>5.26635E+10</t>
  </si>
  <si>
    <t>4.90756E+10</t>
  </si>
  <si>
    <t>4.56125E+10</t>
  </si>
  <si>
    <t>4.24282E+10</t>
  </si>
  <si>
    <t>3.94883E+10</t>
  </si>
  <si>
    <t>3.68453E+10</t>
  </si>
  <si>
    <t>3.45266E+10</t>
  </si>
  <si>
    <t>3.25446E+10</t>
  </si>
  <si>
    <t>3.09148E+10</t>
  </si>
  <si>
    <t>2.96251E+10</t>
  </si>
  <si>
    <t>1.06772E+09</t>
  </si>
  <si>
    <t>1.08536E+09</t>
  </si>
  <si>
    <t>1.09508E+09</t>
  </si>
  <si>
    <t>1.09482E+09</t>
  </si>
  <si>
    <t>1.10358E+09</t>
  </si>
  <si>
    <t>1.11364E+09</t>
  </si>
  <si>
    <t>1.12848E+09</t>
  </si>
  <si>
    <t>1.15422E+09</t>
  </si>
  <si>
    <t>1.16647E+09</t>
  </si>
  <si>
    <t>1.17556E+09</t>
  </si>
  <si>
    <t>1.18105E+09</t>
  </si>
  <si>
    <t>1.18386E+09</t>
  </si>
  <si>
    <t>1.18697E+09</t>
  </si>
  <si>
    <t>1.18889E+09</t>
  </si>
  <si>
    <t>1.18699E+09</t>
  </si>
  <si>
    <t>1.1842E+09</t>
  </si>
  <si>
    <t>1.18321E+09</t>
  </si>
  <si>
    <t>1.18557E+09</t>
  </si>
  <si>
    <t>1.20482E+09</t>
  </si>
  <si>
    <t>1.23036E+09</t>
  </si>
  <si>
    <t>1.24662E+09</t>
  </si>
  <si>
    <t>1.25645E+09</t>
  </si>
  <si>
    <t>1.26172E+09</t>
  </si>
  <si>
    <t>1.26551E+09</t>
  </si>
  <si>
    <t>1.2683E+09</t>
  </si>
  <si>
    <t>1.27235E+09</t>
  </si>
  <si>
    <t>1.27928E+09</t>
  </si>
  <si>
    <t>1.28995E+09</t>
  </si>
  <si>
    <t>1.30666E+09</t>
  </si>
  <si>
    <t>1.33089E+09</t>
  </si>
  <si>
    <t>1.12616E+10</t>
  </si>
  <si>
    <t>1.15379E+10</t>
  </si>
  <si>
    <t>1.16388E+10</t>
  </si>
  <si>
    <t>1.15731E+10</t>
  </si>
  <si>
    <t>1.14273E+10</t>
  </si>
  <si>
    <t>1.12875E+10</t>
  </si>
  <si>
    <t>1.11455E+10</t>
  </si>
  <si>
    <t>1.09517E+10</t>
  </si>
  <si>
    <t>1.07075E+10</t>
  </si>
  <si>
    <t>1.04145E+10</t>
  </si>
  <si>
    <t>1.00793E+10</t>
  </si>
  <si>
    <t>9.70697E+09</t>
  </si>
  <si>
    <t>9.33219E+09</t>
  </si>
  <si>
    <t>8.9427E+09</t>
  </si>
  <si>
    <t>8.52328E+09</t>
  </si>
  <si>
    <t>8.08157E+09</t>
  </si>
  <si>
    <t>7.63753E+09</t>
  </si>
  <si>
    <t>7.19132E+09</t>
  </si>
  <si>
    <t>6.75026E+09</t>
  </si>
  <si>
    <t>6.32627E+09</t>
  </si>
  <si>
    <t>5.90984E+09</t>
  </si>
  <si>
    <t>5.50141E+09</t>
  </si>
  <si>
    <t>5.10755E+09</t>
  </si>
  <si>
    <t>4.74622E+09</t>
  </si>
  <si>
    <t>4.41277E+09</t>
  </si>
  <si>
    <t>4.11322E+09</t>
  </si>
  <si>
    <t>3.85073E+09</t>
  </si>
  <si>
    <t>3.6268E+09</t>
  </si>
  <si>
    <t>3.44309E+09</t>
  </si>
  <si>
    <t>3.29802E+09</t>
  </si>
  <si>
    <t>3.32201E+07</t>
  </si>
  <si>
    <t>3.37689E+07</t>
  </si>
  <si>
    <t>3.67139E+07</t>
  </si>
  <si>
    <t>4.30395E+07</t>
  </si>
  <si>
    <t>4.06995E+07</t>
  </si>
  <si>
    <t>4.06956E+07</t>
  </si>
  <si>
    <t>4.22465E+07</t>
  </si>
  <si>
    <t>3.32763E+07</t>
  </si>
  <si>
    <t>3.60478E+07</t>
  </si>
  <si>
    <t>3.87189E+07</t>
  </si>
  <si>
    <t>4.04566E+07</t>
  </si>
  <si>
    <t>4.05744E+07</t>
  </si>
  <si>
    <t>4.173E+07</t>
  </si>
  <si>
    <t>4.14389E+07</t>
  </si>
  <si>
    <t>4.07916E+07</t>
  </si>
  <si>
    <t>4.00803E+07</t>
  </si>
  <si>
    <t>3.93052E+07</t>
  </si>
  <si>
    <t>3.8571E+07</t>
  </si>
  <si>
    <t>3.84454E+07</t>
  </si>
  <si>
    <t>3.82746E+07</t>
  </si>
  <si>
    <t>3.77122E+07</t>
  </si>
  <si>
    <t>3.68801E+07</t>
  </si>
  <si>
    <t>3.58619E+07</t>
  </si>
  <si>
    <t>3.47757E+07</t>
  </si>
  <si>
    <t>3.36325E+07</t>
  </si>
  <si>
    <t>3.24421E+07</t>
  </si>
  <si>
    <t>3.12709E+07</t>
  </si>
  <si>
    <t>3.01705E+07</t>
  </si>
  <si>
    <t>2.91619E+07</t>
  </si>
  <si>
    <t>2.81971E+07</t>
  </si>
  <si>
    <t>2.53779E+07</t>
  </si>
  <si>
    <t>2.58793E+07</t>
  </si>
  <si>
    <t>2.59817E+07</t>
  </si>
  <si>
    <t>2.58107E+07</t>
  </si>
  <si>
    <t>2.55727E+07</t>
  </si>
  <si>
    <t>2.53884E+07</t>
  </si>
  <si>
    <t>2.52484E+07</t>
  </si>
  <si>
    <t>2.50078E+07</t>
  </si>
  <si>
    <t>2.46753E+07</t>
  </si>
  <si>
    <t>2.42426E+07</t>
  </si>
  <si>
    <t>2.37201E+07</t>
  </si>
  <si>
    <t>2.31105E+07</t>
  </si>
  <si>
    <t>2.25049E+07</t>
  </si>
  <si>
    <t>2.18613E+07</t>
  </si>
  <si>
    <t>2.11593E+07</t>
  </si>
  <si>
    <t>2.04247E+07</t>
  </si>
  <si>
    <t>1.97049E+07</t>
  </si>
  <si>
    <t>1.90267E+07</t>
  </si>
  <si>
    <t>1.89204E+07</t>
  </si>
  <si>
    <t>1.84214E+07</t>
  </si>
  <si>
    <t>1.79439E+07</t>
  </si>
  <si>
    <t>1.74037E+07</t>
  </si>
  <si>
    <t>1.68313E+07</t>
  </si>
  <si>
    <t>1.62734E+07</t>
  </si>
  <si>
    <t>1.57362E+07</t>
  </si>
  <si>
    <t>1.52568E+07</t>
  </si>
  <si>
    <t>1.48431E+07</t>
  </si>
  <si>
    <t>1.45084E+07</t>
  </si>
  <si>
    <t>1.42701E+07</t>
  </si>
  <si>
    <t>1.41361E+07</t>
  </si>
  <si>
    <t>9.4955E+06</t>
  </si>
  <si>
    <t>1.00484E+07</t>
  </si>
  <si>
    <t>9.92999E+06</t>
  </si>
  <si>
    <t>9.74944E+06</t>
  </si>
  <si>
    <t>9.57881E+06</t>
  </si>
  <si>
    <t>9.40571E+06</t>
  </si>
  <si>
    <t>9.1667E+06</t>
  </si>
  <si>
    <t>8.86919E+06</t>
  </si>
  <si>
    <t>8.52524E+06</t>
  </si>
  <si>
    <t>8.15444E+06</t>
  </si>
  <si>
    <t>7.77717E+06</t>
  </si>
  <si>
    <t>7.41294E+06</t>
  </si>
  <si>
    <t>7.07151E+06</t>
  </si>
  <si>
    <t>6.70537E+06</t>
  </si>
  <si>
    <t>6.42838E+06</t>
  </si>
  <si>
    <t>6.13604E+06</t>
  </si>
  <si>
    <t>5.82814E+06</t>
  </si>
  <si>
    <t>5.57248E+06</t>
  </si>
  <si>
    <t>5.36851E+06</t>
  </si>
  <si>
    <t>5.21082E+06</t>
  </si>
  <si>
    <t>5.09836E+06</t>
  </si>
  <si>
    <t>5.04017E+06</t>
  </si>
  <si>
    <t>5.01987E+06</t>
  </si>
  <si>
    <t>5.02493E+06</t>
  </si>
  <si>
    <t>5.04126E+06</t>
  </si>
  <si>
    <t>5.06786E+06</t>
  </si>
  <si>
    <t>5.06138E+06</t>
  </si>
  <si>
    <t>5.06626E+06</t>
  </si>
  <si>
    <t>5.08504E+06</t>
  </si>
  <si>
    <t>5.11495E+06</t>
  </si>
  <si>
    <t>8.20912E+09</t>
  </si>
  <si>
    <t>8.75814E+09</t>
  </si>
  <si>
    <t>8.68339E+09</t>
  </si>
  <si>
    <t>8.5908E+09</t>
  </si>
  <si>
    <t>8.54223E+09</t>
  </si>
  <si>
    <t>8.50198E+09</t>
  </si>
  <si>
    <t>8.41173E+09</t>
  </si>
  <si>
    <t>8.27302E+09</t>
  </si>
  <si>
    <t>8.09575E+09</t>
  </si>
  <si>
    <t>7.8934E+09</t>
  </si>
  <si>
    <t>7.69322E+09</t>
  </si>
  <si>
    <t>7.51319E+09</t>
  </si>
  <si>
    <t>7.37646E+09</t>
  </si>
  <si>
    <t>7.22163E+09</t>
  </si>
  <si>
    <t>7.04084E+09</t>
  </si>
  <si>
    <t>6.87469E+09</t>
  </si>
  <si>
    <t>6.75206E+09</t>
  </si>
  <si>
    <t>6.63793E+09</t>
  </si>
  <si>
    <t>6.53795E+09</t>
  </si>
  <si>
    <t>6.47571E+09</t>
  </si>
  <si>
    <t>6.45713E+09</t>
  </si>
  <si>
    <t>6.48798E+09</t>
  </si>
  <si>
    <t>6.56142E+09</t>
  </si>
  <si>
    <t>6.66457E+09</t>
  </si>
  <si>
    <t>6.7754E+09</t>
  </si>
  <si>
    <t>6.89685E+09</t>
  </si>
  <si>
    <t>6.97714E+09</t>
  </si>
  <si>
    <t>7.06445E+09</t>
  </si>
  <si>
    <t>7.16866E+09</t>
  </si>
  <si>
    <t>7.28699E+09</t>
  </si>
  <si>
    <t>2.83216E+10</t>
  </si>
  <si>
    <t>2.94588E+10</t>
  </si>
  <si>
    <t>2.84792E+10</t>
  </si>
  <si>
    <t>2.73638E+10</t>
  </si>
  <si>
    <t>2.66115E+10</t>
  </si>
  <si>
    <t>2.58222E+10</t>
  </si>
  <si>
    <t>2.48497E+10</t>
  </si>
  <si>
    <t>2.39728E+10</t>
  </si>
  <si>
    <t>2.27221E+10</t>
  </si>
  <si>
    <t>2.14134E+10</t>
  </si>
  <si>
    <t>2.01167E+10</t>
  </si>
  <si>
    <t>1.88917E+10</t>
  </si>
  <si>
    <t>1.77179E+10</t>
  </si>
  <si>
    <t>1.6515E+10</t>
  </si>
  <si>
    <t>1.59825E+10</t>
  </si>
  <si>
    <t>1.56036E+10</t>
  </si>
  <si>
    <t>1.52407E+10</t>
  </si>
  <si>
    <t>1.49056E+10</t>
  </si>
  <si>
    <t>1.45967E+10</t>
  </si>
  <si>
    <t>1.4391E+10</t>
  </si>
  <si>
    <t>1.42843E+10</t>
  </si>
  <si>
    <t>1.4291E+10</t>
  </si>
  <si>
    <t>1.44006E+10</t>
  </si>
  <si>
    <t>1.45783E+10</t>
  </si>
  <si>
    <t>1.47834E+10</t>
  </si>
  <si>
    <t>1.50163E+10</t>
  </si>
  <si>
    <t>1.51638E+10</t>
  </si>
  <si>
    <t>1.53298E+10</t>
  </si>
  <si>
    <t>1.55442E+10</t>
  </si>
  <si>
    <t>1.57921E+10</t>
  </si>
  <si>
    <t>9.32395E+08</t>
  </si>
  <si>
    <t>9.9475E+08</t>
  </si>
  <si>
    <t>9.86251E+08</t>
  </si>
  <si>
    <t>9.7572E+08</t>
  </si>
  <si>
    <t>9.70182E+08</t>
  </si>
  <si>
    <t>9.65578E+08</t>
  </si>
  <si>
    <t>9.55282E+08</t>
  </si>
  <si>
    <t>9.39463E+08</t>
  </si>
  <si>
    <t>9.19239E+08</t>
  </si>
  <si>
    <t>8.96131E+08</t>
  </si>
  <si>
    <t>8.73236E+08</t>
  </si>
  <si>
    <t>8.52584E+08</t>
  </si>
  <si>
    <t>8.36834E+08</t>
  </si>
  <si>
    <t>8.18976E+08</t>
  </si>
  <si>
    <t>7.98098E+08</t>
  </si>
  <si>
    <t>7.78839E+08</t>
  </si>
  <si>
    <t>7.64469E+08</t>
  </si>
  <si>
    <t>7.51016E+08</t>
  </si>
  <si>
    <t>7.39129E+08</t>
  </si>
  <si>
    <t>7.31487E+08</t>
  </si>
  <si>
    <t>7.28778E+08</t>
  </si>
  <si>
    <t>7.31654E+08</t>
  </si>
  <si>
    <t>7.3938E+08</t>
  </si>
  <si>
    <t>7.50496E+08</t>
  </si>
  <si>
    <t>7.62501E+08</t>
  </si>
  <si>
    <t>7.75734E+08</t>
  </si>
  <si>
    <t>7.84291E+08</t>
  </si>
  <si>
    <t>7.93678E+08</t>
  </si>
  <si>
    <t>8.05058E+08</t>
  </si>
  <si>
    <t>8.18079E+08</t>
  </si>
  <si>
    <t>8.81177E+08</t>
  </si>
  <si>
    <t>9.16557E+08</t>
  </si>
  <si>
    <t>9.54805E+08</t>
  </si>
  <si>
    <t>1.07572E+09</t>
  </si>
  <si>
    <t>9.81419E+08</t>
  </si>
  <si>
    <t>9.43616E+08</t>
  </si>
  <si>
    <t>9.30293E+08</t>
  </si>
  <si>
    <t>6.91141E+08</t>
  </si>
  <si>
    <t>7.02188E+08</t>
  </si>
  <si>
    <t>7.05286E+08</t>
  </si>
  <si>
    <t>6.89092E+08</t>
  </si>
  <si>
    <t>6.47472E+08</t>
  </si>
  <si>
    <t>6.22901E+08</t>
  </si>
  <si>
    <t>5.7563E+08</t>
  </si>
  <si>
    <t>5.49247E+08</t>
  </si>
  <si>
    <t>5.28117E+08</t>
  </si>
  <si>
    <t>5.06284E+08</t>
  </si>
  <si>
    <t>4.84934E+08</t>
  </si>
  <si>
    <t>4.65775E+08</t>
  </si>
  <si>
    <t>4.47682E+08</t>
  </si>
  <si>
    <t>4.32121E+08</t>
  </si>
  <si>
    <t>4.19481E+08</t>
  </si>
  <si>
    <t>4.09307E+08</t>
  </si>
  <si>
    <t>4.00606E+08</t>
  </si>
  <si>
    <t>3.92021E+08</t>
  </si>
  <si>
    <t>3.82881E+08</t>
  </si>
  <si>
    <t>3.70668E+08</t>
  </si>
  <si>
    <t>3.58547E+08</t>
  </si>
  <si>
    <t>3.46916E+08</t>
  </si>
  <si>
    <t>3.34582E+08</t>
  </si>
  <si>
    <t>6.12654E+06</t>
  </si>
  <si>
    <t>6.47819E+06</t>
  </si>
  <si>
    <t>6.36658E+06</t>
  </si>
  <si>
    <t>6.26078E+06</t>
  </si>
  <si>
    <t>6.19993E+06</t>
  </si>
  <si>
    <t>6.15543E+06</t>
  </si>
  <si>
    <t>6.07669E+06</t>
  </si>
  <si>
    <t>5.96229E+06</t>
  </si>
  <si>
    <t>5.8213E+06</t>
  </si>
  <si>
    <t>5.66308E+06</t>
  </si>
  <si>
    <t>5.50793E+06</t>
  </si>
  <si>
    <t>5.37101E+06</t>
  </si>
  <si>
    <t>5.26348E+06</t>
  </si>
  <si>
    <t>5.1449E+06</t>
  </si>
  <si>
    <t>5.13083E+06</t>
  </si>
  <si>
    <t>5.07251E+06</t>
  </si>
  <si>
    <t>5.04395E+06</t>
  </si>
  <si>
    <t>5.00641E+06</t>
  </si>
  <si>
    <t>4.96307E+06</t>
  </si>
  <si>
    <t>4.93795E+06</t>
  </si>
  <si>
    <t>4.94326E+06</t>
  </si>
  <si>
    <t>4.99207E+06</t>
  </si>
  <si>
    <t>5.0715E+06</t>
  </si>
  <si>
    <t>5.17711E+06</t>
  </si>
  <si>
    <t>5.29218E+06</t>
  </si>
  <si>
    <t>5.41784E+06</t>
  </si>
  <si>
    <t>5.51802E+06</t>
  </si>
  <si>
    <t>5.62512E+06</t>
  </si>
  <si>
    <t>5.75013E+06</t>
  </si>
  <si>
    <t>5.89043E+06</t>
  </si>
  <si>
    <t>9.59735E+06</t>
  </si>
  <si>
    <t>9.70139E+06</t>
  </si>
  <si>
    <t>9.67723E+06</t>
  </si>
  <si>
    <t>9.5032E+06</t>
  </si>
  <si>
    <t>9.26225E+06</t>
  </si>
  <si>
    <t>9.00354E+06</t>
  </si>
  <si>
    <t>8.74781E+06</t>
  </si>
  <si>
    <t>8.45714E+06</t>
  </si>
  <si>
    <t>8.13528E+06</t>
  </si>
  <si>
    <t>7.78676E+06</t>
  </si>
  <si>
    <t>7.41775E+06</t>
  </si>
  <si>
    <t>7.03277E+06</t>
  </si>
  <si>
    <t>6.65894E+06</t>
  </si>
  <si>
    <t>6.2851E+06</t>
  </si>
  <si>
    <t>5.90535E+06</t>
  </si>
  <si>
    <t>5.5263E+06</t>
  </si>
  <si>
    <t>5.16133E+06</t>
  </si>
  <si>
    <t>4.81801E+06</t>
  </si>
  <si>
    <t>4.73196E+06</t>
  </si>
  <si>
    <t>4.58306E+06</t>
  </si>
  <si>
    <t>4.42011E+06</t>
  </si>
  <si>
    <t>4.28417E+06</t>
  </si>
  <si>
    <t>4.17998E+06</t>
  </si>
  <si>
    <t>4.09974E+06</t>
  </si>
  <si>
    <t>4.03363E+06</t>
  </si>
  <si>
    <t>3.98986E+06</t>
  </si>
  <si>
    <t>3.9602E+06</t>
  </si>
  <si>
    <t>3.94204E+06</t>
  </si>
  <si>
    <t>3.93753E+06</t>
  </si>
  <si>
    <t>3.9472E+06</t>
  </si>
  <si>
    <t>3.58559E+10</t>
  </si>
  <si>
    <t>3.67448E+10</t>
  </si>
  <si>
    <t>3.70737E+10</t>
  </si>
  <si>
    <t>3.68723E+10</t>
  </si>
  <si>
    <t>3.64168E+10</t>
  </si>
  <si>
    <t>3.59823E+10</t>
  </si>
  <si>
    <t>3.55421E+10</t>
  </si>
  <si>
    <t>3.49378E+10</t>
  </si>
  <si>
    <t>3.41733E+10</t>
  </si>
  <si>
    <t>3.32546E+10</t>
  </si>
  <si>
    <t>3.22019E+10</t>
  </si>
  <si>
    <t>3.1031E+10</t>
  </si>
  <si>
    <t>2.98518E+10</t>
  </si>
  <si>
    <t>2.86257E+10</t>
  </si>
  <si>
    <t>2.73039E+10</t>
  </si>
  <si>
    <t>2.59108E+10</t>
  </si>
  <si>
    <t>2.45095E+10</t>
  </si>
  <si>
    <t>2.31011E+10</t>
  </si>
  <si>
    <t>2.16994E+10</t>
  </si>
  <si>
    <t>2.03518E+10</t>
  </si>
  <si>
    <t>1.90299E+10</t>
  </si>
  <si>
    <t>1.77334E+10</t>
  </si>
  <si>
    <t>1.6482E+10</t>
  </si>
  <si>
    <t>1.53314E+10</t>
  </si>
  <si>
    <t>1.42691E+10</t>
  </si>
  <si>
    <t>1.3314E+10</t>
  </si>
  <si>
    <t>1.24762E+10</t>
  </si>
  <si>
    <t>1.17599E+10</t>
  </si>
  <si>
    <t>1.1171E+10</t>
  </si>
  <si>
    <t>1.0705E+10</t>
  </si>
  <si>
    <t>7.34132E+08</t>
  </si>
  <si>
    <t>7.46261E+08</t>
  </si>
  <si>
    <t>7.52944E+08</t>
  </si>
  <si>
    <t>7.5277E+08</t>
  </si>
  <si>
    <t>7.58793E+08</t>
  </si>
  <si>
    <t>7.65711E+08</t>
  </si>
  <si>
    <t>7.75911E+08</t>
  </si>
  <si>
    <t>7.93607E+08</t>
  </si>
  <si>
    <t>8.02033E+08</t>
  </si>
  <si>
    <t>8.08281E+08</t>
  </si>
  <si>
    <t>8.12061E+08</t>
  </si>
  <si>
    <t>8.13991E+08</t>
  </si>
  <si>
    <t>8.1613E+08</t>
  </si>
  <si>
    <t>8.17451E+08</t>
  </si>
  <si>
    <t>8.16143E+08</t>
  </si>
  <si>
    <t>8.14226E+08</t>
  </si>
  <si>
    <t>8.13543E+08</t>
  </si>
  <si>
    <t>8.15168E+08</t>
  </si>
  <si>
    <t>8.28401E+08</t>
  </si>
  <si>
    <t>8.45961E+08</t>
  </si>
  <si>
    <t>8.57141E+08</t>
  </si>
  <si>
    <t>8.63898E+08</t>
  </si>
  <si>
    <t>8.67526E+08</t>
  </si>
  <si>
    <t>8.70131E+08</t>
  </si>
  <si>
    <t>8.7205E+08</t>
  </si>
  <si>
    <t>8.74833E+08</t>
  </si>
  <si>
    <t>8.79596E+08</t>
  </si>
  <si>
    <t>8.86935E+08</t>
  </si>
  <si>
    <t>8.98421E+08</t>
  </si>
  <si>
    <t>9.15085E+08</t>
  </si>
  <si>
    <t>4.06937E+09</t>
  </si>
  <si>
    <t>4.16921E+09</t>
  </si>
  <si>
    <t>4.20566E+09</t>
  </si>
  <si>
    <t>4.18191E+09</t>
  </si>
  <si>
    <t>4.12924E+09</t>
  </si>
  <si>
    <t>4.07871E+09</t>
  </si>
  <si>
    <t>4.02741E+09</t>
  </si>
  <si>
    <t>3.9574E+09</t>
  </si>
  <si>
    <t>3.86914E+09</t>
  </si>
  <si>
    <t>3.76328E+09</t>
  </si>
  <si>
    <t>3.64213E+09</t>
  </si>
  <si>
    <t>3.5076E+09</t>
  </si>
  <si>
    <t>3.37217E+09</t>
  </si>
  <si>
    <t>3.23143E+09</t>
  </si>
  <si>
    <t>3.07988E+09</t>
  </si>
  <si>
    <t>2.92027E+09</t>
  </si>
  <si>
    <t>2.75981E+09</t>
  </si>
  <si>
    <t>2.59857E+09</t>
  </si>
  <si>
    <t>2.4392E+09</t>
  </si>
  <si>
    <t>2.28599E+09</t>
  </si>
  <si>
    <t>2.13551E+09</t>
  </si>
  <si>
    <t>1.98793E+09</t>
  </si>
  <si>
    <t>1.84561E+09</t>
  </si>
  <si>
    <t>1.71504E+09</t>
  </si>
  <si>
    <t>1.59455E+09</t>
  </si>
  <si>
    <t>1.48631E+09</t>
  </si>
  <si>
    <t>1.39146E+09</t>
  </si>
  <si>
    <t>1.31054E+09</t>
  </si>
  <si>
    <t>1.24416E+09</t>
  </si>
  <si>
    <t>1.19173E+09</t>
  </si>
  <si>
    <t>2.28412E+07</t>
  </si>
  <si>
    <t>2.32186E+07</t>
  </si>
  <si>
    <t>2.52435E+07</t>
  </si>
  <si>
    <t>2.95928E+07</t>
  </si>
  <si>
    <t>2.79839E+07</t>
  </si>
  <si>
    <t>2.79812E+07</t>
  </si>
  <si>
    <t>2.90476E+07</t>
  </si>
  <si>
    <t>2.28799E+07</t>
  </si>
  <si>
    <t>2.47855E+07</t>
  </si>
  <si>
    <t>2.66221E+07</t>
  </si>
  <si>
    <t>2.78169E+07</t>
  </si>
  <si>
    <t>2.78978E+07</t>
  </si>
  <si>
    <t>2.86924E+07</t>
  </si>
  <si>
    <t>2.84923E+07</t>
  </si>
  <si>
    <t>2.80472E+07</t>
  </si>
  <si>
    <t>2.75581E+07</t>
  </si>
  <si>
    <t>2.70252E+07</t>
  </si>
  <si>
    <t>2.65204E+07</t>
  </si>
  <si>
    <t>2.6434E+07</t>
  </si>
  <si>
    <t>2.63166E+07</t>
  </si>
  <si>
    <t>2.59299E+07</t>
  </si>
  <si>
    <t>2.53578E+07</t>
  </si>
  <si>
    <t>2.46576E+07</t>
  </si>
  <si>
    <t>2.39109E+07</t>
  </si>
  <si>
    <t>2.31248E+07</t>
  </si>
  <si>
    <t>2.23063E+07</t>
  </si>
  <si>
    <t>2.1501E+07</t>
  </si>
  <si>
    <t>2.07445E+07</t>
  </si>
  <si>
    <t>2.0051E+07</t>
  </si>
  <si>
    <t>1.93876E+07</t>
  </si>
  <si>
    <t>1.01743E+07</t>
  </si>
  <si>
    <t>1.03753E+07</t>
  </si>
  <si>
    <t>1.04163E+07</t>
  </si>
  <si>
    <t>1.03478E+07</t>
  </si>
  <si>
    <t>1.02524E+07</t>
  </si>
  <si>
    <t>1.01785E+07</t>
  </si>
  <si>
    <t>1.01223E+07</t>
  </si>
  <si>
    <t>1.00259E+07</t>
  </si>
  <si>
    <t>9.89259E+06</t>
  </si>
  <si>
    <t>9.7191E+06</t>
  </si>
  <si>
    <t>9.50963E+06</t>
  </si>
  <si>
    <t>9.26521E+06</t>
  </si>
  <si>
    <t>9.02242E+06</t>
  </si>
  <si>
    <t>8.76442E+06</t>
  </si>
  <si>
    <t>8.48299E+06</t>
  </si>
  <si>
    <t>8.18844E+06</t>
  </si>
  <si>
    <t>7.89987E+06</t>
  </si>
  <si>
    <t>7.628E+06</t>
  </si>
  <si>
    <t>7.58539E+06</t>
  </si>
  <si>
    <t>7.38531E+06</t>
  </si>
  <si>
    <t>7.19387E+06</t>
  </si>
  <si>
    <t>6.97731E+06</t>
  </si>
  <si>
    <t>6.74783E+06</t>
  </si>
  <si>
    <t>6.52418E+06</t>
  </si>
  <si>
    <t>6.3088E+06</t>
  </si>
  <si>
    <t>6.1166E+06</t>
  </si>
  <si>
    <t>5.95076E+06</t>
  </si>
  <si>
    <t>5.81655E+06</t>
  </si>
  <si>
    <t>5.72102E+06</t>
  </si>
  <si>
    <t>5.66729E+06</t>
  </si>
  <si>
    <t>3.80553E+06</t>
  </si>
  <si>
    <t>4.02709E+06</t>
  </si>
  <si>
    <t>3.97966E+06</t>
  </si>
  <si>
    <t>3.9073E+06</t>
  </si>
  <si>
    <t>3.83891E+06</t>
  </si>
  <si>
    <t>3.76954E+06</t>
  </si>
  <si>
    <t>3.67375E+06</t>
  </si>
  <si>
    <t>3.55452E+06</t>
  </si>
  <si>
    <t>3.41668E+06</t>
  </si>
  <si>
    <t>3.26807E+06</t>
  </si>
  <si>
    <t>3.11687E+06</t>
  </si>
  <si>
    <t>2.97089E+06</t>
  </si>
  <si>
    <t>2.83406E+06</t>
  </si>
  <si>
    <t>2.68732E+06</t>
  </si>
  <si>
    <t>2.57631E+06</t>
  </si>
  <si>
    <t>2.45915E+06</t>
  </si>
  <si>
    <t>2.33575E+06</t>
  </si>
  <si>
    <t>2.23329E+06</t>
  </si>
  <si>
    <t>2.15155E+06</t>
  </si>
  <si>
    <t>2.08835E+06</t>
  </si>
  <si>
    <t>2.04328E+06</t>
  </si>
  <si>
    <t>2.01996E+06</t>
  </si>
  <si>
    <t>2.01182E+06</t>
  </si>
  <si>
    <t>2.01385E+06</t>
  </si>
  <si>
    <t>2.02039E+06</t>
  </si>
  <si>
    <t>2.03105E+06</t>
  </si>
  <si>
    <t>2.02846E+06</t>
  </si>
  <si>
    <t>2.03041E+06</t>
  </si>
  <si>
    <t>2.03794E+06</t>
  </si>
  <si>
    <t>2.04992E+06</t>
  </si>
  <si>
    <t>2.96635E+09</t>
  </si>
  <si>
    <t>3.16474E+09</t>
  </si>
  <si>
    <t>3.13773E+09</t>
  </si>
  <si>
    <t>3.10428E+09</t>
  </si>
  <si>
    <t>3.08672E+09</t>
  </si>
  <si>
    <t>3.07218E+09</t>
  </si>
  <si>
    <t>3.03957E+09</t>
  </si>
  <si>
    <t>2.98944E+09</t>
  </si>
  <si>
    <t>2.92539E+09</t>
  </si>
  <si>
    <t>2.85227E+09</t>
  </si>
  <si>
    <t>2.77994E+09</t>
  </si>
  <si>
    <t>2.71488E+09</t>
  </si>
  <si>
    <t>2.66548E+09</t>
  </si>
  <si>
    <t>2.60953E+09</t>
  </si>
  <si>
    <t>2.5442E+09</t>
  </si>
  <si>
    <t>2.48416E+09</t>
  </si>
  <si>
    <t>2.43985E+09</t>
  </si>
  <si>
    <t>2.39861E+09</t>
  </si>
  <si>
    <t>2.36248E+09</t>
  </si>
  <si>
    <t>2.33999E+09</t>
  </si>
  <si>
    <t>2.33328E+09</t>
  </si>
  <si>
    <t>2.34442E+09</t>
  </si>
  <si>
    <t>2.37096E+09</t>
  </si>
  <si>
    <t>2.40823E+09</t>
  </si>
  <si>
    <t>2.44828E+09</t>
  </si>
  <si>
    <t>2.49217E+09</t>
  </si>
  <si>
    <t>2.52118E+09</t>
  </si>
  <si>
    <t>2.55273E+09</t>
  </si>
  <si>
    <t>2.59039E+09</t>
  </si>
  <si>
    <t>2.63314E+09</t>
  </si>
  <si>
    <t>1.94732E+10</t>
  </si>
  <si>
    <t>2.02551E+10</t>
  </si>
  <si>
    <t>1.95815E+10</t>
  </si>
  <si>
    <t>1.88146E+10</t>
  </si>
  <si>
    <t>1.82974E+10</t>
  </si>
  <si>
    <t>1.77547E+10</t>
  </si>
  <si>
    <t>1.7086E+10</t>
  </si>
  <si>
    <t>1.6483E+10</t>
  </si>
  <si>
    <t>1.56231E+10</t>
  </si>
  <si>
    <t>1.47233E+10</t>
  </si>
  <si>
    <t>1.38317E+10</t>
  </si>
  <si>
    <t>1.29894E+10</t>
  </si>
  <si>
    <t>1.21823E+10</t>
  </si>
  <si>
    <t>1.13553E+10</t>
  </si>
  <si>
    <t>1.09891E+10</t>
  </si>
  <si>
    <t>1.07286E+10</t>
  </si>
  <si>
    <t>1.04791E+10</t>
  </si>
  <si>
    <t>1.02487E+10</t>
  </si>
  <si>
    <t>1.00363E+10</t>
  </si>
  <si>
    <t>9.89484E+09</t>
  </si>
  <si>
    <t>9.82147E+09</t>
  </si>
  <si>
    <t>9.82613E+09</t>
  </si>
  <si>
    <t>9.90145E+09</t>
  </si>
  <si>
    <t>1.00236E+10</t>
  </si>
  <si>
    <t>1.01646E+10</t>
  </si>
  <si>
    <t>1.03248E+10</t>
  </si>
  <si>
    <t>1.04262E+10</t>
  </si>
  <si>
    <t>1.05403E+10</t>
  </si>
  <si>
    <t>1.06878E+10</t>
  </si>
  <si>
    <t>1.08583E+10</t>
  </si>
  <si>
    <t>3.3692E+08</t>
  </si>
  <si>
    <t>3.59452E+08</t>
  </si>
  <si>
    <t>3.56381E+08</t>
  </si>
  <si>
    <t>3.52575E+08</t>
  </si>
  <si>
    <t>3.50574E+08</t>
  </si>
  <si>
    <t>3.48911E+08</t>
  </si>
  <si>
    <t>3.4519E+08</t>
  </si>
  <si>
    <t>3.39474E+08</t>
  </si>
  <si>
    <t>3.32166E+08</t>
  </si>
  <si>
    <t>3.23816E+08</t>
  </si>
  <si>
    <t>3.15543E+08</t>
  </si>
  <si>
    <t>3.0808E+08</t>
  </si>
  <si>
    <t>3.02389E+08</t>
  </si>
  <si>
    <t>2.95936E+08</t>
  </si>
  <si>
    <t>2.88392E+08</t>
  </si>
  <si>
    <t>2.81432E+08</t>
  </si>
  <si>
    <t>2.7624E+08</t>
  </si>
  <si>
    <t>2.71379E+08</t>
  </si>
  <si>
    <t>2.67083E+08</t>
  </si>
  <si>
    <t>2.64322E+08</t>
  </si>
  <si>
    <t>2.63343E+08</t>
  </si>
  <si>
    <t>2.64382E+08</t>
  </si>
  <si>
    <t>2.67174E+08</t>
  </si>
  <si>
    <t>2.71191E+08</t>
  </si>
  <si>
    <t>2.75529E+08</t>
  </si>
  <si>
    <t>2.80311E+08</t>
  </si>
  <si>
    <t>2.83403E+08</t>
  </si>
  <si>
    <t>2.86795E+08</t>
  </si>
  <si>
    <t>2.90907E+08</t>
  </si>
  <si>
    <t>2.95612E+08</t>
  </si>
  <si>
    <t>6.05873E+08</t>
  </si>
  <si>
    <t>6.302E+08</t>
  </si>
  <si>
    <t>6.56498E+08</t>
  </si>
  <si>
    <t>7.39636E+08</t>
  </si>
  <si>
    <t>6.74797E+08</t>
  </si>
  <si>
    <t>6.48805E+08</t>
  </si>
  <si>
    <t>6.39644E+08</t>
  </si>
  <si>
    <t>4.7521E+08</t>
  </si>
  <si>
    <t>4.82805E+08</t>
  </si>
  <si>
    <t>4.84935E+08</t>
  </si>
  <si>
    <t>4.73801E+08</t>
  </si>
  <si>
    <t>4.45184E+08</t>
  </si>
  <si>
    <t>4.2829E+08</t>
  </si>
  <si>
    <t>3.95787E+08</t>
  </si>
  <si>
    <t>3.77647E+08</t>
  </si>
  <si>
    <t>3.63119E+08</t>
  </si>
  <si>
    <t>3.48107E+08</t>
  </si>
  <si>
    <t>3.33427E+08</t>
  </si>
  <si>
    <t>3.20254E+08</t>
  </si>
  <si>
    <t>3.07814E+08</t>
  </si>
  <si>
    <t>2.97115E+08</t>
  </si>
  <si>
    <t>2.88424E+08</t>
  </si>
  <si>
    <t>2.81428E+08</t>
  </si>
  <si>
    <t>2.75446E+08</t>
  </si>
  <si>
    <t>2.69543E+08</t>
  </si>
  <si>
    <t>2.63259E+08</t>
  </si>
  <si>
    <t>2.54861E+08</t>
  </si>
  <si>
    <t>2.46527E+08</t>
  </si>
  <si>
    <t>2.3853E+08</t>
  </si>
  <si>
    <t>2.3005E+08</t>
  </si>
  <si>
    <t>2.45619E+06</t>
  </si>
  <si>
    <t>2.59717E+06</t>
  </si>
  <si>
    <t>2.55243E+06</t>
  </si>
  <si>
    <t>2.51001E+06</t>
  </si>
  <si>
    <t>2.48561E+06</t>
  </si>
  <si>
    <t>2.46777E+06</t>
  </si>
  <si>
    <t>2.43621E+06</t>
  </si>
  <si>
    <t>2.39034E+06</t>
  </si>
  <si>
    <t>2.33381E+06</t>
  </si>
  <si>
    <t>2.27038E+06</t>
  </si>
  <si>
    <t>2.20818E+06</t>
  </si>
  <si>
    <t>2.15329E+06</t>
  </si>
  <si>
    <t>2.11018E+06</t>
  </si>
  <si>
    <t>2.06264E+06</t>
  </si>
  <si>
    <t>2.057E+06</t>
  </si>
  <si>
    <t>2.03362E+06</t>
  </si>
  <si>
    <t>2.02217E+06</t>
  </si>
  <si>
    <t>2.00712E+06</t>
  </si>
  <si>
    <t>1.98974E+06</t>
  </si>
  <si>
    <t>1.97967E+06</t>
  </si>
  <si>
    <t>1.9818E+06</t>
  </si>
  <si>
    <t>2.00137E+06</t>
  </si>
  <si>
    <t>2.03321E+06</t>
  </si>
  <si>
    <t>2.07555E+06</t>
  </si>
  <si>
    <t>2.12169E+06</t>
  </si>
  <si>
    <t>2.17206E+06</t>
  </si>
  <si>
    <t>2.21223E+06</t>
  </si>
  <si>
    <t>2.25517E+06</t>
  </si>
  <si>
    <t>2.30528E+06</t>
  </si>
  <si>
    <t>2.36153E+06</t>
  </si>
  <si>
    <t>1.24201E+06</t>
  </si>
  <si>
    <t>1.25547E+06</t>
  </si>
  <si>
    <t>1.25235E+06</t>
  </si>
  <si>
    <t>1.22983E+06</t>
  </si>
  <si>
    <t>1.19864E+06</t>
  </si>
  <si>
    <t>1.16516E+06</t>
  </si>
  <si>
    <t>1.13207E+06</t>
  </si>
  <si>
    <t>1.09445E+06</t>
  </si>
  <si>
    <t>1.0528E+06</t>
  </si>
  <si>
    <t>1.0077E+06</t>
  </si>
  <si>
    <t>1.49812E+10</t>
  </si>
  <si>
    <t>1.53525E+10</t>
  </si>
  <si>
    <t>1.549E+10</t>
  </si>
  <si>
    <t>1.54058E+10</t>
  </si>
  <si>
    <t>1.52155E+10</t>
  </si>
  <si>
    <t>1.5034E+10</t>
  </si>
  <si>
    <t>1.48501E+10</t>
  </si>
  <si>
    <t>1.45976E+10</t>
  </si>
  <si>
    <t>1.42781E+10</t>
  </si>
  <si>
    <t>1.38943E+10</t>
  </si>
  <si>
    <t>1.34545E+10</t>
  </si>
  <si>
    <t>1.29653E+10</t>
  </si>
  <si>
    <t>1.24726E+10</t>
  </si>
  <si>
    <t>1.19603E+10</t>
  </si>
  <si>
    <t>1.1408E+10</t>
  </si>
  <si>
    <t>1.08259E+10</t>
  </si>
  <si>
    <t>1.02405E+10</t>
  </si>
  <si>
    <t>9.652E+09</t>
  </si>
  <si>
    <t>9.06634E+09</t>
  </si>
  <si>
    <t>8.50332E+09</t>
  </si>
  <si>
    <t>7.95099E+09</t>
  </si>
  <si>
    <t>7.40929E+09</t>
  </si>
  <si>
    <t>6.88645E+09</t>
  </si>
  <si>
    <t>6.40569E+09</t>
  </si>
  <si>
    <t>5.96184E+09</t>
  </si>
  <si>
    <t>5.5628E+09</t>
  </si>
  <si>
    <t>5.21273E+09</t>
  </si>
  <si>
    <t>4.91349E+09</t>
  </si>
  <si>
    <t>4.66743E+09</t>
  </si>
  <si>
    <t>4.47272E+09</t>
  </si>
  <si>
    <t>5.10147E+07</t>
  </si>
  <si>
    <t>5.18575E+07</t>
  </si>
  <si>
    <t>5.23219E+07</t>
  </si>
  <si>
    <t>5.23098E+07</t>
  </si>
  <si>
    <t>5.27283E+07</t>
  </si>
  <si>
    <t>5.3209E+07</t>
  </si>
  <si>
    <t>5.39179E+07</t>
  </si>
  <si>
    <t>5.51476E+07</t>
  </si>
  <si>
    <t>5.57331E+07</t>
  </si>
  <si>
    <t>5.61673E+07</t>
  </si>
  <si>
    <t>5.64299E+07</t>
  </si>
  <si>
    <t>5.65641E+07</t>
  </si>
  <si>
    <t>5.67127E+07</t>
  </si>
  <si>
    <t>5.68045E+07</t>
  </si>
  <si>
    <t>5.67136E+07</t>
  </si>
  <si>
    <t>5.65803E+07</t>
  </si>
  <si>
    <t>5.65329E+07</t>
  </si>
  <si>
    <t>5.66458E+07</t>
  </si>
  <si>
    <t>5.75654E+07</t>
  </si>
  <si>
    <t>5.87856E+07</t>
  </si>
  <si>
    <t>5.95626E+07</t>
  </si>
  <si>
    <t>6.00321E+07</t>
  </si>
  <si>
    <t>6.02842E+07</t>
  </si>
  <si>
    <t>6.04652E+07</t>
  </si>
  <si>
    <t>6.05986E+07</t>
  </si>
  <si>
    <t>6.07919E+07</t>
  </si>
  <si>
    <t>6.11229E+07</t>
  </si>
  <si>
    <t>6.16329E+07</t>
  </si>
  <si>
    <t>6.2431E+07</t>
  </si>
  <si>
    <t>6.3589E+07</t>
  </si>
  <si>
    <t>1.70025E+09</t>
  </si>
  <si>
    <t>1.74196E+09</t>
  </si>
  <si>
    <t>1.75719E+09</t>
  </si>
  <si>
    <t>1.74727E+09</t>
  </si>
  <si>
    <t>1.72526E+09</t>
  </si>
  <si>
    <t>1.70415E+09</t>
  </si>
  <si>
    <t>1.68272E+09</t>
  </si>
  <si>
    <t>1.65346E+09</t>
  </si>
  <si>
    <t>1.61659E+09</t>
  </si>
  <si>
    <t>1.57236E+09</t>
  </si>
  <si>
    <t>1.52174E+09</t>
  </si>
  <si>
    <t>1.46553E+09</t>
  </si>
  <si>
    <t>1.40895E+09</t>
  </si>
  <si>
    <t>1.35014E+09</t>
  </si>
  <si>
    <t>1.28682E+09</t>
  </si>
  <si>
    <t>1.22013E+09</t>
  </si>
  <si>
    <t>1.15309E+09</t>
  </si>
  <si>
    <t>1.08572E+09</t>
  </si>
  <si>
    <t>1.01913E+09</t>
  </si>
  <si>
    <t>9.55122E+08</t>
  </si>
  <si>
    <t>8.92251E+08</t>
  </si>
  <si>
    <t>8.30588E+08</t>
  </si>
  <si>
    <t>7.71123E+08</t>
  </si>
  <si>
    <t>7.1657E+08</t>
  </si>
  <si>
    <t>6.66227E+08</t>
  </si>
  <si>
    <t>6.21002E+08</t>
  </si>
  <si>
    <t>5.81372E+08</t>
  </si>
  <si>
    <t>5.47564E+08</t>
  </si>
  <si>
    <t>5.19828E+08</t>
  </si>
  <si>
    <t>4.97925E+08</t>
  </si>
  <si>
    <t>1.58723E+06</t>
  </si>
  <si>
    <t>1.61345E+06</t>
  </si>
  <si>
    <t>1.75416E+06</t>
  </si>
  <si>
    <t>2.05639E+06</t>
  </si>
  <si>
    <t>1.94459E+06</t>
  </si>
  <si>
    <t>1.9444E+06</t>
  </si>
  <si>
    <t>2.01851E+06</t>
  </si>
  <si>
    <t>1.58992E+06</t>
  </si>
  <si>
    <t>1.72234E+06</t>
  </si>
  <si>
    <t>1.84996E+06</t>
  </si>
  <si>
    <t>1.93299E+06</t>
  </si>
  <si>
    <t>1.93861E+06</t>
  </si>
  <si>
    <t>1.99383E+06</t>
  </si>
  <si>
    <t>1.97992E+06</t>
  </si>
  <si>
    <t>1.94899E+06</t>
  </si>
  <si>
    <t>1.91501E+06</t>
  </si>
  <si>
    <t>1.87798E+06</t>
  </si>
  <si>
    <t>1.84289E+06</t>
  </si>
  <si>
    <t>1.83689E+06</t>
  </si>
  <si>
    <t>1.82873E+06</t>
  </si>
  <si>
    <t>1.80186E+06</t>
  </si>
  <si>
    <t>1.7621E+06</t>
  </si>
  <si>
    <t>1.71345E+06</t>
  </si>
  <si>
    <t>1.66156E+06</t>
  </si>
  <si>
    <t>1.60694E+06</t>
  </si>
  <si>
    <t>1.55006E+06</t>
  </si>
  <si>
    <t>1.4941E+06</t>
  </si>
  <si>
    <t>1.44153E+06</t>
  </si>
  <si>
    <t>1.39334E+06</t>
  </si>
  <si>
    <t>1.34724E+06</t>
  </si>
  <si>
    <t>1.23939E+09</t>
  </si>
  <si>
    <t>1.32228E+09</t>
  </si>
  <si>
    <t>1.31099E+09</t>
  </si>
  <si>
    <t>1.29701E+09</t>
  </si>
  <si>
    <t>1.28968E+09</t>
  </si>
  <si>
    <t>1.2836E+09</t>
  </si>
  <si>
    <t>1.26998E+09</t>
  </si>
  <si>
    <t>1.24904E+09</t>
  </si>
  <si>
    <t>1.22227E+09</t>
  </si>
  <si>
    <t>1.19172E+09</t>
  </si>
  <si>
    <t>1.1615E+09</t>
  </si>
  <si>
    <t>1.13432E+09</t>
  </si>
  <si>
    <t>1.11368E+09</t>
  </si>
  <si>
    <t>1.0903E+09</t>
  </si>
  <si>
    <t>1.06301E+09</t>
  </si>
  <si>
    <t>1.03792E+09</t>
  </si>
  <si>
    <t>1.01941E+09</t>
  </si>
  <si>
    <t>1.00218E+09</t>
  </si>
  <si>
    <t>9.87082E+08</t>
  </si>
  <si>
    <t>9.77684E+08</t>
  </si>
  <si>
    <t>9.74879E+08</t>
  </si>
  <si>
    <t>9.79536E+08</t>
  </si>
  <si>
    <t>9.90624E+08</t>
  </si>
  <si>
    <t>1.0062E+09</t>
  </si>
  <si>
    <t>1.02293E+09</t>
  </si>
  <si>
    <t>1.04127E+09</t>
  </si>
  <si>
    <t>1.05339E+09</t>
  </si>
  <si>
    <t>1.06657E+09</t>
  </si>
  <si>
    <t>1.0823E+09</t>
  </si>
  <si>
    <t>1.10017E+09</t>
  </si>
  <si>
    <t>1.35319E+09</t>
  </si>
  <si>
    <t>1.40752E+09</t>
  </si>
  <si>
    <t>1.36072E+09</t>
  </si>
  <si>
    <t>1.30742E+09</t>
  </si>
  <si>
    <t>1.27148E+09</t>
  </si>
  <si>
    <t>1.23377E+09</t>
  </si>
  <si>
    <t>1.1873E+09</t>
  </si>
  <si>
    <t>1.1454E+09</t>
  </si>
  <si>
    <t>1.08564E+09</t>
  </si>
  <si>
    <t>1.02312E+09</t>
  </si>
  <si>
    <t>9.61162E+08</t>
  </si>
  <si>
    <t>9.02631E+08</t>
  </si>
  <si>
    <t>8.46547E+08</t>
  </si>
  <si>
    <t>7.89074E+08</t>
  </si>
  <si>
    <t>7.63631E+08</t>
  </si>
  <si>
    <t>7.45529E+08</t>
  </si>
  <si>
    <t>7.2819E+08</t>
  </si>
  <si>
    <t>7.1218E+08</t>
  </si>
  <si>
    <t>6.97419E+08</t>
  </si>
  <si>
    <t>6.8759E+08</t>
  </si>
  <si>
    <t>6.82492E+08</t>
  </si>
  <si>
    <t>6.82815E+08</t>
  </si>
  <si>
    <t>6.88049E+08</t>
  </si>
  <si>
    <t>6.9654E+08</t>
  </si>
  <si>
    <t>7.06338E+08</t>
  </si>
  <si>
    <t>7.17466E+08</t>
  </si>
  <si>
    <t>7.24516E+08</t>
  </si>
  <si>
    <t>7.32446E+08</t>
  </si>
  <si>
    <t>7.42692E+08</t>
  </si>
  <si>
    <t>7.54537E+08</t>
  </si>
  <si>
    <t>1.4077E+08</t>
  </si>
  <si>
    <t>1.50184E+08</t>
  </si>
  <si>
    <t>1.48901E+08</t>
  </si>
  <si>
    <t>1.47311E+08</t>
  </si>
  <si>
    <t>1.46475E+08</t>
  </si>
  <si>
    <t>1.4578E+08</t>
  </si>
  <si>
    <t>1.44226E+08</t>
  </si>
  <si>
    <t>1.41837E+08</t>
  </si>
  <si>
    <t>1.38784E+08</t>
  </si>
  <si>
    <t>1.35295E+08</t>
  </si>
  <si>
    <t>1.31839E+08</t>
  </si>
  <si>
    <t>1.28721E+08</t>
  </si>
  <si>
    <t>1.26343E+08</t>
  </si>
  <si>
    <t>1.23647E+08</t>
  </si>
  <si>
    <t>1.20495E+08</t>
  </si>
  <si>
    <t>1.17587E+08</t>
  </si>
  <si>
    <t>1.15417E+08</t>
  </si>
  <si>
    <t>1.13386E+08</t>
  </si>
  <si>
    <t>1.11592E+08</t>
  </si>
  <si>
    <t>1.10438E+08</t>
  </si>
  <si>
    <t>1.10029E+08</t>
  </si>
  <si>
    <t>1.10463E+08</t>
  </si>
  <si>
    <t>1.1163E+08</t>
  </si>
  <si>
    <t>1.13308E+08</t>
  </si>
  <si>
    <t>1.1512E+08</t>
  </si>
  <si>
    <t>1.17118E+08</t>
  </si>
  <si>
    <t>1.1841E+08</t>
  </si>
  <si>
    <t>1.19827E+08</t>
  </si>
  <si>
    <t>1.21545E+08</t>
  </si>
  <si>
    <t>1.23511E+08</t>
  </si>
  <si>
    <t>4.2102E+07</t>
  </si>
  <si>
    <t>4.37924E+07</t>
  </si>
  <si>
    <t>4.56199E+07</t>
  </si>
  <si>
    <t>5.13971E+07</t>
  </si>
  <si>
    <t>4.68915E+07</t>
  </si>
  <si>
    <t>4.50853E+07</t>
  </si>
  <si>
    <t>4.44487E+07</t>
  </si>
  <si>
    <t>3.30222E+07</t>
  </si>
  <si>
    <t>3.355E+07</t>
  </si>
  <si>
    <t>3.3698E+07</t>
  </si>
  <si>
    <t>3.29243E+07</t>
  </si>
  <si>
    <t>3.09358E+07</t>
  </si>
  <si>
    <t>2.97617E+07</t>
  </si>
  <si>
    <t>2.75032E+07</t>
  </si>
  <si>
    <t>2.62426E+07</t>
  </si>
  <si>
    <t>2.5233E+07</t>
  </si>
  <si>
    <t>2.41899E+07</t>
  </si>
  <si>
    <t>2.31698E+07</t>
  </si>
  <si>
    <t>2.22544E+07</t>
  </si>
  <si>
    <t>2.13899E+07</t>
  </si>
  <si>
    <t>2.06464E+07</t>
  </si>
  <si>
    <t>2.00425E+07</t>
  </si>
  <si>
    <t>1.95564E+07</t>
  </si>
  <si>
    <t>1.91406E+07</t>
  </si>
  <si>
    <t>1.87305E+07</t>
  </si>
  <si>
    <t>1.82938E+07</t>
  </si>
  <si>
    <t>1.77102E+07</t>
  </si>
  <si>
    <t>1.71311E+07</t>
  </si>
  <si>
    <t>1.65754E+07</t>
  </si>
  <si>
    <t>1.59861E+07</t>
  </si>
  <si>
    <t>1.7809E+06</t>
  </si>
  <si>
    <t>1.8002E+06</t>
  </si>
  <si>
    <t>1.79572E+06</t>
  </si>
  <si>
    <t>1.76343E+06</t>
  </si>
  <si>
    <t>1.71872E+06</t>
  </si>
  <si>
    <t>1.67071E+06</t>
  </si>
  <si>
    <t>1.62326E+06</t>
  </si>
  <si>
    <t>1.56932E+06</t>
  </si>
  <si>
    <t>1.5096E+06</t>
  </si>
  <si>
    <t>1.44492E+06</t>
  </si>
  <si>
    <t>1.37645E+06</t>
  </si>
  <si>
    <t>1.30501E+06</t>
  </si>
  <si>
    <t>1.23564E+06</t>
  </si>
  <si>
    <t>1.16627E+06</t>
  </si>
  <si>
    <t>1.09581E+06</t>
  </si>
  <si>
    <t>1.02547E+06</t>
  </si>
  <si>
    <t>6.75547E+09</t>
  </si>
  <si>
    <t>6.92292E+09</t>
  </si>
  <si>
    <t>6.9849E+09</t>
  </si>
  <si>
    <t>6.94695E+09</t>
  </si>
  <si>
    <t>6.86113E+09</t>
  </si>
  <si>
    <t>6.77927E+09</t>
  </si>
  <si>
    <t>6.69635E+09</t>
  </si>
  <si>
    <t>6.58248E+09</t>
  </si>
  <si>
    <t>6.43845E+09</t>
  </si>
  <si>
    <t>6.26535E+09</t>
  </si>
  <si>
    <t>6.06703E+09</t>
  </si>
  <si>
    <t>5.84643E+09</t>
  </si>
  <si>
    <t>5.62426E+09</t>
  </si>
  <si>
    <t>5.39325E+09</t>
  </si>
  <si>
    <t>5.14421E+09</t>
  </si>
  <si>
    <t>4.88175E+09</t>
  </si>
  <si>
    <t>4.61774E+09</t>
  </si>
  <si>
    <t>4.35238E+09</t>
  </si>
  <si>
    <t>4.08829E+09</t>
  </si>
  <si>
    <t>3.83441E+09</t>
  </si>
  <si>
    <t>3.58534E+09</t>
  </si>
  <si>
    <t>3.34107E+09</t>
  </si>
  <si>
    <t>3.10531E+09</t>
  </si>
  <si>
    <t>2.88852E+09</t>
  </si>
  <si>
    <t>2.68837E+09</t>
  </si>
  <si>
    <t>2.50844E+09</t>
  </si>
  <si>
    <t>2.35058E+09</t>
  </si>
  <si>
    <t>2.21564E+09</t>
  </si>
  <si>
    <t>2.10469E+09</t>
  </si>
  <si>
    <t>2.01689E+09</t>
  </si>
  <si>
    <t>4.73407E+08</t>
  </si>
  <si>
    <t>4.81228E+08</t>
  </si>
  <si>
    <t>4.85538E+08</t>
  </si>
  <si>
    <t>4.85425E+08</t>
  </si>
  <si>
    <t>4.89309E+08</t>
  </si>
  <si>
    <t>4.9377E+08</t>
  </si>
  <si>
    <t>5.00348E+08</t>
  </si>
  <si>
    <t>5.11759E+08</t>
  </si>
  <si>
    <t>5.17193E+08</t>
  </si>
  <si>
    <t>5.21222E+08</t>
  </si>
  <si>
    <t>5.23659E+08</t>
  </si>
  <si>
    <t>5.24904E+08</t>
  </si>
  <si>
    <t>5.26283E+08</t>
  </si>
  <si>
    <t>5.27135E+08</t>
  </si>
  <si>
    <t>5.26291E+08</t>
  </si>
  <si>
    <t>5.25055E+08</t>
  </si>
  <si>
    <t>5.24615E+08</t>
  </si>
  <si>
    <t>5.25663E+08</t>
  </si>
  <si>
    <t>5.34196E+08</t>
  </si>
  <si>
    <t>5.4552E+08</t>
  </si>
  <si>
    <t>5.52729E+08</t>
  </si>
  <si>
    <t>5.57086E+08</t>
  </si>
  <si>
    <t>5.59426E+08</t>
  </si>
  <si>
    <t>5.61106E+08</t>
  </si>
  <si>
    <t>5.62343E+08</t>
  </si>
  <si>
    <t>5.64138E+08</t>
  </si>
  <si>
    <t>5.67209E+08</t>
  </si>
  <si>
    <t>5.71942E+08</t>
  </si>
  <si>
    <t>5.79348E+08</t>
  </si>
  <si>
    <t>5.90094E+08</t>
  </si>
  <si>
    <t>7.66693E+08</t>
  </si>
  <si>
    <t>7.85503E+08</t>
  </si>
  <si>
    <t>7.92371E+08</t>
  </si>
  <si>
    <t>7.87897E+08</t>
  </si>
  <si>
    <t>7.77973E+08</t>
  </si>
  <si>
    <t>7.68452E+08</t>
  </si>
  <si>
    <t>7.58788E+08</t>
  </si>
  <si>
    <t>7.45597E+08</t>
  </si>
  <si>
    <t>7.28968E+08</t>
  </si>
  <si>
    <t>7.09023E+08</t>
  </si>
  <si>
    <t>6.86198E+08</t>
  </si>
  <si>
    <t>6.60853E+08</t>
  </si>
  <si>
    <t>6.35337E+08</t>
  </si>
  <si>
    <t>6.08821E+08</t>
  </si>
  <si>
    <t>5.80267E+08</t>
  </si>
  <si>
    <t>5.50195E+08</t>
  </si>
  <si>
    <t>5.19965E+08</t>
  </si>
  <si>
    <t>4.89586E+08</t>
  </si>
  <si>
    <t>4.59559E+08</t>
  </si>
  <si>
    <t>4.30694E+08</t>
  </si>
  <si>
    <t>4.02343E+08</t>
  </si>
  <si>
    <t>3.74537E+08</t>
  </si>
  <si>
    <t>3.47723E+08</t>
  </si>
  <si>
    <t>3.23124E+08</t>
  </si>
  <si>
    <t>3.00422E+08</t>
  </si>
  <si>
    <t>2.80029E+08</t>
  </si>
  <si>
    <t>2.62159E+08</t>
  </si>
  <si>
    <t>2.46913E+08</t>
  </si>
  <si>
    <t>2.34406E+08</t>
  </si>
  <si>
    <t>2.2453E+08</t>
  </si>
  <si>
    <t>1.47292E+07</t>
  </si>
  <si>
    <t>1.49725E+07</t>
  </si>
  <si>
    <t>1.62783E+07</t>
  </si>
  <si>
    <t>1.90829E+07</t>
  </si>
  <si>
    <t>1.80455E+07</t>
  </si>
  <si>
    <t>1.80437E+07</t>
  </si>
  <si>
    <t>1.87314E+07</t>
  </si>
  <si>
    <t>1.47542E+07</t>
  </si>
  <si>
    <t>1.5983E+07</t>
  </si>
  <si>
    <t>1.71673E+07</t>
  </si>
  <si>
    <t>1.79378E+07</t>
  </si>
  <si>
    <t>1.799E+07</t>
  </si>
  <si>
    <t>1.85024E+07</t>
  </si>
  <si>
    <t>1.83733E+07</t>
  </si>
  <si>
    <t>1.80863E+07</t>
  </si>
  <si>
    <t>1.77709E+07</t>
  </si>
  <si>
    <t>1.74273E+07</t>
  </si>
  <si>
    <t>1.71017E+07</t>
  </si>
  <si>
    <t>1.7046E+07</t>
  </si>
  <si>
    <t>1.69703E+07</t>
  </si>
  <si>
    <t>1.67209E+07</t>
  </si>
  <si>
    <t>1.6352E+07</t>
  </si>
  <si>
    <t>1.59005E+07</t>
  </si>
  <si>
    <t>1.5419E+07</t>
  </si>
  <si>
    <t>1.49121E+07</t>
  </si>
  <si>
    <t>1.43843E+07</t>
  </si>
  <si>
    <t>1.3865E+07</t>
  </si>
  <si>
    <t>1.33771E+07</t>
  </si>
  <si>
    <t>1.29299E+07</t>
  </si>
  <si>
    <t>1.25021E+07</t>
  </si>
  <si>
    <t>1.88728E+06</t>
  </si>
  <si>
    <t>1.92457E+06</t>
  </si>
  <si>
    <t>1.93218E+06</t>
  </si>
  <si>
    <t>1.91947E+06</t>
  </si>
  <si>
    <t>1.90177E+06</t>
  </si>
  <si>
    <t>1.88806E+06</t>
  </si>
  <si>
    <t>1.87765E+06</t>
  </si>
  <si>
    <t>1.85976E+06</t>
  </si>
  <si>
    <t>1.83503E+06</t>
  </si>
  <si>
    <t>1.80285E+06</t>
  </si>
  <si>
    <t>1.764E+06</t>
  </si>
  <si>
    <t>1.71866E+06</t>
  </si>
  <si>
    <t>1.67362E+06</t>
  </si>
  <si>
    <t>1.62576E+06</t>
  </si>
  <si>
    <t>1.57356E+06</t>
  </si>
  <si>
    <t>1.51892E+06</t>
  </si>
  <si>
    <t>1.46539E+06</t>
  </si>
  <si>
    <t>1.41496E+06</t>
  </si>
  <si>
    <t>1.40706E+06</t>
  </si>
  <si>
    <t>1.36994E+06</t>
  </si>
  <si>
    <t>1.33443E+06</t>
  </si>
  <si>
    <t>1.29426E+06</t>
  </si>
  <si>
    <t>1.25169E+06</t>
  </si>
  <si>
    <t>1.21021E+06</t>
  </si>
  <si>
    <t>1.17026E+06</t>
  </si>
  <si>
    <t>1.1346E+06</t>
  </si>
  <si>
    <t>1.10384E+06</t>
  </si>
  <si>
    <t>1.07895E+06</t>
  </si>
  <si>
    <t>1.06122E+06</t>
  </si>
  <si>
    <t>1.05126E+06</t>
  </si>
  <si>
    <t>5.58878E+08</t>
  </si>
  <si>
    <t>5.96256E+08</t>
  </si>
  <si>
    <t>5.91167E+08</t>
  </si>
  <si>
    <t>5.84863E+08</t>
  </si>
  <si>
    <t>5.81557E+08</t>
  </si>
  <si>
    <t>5.78816E+08</t>
  </si>
  <si>
    <t>5.72672E+08</t>
  </si>
  <si>
    <t>5.63229E+08</t>
  </si>
  <si>
    <t>5.5116E+08</t>
  </si>
  <si>
    <t>5.37384E+08</t>
  </si>
  <si>
    <t>5.23756E+08</t>
  </si>
  <si>
    <t>5.11499E+08</t>
  </si>
  <si>
    <t>5.02191E+08</t>
  </si>
  <si>
    <t>4.9165E+08</t>
  </si>
  <si>
    <t>4.79342E+08</t>
  </si>
  <si>
    <t>4.6803E+08</t>
  </si>
  <si>
    <t>4.59682E+08</t>
  </si>
  <si>
    <t>4.51911E+08</t>
  </si>
  <si>
    <t>4.45105E+08</t>
  </si>
  <si>
    <t>4.40868E+08</t>
  </si>
  <si>
    <t>4.39603E+08</t>
  </si>
  <si>
    <t>4.41703E+08</t>
  </si>
  <si>
    <t>4.46703E+08</t>
  </si>
  <si>
    <t>4.53725E+08</t>
  </si>
  <si>
    <t>4.6127E+08</t>
  </si>
  <si>
    <t>4.69539E+08</t>
  </si>
  <si>
    <t>4.75005E+08</t>
  </si>
  <si>
    <t>4.8095E+08</t>
  </si>
  <si>
    <t>4.88044E+08</t>
  </si>
  <si>
    <t>4.961E+08</t>
  </si>
  <si>
    <t>1.25573E+10</t>
  </si>
  <si>
    <t>1.30615E+10</t>
  </si>
  <si>
    <t>1.26272E+10</t>
  </si>
  <si>
    <t>1.21326E+10</t>
  </si>
  <si>
    <t>1.17991E+10</t>
  </si>
  <si>
    <t>1.14491E+10</t>
  </si>
  <si>
    <t>1.10179E+10</t>
  </si>
  <si>
    <t>1.06291E+10</t>
  </si>
  <si>
    <t>1.00746E+10</t>
  </si>
  <si>
    <t>9.49434E+09</t>
  </si>
  <si>
    <t>8.9194E+09</t>
  </si>
  <si>
    <t>8.37624E+09</t>
  </si>
  <si>
    <t>7.85579E+09</t>
  </si>
  <si>
    <t>7.32246E+09</t>
  </si>
  <si>
    <t>7.08635E+09</t>
  </si>
  <si>
    <t>6.91837E+09</t>
  </si>
  <si>
    <t>6.75746E+09</t>
  </si>
  <si>
    <t>6.60889E+09</t>
  </si>
  <si>
    <t>6.47191E+09</t>
  </si>
  <si>
    <t>6.38071E+09</t>
  </si>
  <si>
    <t>6.33339E+09</t>
  </si>
  <si>
    <t>6.3364E+09</t>
  </si>
  <si>
    <t>6.38497E+09</t>
  </si>
  <si>
    <t>6.46376E+09</t>
  </si>
  <si>
    <t>6.55469E+09</t>
  </si>
  <si>
    <t>6.65795E+09</t>
  </si>
  <si>
    <t>6.72337E+09</t>
  </si>
  <si>
    <t>6.79696E+09</t>
  </si>
  <si>
    <t>6.89204E+09</t>
  </si>
  <si>
    <t>7.00196E+09</t>
  </si>
  <si>
    <t>6.34777E+07</t>
  </si>
  <si>
    <t>6.77228E+07</t>
  </si>
  <si>
    <t>6.71442E+07</t>
  </si>
  <si>
    <t>6.64272E+07</t>
  </si>
  <si>
    <t>6.60502E+07</t>
  </si>
  <si>
    <t>6.57368E+07</t>
  </si>
  <si>
    <t>6.50358E+07</t>
  </si>
  <si>
    <t>6.39588E+07</t>
  </si>
  <si>
    <t>6.2582E+07</t>
  </si>
  <si>
    <t>6.10088E+07</t>
  </si>
  <si>
    <t>5.94501E+07</t>
  </si>
  <si>
    <t>5.80441E+07</t>
  </si>
  <si>
    <t>5.69719E+07</t>
  </si>
  <si>
    <t>5.5756E+07</t>
  </si>
  <si>
    <t>5.43347E+07</t>
  </si>
  <si>
    <t>5.30235E+07</t>
  </si>
  <si>
    <t>5.20452E+07</t>
  </si>
  <si>
    <t>5.11293E+07</t>
  </si>
  <si>
    <t>5.032E+07</t>
  </si>
  <si>
    <t>4.97998E+07</t>
  </si>
  <si>
    <t>4.96154E+07</t>
  </si>
  <si>
    <t>4.98112E+07</t>
  </si>
  <si>
    <t>5.03372E+07</t>
  </si>
  <si>
    <t>5.10939E+07</t>
  </si>
  <si>
    <t>5.19112E+07</t>
  </si>
  <si>
    <t>5.28121E+07</t>
  </si>
  <si>
    <t>5.33947E+07</t>
  </si>
  <si>
    <t>5.40338E+07</t>
  </si>
  <si>
    <t>5.48085E+07</t>
  </si>
  <si>
    <t>5.5695E+07</t>
  </si>
  <si>
    <t>3.90698E+08</t>
  </si>
  <si>
    <t>4.06386E+08</t>
  </si>
  <si>
    <t>4.23344E+08</t>
  </si>
  <si>
    <t>4.76956E+08</t>
  </si>
  <si>
    <t>4.35144E+08</t>
  </si>
  <si>
    <t>4.18383E+08</t>
  </si>
  <si>
    <t>4.12476E+08</t>
  </si>
  <si>
    <t>3.0644E+08</t>
  </si>
  <si>
    <t>3.11338E+08</t>
  </si>
  <si>
    <t>3.12712E+08</t>
  </si>
  <si>
    <t>3.05531E+08</t>
  </si>
  <si>
    <t>2.87078E+08</t>
  </si>
  <si>
    <t>2.76183E+08</t>
  </si>
  <si>
    <t>2.55224E+08</t>
  </si>
  <si>
    <t>2.43526E+08</t>
  </si>
  <si>
    <t>2.34158E+08</t>
  </si>
  <si>
    <t>2.24477E+08</t>
  </si>
  <si>
    <t>2.15011E+08</t>
  </si>
  <si>
    <t>2.06517E+08</t>
  </si>
  <si>
    <t>1.98494E+08</t>
  </si>
  <si>
    <t>1.91595E+08</t>
  </si>
  <si>
    <t>1.8599E+08</t>
  </si>
  <si>
    <t>1.81479E+08</t>
  </si>
  <si>
    <t>1.77622E+08</t>
  </si>
  <si>
    <t>1.73815E+08</t>
  </si>
  <si>
    <t>1.69763E+08</t>
  </si>
  <si>
    <t>1.64348E+08</t>
  </si>
  <si>
    <t>1.58974E+08</t>
  </si>
  <si>
    <t>1.53817E+08</t>
  </si>
  <si>
    <t>1.48348E+08</t>
  </si>
  <si>
    <t>3.36164E+06</t>
  </si>
  <si>
    <t>3.39808E+06</t>
  </si>
  <si>
    <t>3.38962E+06</t>
  </si>
  <si>
    <t>3.32866E+06</t>
  </si>
  <si>
    <t>3.24427E+06</t>
  </si>
  <si>
    <t>3.15365E+06</t>
  </si>
  <si>
    <t>3.06407E+06</t>
  </si>
  <si>
    <t>2.96226E+06</t>
  </si>
  <si>
    <t>2.84952E+06</t>
  </si>
  <si>
    <t>2.72745E+06</t>
  </si>
  <si>
    <t>2.59819E+06</t>
  </si>
  <si>
    <t>2.46335E+06</t>
  </si>
  <si>
    <t>2.33241E+06</t>
  </si>
  <si>
    <t>2.20147E+06</t>
  </si>
  <si>
    <t>2.06845E+06</t>
  </si>
  <si>
    <t>1.93568E+06</t>
  </si>
  <si>
    <t>1.80784E+06</t>
  </si>
  <si>
    <t>1.68759E+06</t>
  </si>
  <si>
    <t>1.65745E+06</t>
  </si>
  <si>
    <t>1.6053E+06</t>
  </si>
  <si>
    <t>1.54822E+06</t>
  </si>
  <si>
    <t>1.50061E+06</t>
  </si>
  <si>
    <t>1.46411E+06</t>
  </si>
  <si>
    <t>1.43601E+06</t>
  </si>
  <si>
    <t>1.41285E+06</t>
  </si>
  <si>
    <t>1.39752E+06</t>
  </si>
  <si>
    <t>1.38713E+06</t>
  </si>
  <si>
    <t>1.38077E+06</t>
  </si>
  <si>
    <t>1.37919E+06</t>
  </si>
  <si>
    <t>1.38258E+06</t>
  </si>
  <si>
    <t>1.51713E+10</t>
  </si>
  <si>
    <t>1.55474E+10</t>
  </si>
  <si>
    <t>1.56865E+10</t>
  </si>
  <si>
    <t>1.56013E+10</t>
  </si>
  <si>
    <t>1.54086E+10</t>
  </si>
  <si>
    <t>1.52247E+10</t>
  </si>
  <si>
    <t>1.50385E+10</t>
  </si>
  <si>
    <t>1.47828E+10</t>
  </si>
  <si>
    <t>1.44593E+10</t>
  </si>
  <si>
    <t>1.40706E+10</t>
  </si>
  <si>
    <t>1.36252E+10</t>
  </si>
  <si>
    <t>1.31298E+10</t>
  </si>
  <si>
    <t>1.26308E+10</t>
  </si>
  <si>
    <t>1.2112E+10</t>
  </si>
  <si>
    <t>1.15527E+10</t>
  </si>
  <si>
    <t>1.09633E+10</t>
  </si>
  <si>
    <t>1.03704E+10</t>
  </si>
  <si>
    <t>9.77449E+09</t>
  </si>
  <si>
    <t>9.18139E+09</t>
  </si>
  <si>
    <t>8.61123E+09</t>
  </si>
  <si>
    <t>8.05189E+09</t>
  </si>
  <si>
    <t>7.50331E+09</t>
  </si>
  <si>
    <t>6.97384E+09</t>
  </si>
  <si>
    <t>6.48698E+09</t>
  </si>
  <si>
    <t>6.03749E+09</t>
  </si>
  <si>
    <t>5.63339E+09</t>
  </si>
  <si>
    <t>5.27888E+09</t>
  </si>
  <si>
    <t>4.97584E+09</t>
  </si>
  <si>
    <t>4.72666E+09</t>
  </si>
  <si>
    <t>4.52948E+09</t>
  </si>
  <si>
    <t>1.38147E+08</t>
  </si>
  <si>
    <t>1.40429E+08</t>
  </si>
  <si>
    <t>1.41687E+08</t>
  </si>
  <si>
    <t>1.41654E+08</t>
  </si>
  <si>
    <t>1.42787E+08</t>
  </si>
  <si>
    <t>1.44089E+08</t>
  </si>
  <si>
    <t>1.46009E+08</t>
  </si>
  <si>
    <t>1.49339E+08</t>
  </si>
  <si>
    <t>1.50924E+08</t>
  </si>
  <si>
    <t>1.521E+08</t>
  </si>
  <si>
    <t>1.52811E+08</t>
  </si>
  <si>
    <t>1.53174E+08</t>
  </si>
  <si>
    <t>1.53577E+08</t>
  </si>
  <si>
    <t>1.53826E+08</t>
  </si>
  <si>
    <t>1.53579E+08</t>
  </si>
  <si>
    <t>1.53219E+08</t>
  </si>
  <si>
    <t>1.5309E+08</t>
  </si>
  <si>
    <t>1.53396E+08</t>
  </si>
  <si>
    <t>1.55886E+08</t>
  </si>
  <si>
    <t>1.5919E+08</t>
  </si>
  <si>
    <t>1.61294E+08</t>
  </si>
  <si>
    <t>1.62566E+08</t>
  </si>
  <si>
    <t>1.63248E+08</t>
  </si>
  <si>
    <t>1.63739E+08</t>
  </si>
  <si>
    <t>1.641E+08</t>
  </si>
  <si>
    <t>1.64623E+08</t>
  </si>
  <si>
    <t>1.6552E+08</t>
  </si>
  <si>
    <t>1.66901E+08</t>
  </si>
  <si>
    <t>1.69062E+08</t>
  </si>
  <si>
    <t>1.72198E+08</t>
  </si>
  <si>
    <t>1.72182E+09</t>
  </si>
  <si>
    <t>1.76407E+09</t>
  </si>
  <si>
    <t>1.77949E+09</t>
  </si>
  <si>
    <t>1.76944E+09</t>
  </si>
  <si>
    <t>1.74716E+09</t>
  </si>
  <si>
    <t>1.72577E+09</t>
  </si>
  <si>
    <t>1.70407E+09</t>
  </si>
  <si>
    <t>1.67445E+09</t>
  </si>
  <si>
    <t>1.6371E+09</t>
  </si>
  <si>
    <t>1.59231E+09</t>
  </si>
  <si>
    <t>1.54105E+09</t>
  </si>
  <si>
    <t>1.48413E+09</t>
  </si>
  <si>
    <t>1.42683E+09</t>
  </si>
  <si>
    <t>1.36728E+09</t>
  </si>
  <si>
    <t>1.30315E+09</t>
  </si>
  <si>
    <t>1.23562E+09</t>
  </si>
  <si>
    <t>1.16773E+09</t>
  </si>
  <si>
    <t>1.0995E+09</t>
  </si>
  <si>
    <t>1.03207E+09</t>
  </si>
  <si>
    <t>9.67243E+08</t>
  </si>
  <si>
    <t>9.03574E+08</t>
  </si>
  <si>
    <t>8.41128E+08</t>
  </si>
  <si>
    <t>7.80908E+08</t>
  </si>
  <si>
    <t>7.25664E+08</t>
  </si>
  <si>
    <t>6.74682E+08</t>
  </si>
  <si>
    <t>6.28883E+08</t>
  </si>
  <si>
    <t>5.8875E+08</t>
  </si>
  <si>
    <t>5.54513E+08</t>
  </si>
  <si>
    <t>5.26425E+08</t>
  </si>
  <si>
    <t>5.04244E+08</t>
  </si>
  <si>
    <t>4.29819E+06</t>
  </si>
  <si>
    <t>4.3692E+06</t>
  </si>
  <si>
    <t>4.75024E+06</t>
  </si>
  <si>
    <t>5.56868E+06</t>
  </si>
  <si>
    <t>5.26592E+06</t>
  </si>
  <si>
    <t>5.26541E+06</t>
  </si>
  <si>
    <t>5.46608E+06</t>
  </si>
  <si>
    <t>4.30547E+06</t>
  </si>
  <si>
    <t>4.66406E+06</t>
  </si>
  <si>
    <t>5.00966E+06</t>
  </si>
  <si>
    <t>5.2345E+06</t>
  </si>
  <si>
    <t>5.24973E+06</t>
  </si>
  <si>
    <t>5.39925E+06</t>
  </si>
  <si>
    <t>5.36159E+06</t>
  </si>
  <si>
    <t>5.27784E+06</t>
  </si>
  <si>
    <t>5.18581E+06</t>
  </si>
  <si>
    <t>5.08552E+06</t>
  </si>
  <si>
    <t>4.99052E+06</t>
  </si>
  <si>
    <t>4.97427E+06</t>
  </si>
  <si>
    <t>4.95218E+06</t>
  </si>
  <si>
    <t>4.87941E+06</t>
  </si>
  <si>
    <t>4.77175E+06</t>
  </si>
  <si>
    <t>4.64E+06</t>
  </si>
  <si>
    <t>4.49947E+06</t>
  </si>
  <si>
    <t>4.35156E+06</t>
  </si>
  <si>
    <t>4.19753E+06</t>
  </si>
  <si>
    <t>4.046E+06</t>
  </si>
  <si>
    <t>3.90363E+06</t>
  </si>
  <si>
    <t>3.77313E+06</t>
  </si>
  <si>
    <t>3.64829E+06</t>
  </si>
  <si>
    <t>3.56375E+06</t>
  </si>
  <si>
    <t>3.63416E+06</t>
  </si>
  <si>
    <t>3.64853E+06</t>
  </si>
  <si>
    <t>3.62452E+06</t>
  </si>
  <si>
    <t>3.59111E+06</t>
  </si>
  <si>
    <t>3.56522E+06</t>
  </si>
  <si>
    <t>3.54556E+06</t>
  </si>
  <si>
    <t>3.51177E+06</t>
  </si>
  <si>
    <t>3.46509E+06</t>
  </si>
  <si>
    <t>3.40432E+06</t>
  </si>
  <si>
    <t>3.33095E+06</t>
  </si>
  <si>
    <t>3.24534E+06</t>
  </si>
  <si>
    <t>3.16029E+06</t>
  </si>
  <si>
    <t>3.06992E+06</t>
  </si>
  <si>
    <t>2.97135E+06</t>
  </si>
  <si>
    <t>2.86818E+06</t>
  </si>
  <si>
    <t>2.7671E+06</t>
  </si>
  <si>
    <t>2.67187E+06</t>
  </si>
  <si>
    <t>2.65694E+06</t>
  </si>
  <si>
    <t>2.58686E+06</t>
  </si>
  <si>
    <t>2.51981E+06</t>
  </si>
  <si>
    <t>2.44395E+06</t>
  </si>
  <si>
    <t>2.36357E+06</t>
  </si>
  <si>
    <t>2.28523E+06</t>
  </si>
  <si>
    <t>2.20979E+06</t>
  </si>
  <si>
    <t>2.14247E+06</t>
  </si>
  <si>
    <t>2.08438E+06</t>
  </si>
  <si>
    <t>2.03737E+06</t>
  </si>
  <si>
    <t>2.00391E+06</t>
  </si>
  <si>
    <t>1.98509E+06</t>
  </si>
  <si>
    <t>1.33295E+06</t>
  </si>
  <si>
    <t>1.41056E+06</t>
  </si>
  <si>
    <t>1.39394E+06</t>
  </si>
  <si>
    <t>1.3686E+06</t>
  </si>
  <si>
    <t>1.34465E+06</t>
  </si>
  <si>
    <t>1.32035E+06</t>
  </si>
  <si>
    <t>1.2868E+06</t>
  </si>
  <si>
    <t>1.24503E+06</t>
  </si>
  <si>
    <t>1.19675E+06</t>
  </si>
  <si>
    <t>1.1447E+06</t>
  </si>
  <si>
    <t>1.09174E+06</t>
  </si>
  <si>
    <t>1.04061E+06</t>
  </si>
  <si>
    <t>1.25512E+09</t>
  </si>
  <si>
    <t>1.33906E+09</t>
  </si>
  <si>
    <t>1.32763E+09</t>
  </si>
  <si>
    <t>1.31347E+09</t>
  </si>
  <si>
    <t>1.30605E+09</t>
  </si>
  <si>
    <t>1.29989E+09</t>
  </si>
  <si>
    <t>1.28609E+09</t>
  </si>
  <si>
    <t>1.26489E+09</t>
  </si>
  <si>
    <t>1.23778E+09</t>
  </si>
  <si>
    <t>1.20685E+09</t>
  </si>
  <si>
    <t>1.17624E+09</t>
  </si>
  <si>
    <t>1.14871E+09</t>
  </si>
  <si>
    <t>1.12781E+09</t>
  </si>
  <si>
    <t>1.10414E+09</t>
  </si>
  <si>
    <t>1.0765E+09</t>
  </si>
  <si>
    <t>1.05109E+09</t>
  </si>
  <si>
    <t>1.03234E+09</t>
  </si>
  <si>
    <t>1.01489E+09</t>
  </si>
  <si>
    <t>9.99608E+08</t>
  </si>
  <si>
    <t>9.90091E+08</t>
  </si>
  <si>
    <t>9.87251E+08</t>
  </si>
  <si>
    <t>9.91967E+08</t>
  </si>
  <si>
    <t>1.0032E+09</t>
  </si>
  <si>
    <t>1.01897E+09</t>
  </si>
  <si>
    <t>1.03591E+09</t>
  </si>
  <si>
    <t>1.05448E+09</t>
  </si>
  <si>
    <t>1.06676E+09</t>
  </si>
  <si>
    <t>1.08011E+09</t>
  </si>
  <si>
    <t>1.09604E+09</t>
  </si>
  <si>
    <t>1.11413E+09</t>
  </si>
  <si>
    <t>3.66441E+09</t>
  </si>
  <si>
    <t>3.81154E+09</t>
  </si>
  <si>
    <t>3.6848E+09</t>
  </si>
  <si>
    <t>3.54047E+09</t>
  </si>
  <si>
    <t>3.44314E+09</t>
  </si>
  <si>
    <t>3.34102E+09</t>
  </si>
  <si>
    <t>3.21519E+09</t>
  </si>
  <si>
    <t>3.10172E+09</t>
  </si>
  <si>
    <t>2.93991E+09</t>
  </si>
  <si>
    <t>2.77058E+09</t>
  </si>
  <si>
    <t>2.60281E+09</t>
  </si>
  <si>
    <t>2.44431E+09</t>
  </si>
  <si>
    <t>2.29243E+09</t>
  </si>
  <si>
    <t>2.1368E+09</t>
  </si>
  <si>
    <t>2.0679E+09</t>
  </si>
  <si>
    <t>2.01888E+09</t>
  </si>
  <si>
    <t>1.97192E+09</t>
  </si>
  <si>
    <t>1.92857E+09</t>
  </si>
  <si>
    <t>1.8886E+09</t>
  </si>
  <si>
    <t>1.86198E+09</t>
  </si>
  <si>
    <t>1.84817E+09</t>
  </si>
  <si>
    <t>1.84905E+09</t>
  </si>
  <si>
    <t>1.86322E+09</t>
  </si>
  <si>
    <t>1.88622E+09</t>
  </si>
  <si>
    <t>1.91275E+09</t>
  </si>
  <si>
    <t>1.94288E+09</t>
  </si>
  <si>
    <t>1.96198E+09</t>
  </si>
  <si>
    <t>1.98345E+09</t>
  </si>
  <si>
    <t>2.0112E+09</t>
  </si>
  <si>
    <t>2.04327E+09</t>
  </si>
  <si>
    <t>1.42557E+08</t>
  </si>
  <si>
    <t>1.5209E+08</t>
  </si>
  <si>
    <t>1.50791E+08</t>
  </si>
  <si>
    <t>1.49181E+08</t>
  </si>
  <si>
    <t>1.48334E+08</t>
  </si>
  <si>
    <t>1.4763E+08</t>
  </si>
  <si>
    <t>1.46056E+08</t>
  </si>
  <si>
    <t>1.43637E+08</t>
  </si>
  <si>
    <t>1.40545E+08</t>
  </si>
  <si>
    <t>1.37012E+08</t>
  </si>
  <si>
    <t>1.33512E+08</t>
  </si>
  <si>
    <t>1.30354E+08</t>
  </si>
  <si>
    <t>1.27946E+08</t>
  </si>
  <si>
    <t>1.25216E+08</t>
  </si>
  <si>
    <t>1.22024E+08</t>
  </si>
  <si>
    <t>1.19079E+08</t>
  </si>
  <si>
    <t>1.16882E+08</t>
  </si>
  <si>
    <t>1.14825E+08</t>
  </si>
  <si>
    <t>1.13008E+08</t>
  </si>
  <si>
    <t>1.11839E+08</t>
  </si>
  <si>
    <t>1.11425E+08</t>
  </si>
  <si>
    <t>1.11865E+08</t>
  </si>
  <si>
    <t>1.13046E+08</t>
  </si>
  <si>
    <t>1.14746E+08</t>
  </si>
  <si>
    <t>1.16581E+08</t>
  </si>
  <si>
    <t>1.18604E+08</t>
  </si>
  <si>
    <t>1.19913E+08</t>
  </si>
  <si>
    <t>1.21348E+08</t>
  </si>
  <si>
    <t>1.23088E+08</t>
  </si>
  <si>
    <t>1.25079E+08</t>
  </si>
  <si>
    <t>1.14011E+08</t>
  </si>
  <si>
    <t>1.18589E+08</t>
  </si>
  <si>
    <t>1.23538E+08</t>
  </si>
  <si>
    <t>1.39182E+08</t>
  </si>
  <si>
    <t>1.26981E+08</t>
  </si>
  <si>
    <t>1.2209E+08</t>
  </si>
  <si>
    <t>1.20366E+08</t>
  </si>
  <si>
    <t>8.94236E+07</t>
  </si>
  <si>
    <t>9.08528E+07</t>
  </si>
  <si>
    <t>9.12537E+07</t>
  </si>
  <si>
    <t>8.91584E+07</t>
  </si>
  <si>
    <t>8.37734E+07</t>
  </si>
  <si>
    <t>8.05942E+07</t>
  </si>
  <si>
    <t>7.4478E+07</t>
  </si>
  <si>
    <t>7.10645E+07</t>
  </si>
  <si>
    <t>6.83306E+07</t>
  </si>
  <si>
    <t>6.55057E+07</t>
  </si>
  <si>
    <t>6.27433E+07</t>
  </si>
  <si>
    <t>6.02645E+07</t>
  </si>
  <si>
    <t>5.79235E+07</t>
  </si>
  <si>
    <t>5.59102E+07</t>
  </si>
  <si>
    <t>5.42747E+07</t>
  </si>
  <si>
    <t>5.29583E+07</t>
  </si>
  <si>
    <t>5.18325E+07</t>
  </si>
  <si>
    <t>5.07218E+07</t>
  </si>
  <si>
    <t>4.95392E+07</t>
  </si>
  <si>
    <t>4.7959E+07</t>
  </si>
  <si>
    <t>4.63908E+07</t>
  </si>
  <si>
    <t>4.48859E+07</t>
  </si>
  <si>
    <t>4.32901E+07</t>
  </si>
  <si>
    <t>5.13227E+06</t>
  </si>
  <si>
    <t>5.18791E+06</t>
  </si>
  <si>
    <t>5.17499E+06</t>
  </si>
  <si>
    <t>5.08193E+06</t>
  </si>
  <si>
    <t>4.95308E+06</t>
  </si>
  <si>
    <t>4.81473E+06</t>
  </si>
  <si>
    <t>4.67797E+06</t>
  </si>
  <si>
    <t>4.52253E+06</t>
  </si>
  <si>
    <t>4.35042E+06</t>
  </si>
  <si>
    <t>4.16404E+06</t>
  </si>
  <si>
    <t>3.96671E+06</t>
  </si>
  <si>
    <t>3.76084E+06</t>
  </si>
  <si>
    <t>3.56093E+06</t>
  </si>
  <si>
    <t>3.36102E+06</t>
  </si>
  <si>
    <t>3.15794E+06</t>
  </si>
  <si>
    <t>2.95524E+06</t>
  </si>
  <si>
    <t>2.76007E+06</t>
  </si>
  <si>
    <t>2.57648E+06</t>
  </si>
  <si>
    <t>2.53046E+06</t>
  </si>
  <si>
    <t>2.45084E+06</t>
  </si>
  <si>
    <t>2.36369E+06</t>
  </si>
  <si>
    <t>2.291E+06</t>
  </si>
  <si>
    <t>2.23528E+06</t>
  </si>
  <si>
    <t>2.19238E+06</t>
  </si>
  <si>
    <t>2.15702E+06</t>
  </si>
  <si>
    <t>2.13361E+06</t>
  </si>
  <si>
    <t>2.11775E+06</t>
  </si>
  <si>
    <t>2.10804E+06</t>
  </si>
  <si>
    <t>2.10563E+06</t>
  </si>
  <si>
    <t>2.1108E+06</t>
  </si>
  <si>
    <t>3.80233E+10</t>
  </si>
  <si>
    <t>3.89658E+10</t>
  </si>
  <si>
    <t>3.93146E+10</t>
  </si>
  <si>
    <t>3.9101E+10</t>
  </si>
  <si>
    <t>3.8618E+10</t>
  </si>
  <si>
    <t>3.81572E+10</t>
  </si>
  <si>
    <t>3.76905E+10</t>
  </si>
  <si>
    <t>3.70496E+10</t>
  </si>
  <si>
    <t>3.62389E+10</t>
  </si>
  <si>
    <t>3.52647E+10</t>
  </si>
  <si>
    <t>3.41484E+10</t>
  </si>
  <si>
    <t>3.29067E+10</t>
  </si>
  <si>
    <t>3.16562E+10</t>
  </si>
  <si>
    <t>3.0356E+10</t>
  </si>
  <si>
    <t>2.89543E+10</t>
  </si>
  <si>
    <t>2.7477E+10</t>
  </si>
  <si>
    <t>2.5991E+10</t>
  </si>
  <si>
    <t>2.44975E+10</t>
  </si>
  <si>
    <t>2.3011E+10</t>
  </si>
  <si>
    <t>2.1582E+10</t>
  </si>
  <si>
    <t>2.01802E+10</t>
  </si>
  <si>
    <t>1.88053E+10</t>
  </si>
  <si>
    <t>1.74783E+10</t>
  </si>
  <si>
    <t>1.62581E+10</t>
  </si>
  <si>
    <t>1.51316E+10</t>
  </si>
  <si>
    <t>1.41188E+10</t>
  </si>
  <si>
    <t>1.32303E+10</t>
  </si>
  <si>
    <t>1.24708E+10</t>
  </si>
  <si>
    <t>1.18463E+10</t>
  </si>
  <si>
    <t>1.13521E+10</t>
  </si>
  <si>
    <t>1.43703E+08</t>
  </si>
  <si>
    <t>1.46078E+08</t>
  </si>
  <si>
    <t>1.47386E+08</t>
  </si>
  <si>
    <t>1.47352E+08</t>
  </si>
  <si>
    <t>1.4853E+08</t>
  </si>
  <si>
    <t>1.49885E+08</t>
  </si>
  <si>
    <t>1.51881E+08</t>
  </si>
  <si>
    <t>1.55345E+08</t>
  </si>
  <si>
    <t>1.56995E+08</t>
  </si>
  <si>
    <t>1.58218E+08</t>
  </si>
  <si>
    <t>1.58958E+08</t>
  </si>
  <si>
    <t>1.59335E+08</t>
  </si>
  <si>
    <t>1.59754E+08</t>
  </si>
  <si>
    <t>1.60013E+08</t>
  </si>
  <si>
    <t>1.59757E+08</t>
  </si>
  <si>
    <t>1.59381E+08</t>
  </si>
  <si>
    <t>1.59248E+08</t>
  </si>
  <si>
    <t>1.59566E+08</t>
  </si>
  <si>
    <t>1.62156E+08</t>
  </si>
  <si>
    <t>1.65593E+08</t>
  </si>
  <si>
    <t>1.67782E+08</t>
  </si>
  <si>
    <t>1.69104E+08</t>
  </si>
  <si>
    <t>1.69815E+08</t>
  </si>
  <si>
    <t>1.70325E+08</t>
  </si>
  <si>
    <t>1.707E+08</t>
  </si>
  <si>
    <t>1.71245E+08</t>
  </si>
  <si>
    <t>1.72177E+08</t>
  </si>
  <si>
    <t>1.73614E+08</t>
  </si>
  <si>
    <t>1.75862E+08</t>
  </si>
  <si>
    <t>1.79124E+08</t>
  </si>
  <si>
    <t>1.50581E+07</t>
  </si>
  <si>
    <t>1.53556E+07</t>
  </si>
  <si>
    <t>1.54163E+07</t>
  </si>
  <si>
    <t>1.53149E+07</t>
  </si>
  <si>
    <t>1.51737E+07</t>
  </si>
  <si>
    <t>1.50643E+07</t>
  </si>
  <si>
    <t>1.49812E+07</t>
  </si>
  <si>
    <t>1.48385E+07</t>
  </si>
  <si>
    <t>1.46412E+07</t>
  </si>
  <si>
    <t>1.43845E+07</t>
  </si>
  <si>
    <t>1.40744E+07</t>
  </si>
  <si>
    <t>1.37127E+07</t>
  </si>
  <si>
    <t>1.33534E+07</t>
  </si>
  <si>
    <t>1.29715E+07</t>
  </si>
  <si>
    <t>1.2555E+07</t>
  </si>
  <si>
    <t>1.21191E+07</t>
  </si>
  <si>
    <t>1.1692E+07</t>
  </si>
  <si>
    <t>1.12896E+07</t>
  </si>
  <si>
    <t>1.12265E+07</t>
  </si>
  <si>
    <t>1.09304E+07</t>
  </si>
  <si>
    <t>1.06471E+07</t>
  </si>
  <si>
    <t>1.03266E+07</t>
  </si>
  <si>
    <t>9.98692E+06</t>
  </si>
  <si>
    <t>9.65592E+06</t>
  </si>
  <si>
    <t>9.33714E+06</t>
  </si>
  <si>
    <t>9.05269E+06</t>
  </si>
  <si>
    <t>8.80723E+06</t>
  </si>
  <si>
    <t>8.60861E+06</t>
  </si>
  <si>
    <t>8.46722E+06</t>
  </si>
  <si>
    <t>8.3877E+06</t>
  </si>
  <si>
    <t>2.03504E+06</t>
  </si>
  <si>
    <t>2.15353E+06</t>
  </si>
  <si>
    <t>2.12816E+06</t>
  </si>
  <si>
    <t>2.08946E+06</t>
  </si>
  <si>
    <t>2.0529E+06</t>
  </si>
  <si>
    <t>2.0158E+06</t>
  </si>
  <si>
    <t>1.96457E+06</t>
  </si>
  <si>
    <t>1.90081E+06</t>
  </si>
  <si>
    <t>1.8271E+06</t>
  </si>
  <si>
    <t>1.74763E+06</t>
  </si>
  <si>
    <t>1.66677E+06</t>
  </si>
  <si>
    <t>1.58871E+06</t>
  </si>
  <si>
    <t>1.51554E+06</t>
  </si>
  <si>
    <t>1.43707E+06</t>
  </si>
  <si>
    <t>1.37771E+06</t>
  </si>
  <si>
    <t>1.31505E+06</t>
  </si>
  <si>
    <t>1.24907E+06</t>
  </si>
  <si>
    <t>1.19427E+06</t>
  </si>
  <si>
    <t>1.15056E+06</t>
  </si>
  <si>
    <t>1.11676E+06</t>
  </si>
  <si>
    <t>1.09266E+06</t>
  </si>
  <si>
    <t>1.08019E+06</t>
  </si>
  <si>
    <t>1.07584E+06</t>
  </si>
  <si>
    <t>1.07693E+06</t>
  </si>
  <si>
    <t>1.08043E+06</t>
  </si>
  <si>
    <t>1.08612E+06</t>
  </si>
  <si>
    <t>1.08474E+06</t>
  </si>
  <si>
    <t>1.08578E+06</t>
  </si>
  <si>
    <t>1.08981E+06</t>
  </si>
  <si>
    <t>1.09622E+06</t>
  </si>
  <si>
    <t>3.14566E+09</t>
  </si>
  <si>
    <t>3.35604E+09</t>
  </si>
  <si>
    <t>3.3274E+09</t>
  </si>
  <si>
    <t>3.29191E+09</t>
  </si>
  <si>
    <t>3.2733E+09</t>
  </si>
  <si>
    <t>3.25788E+09</t>
  </si>
  <si>
    <t>3.22329E+09</t>
  </si>
  <si>
    <t>3.17014E+09</t>
  </si>
  <si>
    <t>3.10222E+09</t>
  </si>
  <si>
    <t>3.02468E+09</t>
  </si>
  <si>
    <t>2.94797E+09</t>
  </si>
  <si>
    <t>2.87898E+09</t>
  </si>
  <si>
    <t>2.82659E+09</t>
  </si>
  <si>
    <t>2.76726E+09</t>
  </si>
  <si>
    <t>2.69798E+09</t>
  </si>
  <si>
    <t>2.63432E+09</t>
  </si>
  <si>
    <t>2.58733E+09</t>
  </si>
  <si>
    <t>2.54359E+09</t>
  </si>
  <si>
    <t>2.50528E+09</t>
  </si>
  <si>
    <t>2.48143E+09</t>
  </si>
  <si>
    <t>2.47431E+09</t>
  </si>
  <si>
    <t>2.48613E+09</t>
  </si>
  <si>
    <t>2.51427E+09</t>
  </si>
  <si>
    <t>2.5538E+09</t>
  </si>
  <si>
    <t>2.59627E+09</t>
  </si>
  <si>
    <t>2.64281E+09</t>
  </si>
  <si>
    <t>2.67358E+09</t>
  </si>
  <si>
    <t>2.70703E+09</t>
  </si>
  <si>
    <t>2.74696E+09</t>
  </si>
  <si>
    <t>2.79231E+09</t>
  </si>
  <si>
    <t>3.8118E+09</t>
  </si>
  <si>
    <t>3.96485E+09</t>
  </si>
  <si>
    <t>3.83301E+09</t>
  </si>
  <si>
    <t>3.68288E+09</t>
  </si>
  <si>
    <t>3.58163E+09</t>
  </si>
  <si>
    <t>3.4754E+09</t>
  </si>
  <si>
    <t>3.34451E+09</t>
  </si>
  <si>
    <t>3.22648E+09</t>
  </si>
  <si>
    <t>3.05815E+09</t>
  </si>
  <si>
    <t>2.88202E+09</t>
  </si>
  <si>
    <t>2.7075E+09</t>
  </si>
  <si>
    <t>2.54262E+09</t>
  </si>
  <si>
    <t>2.38464E+09</t>
  </si>
  <si>
    <t>2.22274E+09</t>
  </si>
  <si>
    <t>2.15107E+09</t>
  </si>
  <si>
    <t>2.10008E+09</t>
  </si>
  <si>
    <t>2.05124E+09</t>
  </si>
  <si>
    <t>2.00614E+09</t>
  </si>
  <si>
    <t>1.96456E+09</t>
  </si>
  <si>
    <t>1.93687E+09</t>
  </si>
  <si>
    <t>1.92251E+09</t>
  </si>
  <si>
    <t>1.92342E+09</t>
  </si>
  <si>
    <t>1.93817E+09</t>
  </si>
  <si>
    <t>1.96209E+09</t>
  </si>
  <si>
    <t>1.98968E+09</t>
  </si>
  <si>
    <t>2.02103E+09</t>
  </si>
  <si>
    <t>2.04089E+09</t>
  </si>
  <si>
    <t>2.06323E+09</t>
  </si>
  <si>
    <t>2.09209E+09</t>
  </si>
  <si>
    <t>2.12546E+09</t>
  </si>
  <si>
    <t>3.63521E+06</t>
  </si>
  <si>
    <t>3.84386E+06</t>
  </si>
  <si>
    <t>3.77764E+06</t>
  </si>
  <si>
    <t>3.71486E+06</t>
  </si>
  <si>
    <t>3.67876E+06</t>
  </si>
  <si>
    <t>3.65235E+06</t>
  </si>
  <si>
    <t>3.60563E+06</t>
  </si>
  <si>
    <t>3.53775E+06</t>
  </si>
  <si>
    <t>3.45409E+06</t>
  </si>
  <si>
    <t>3.36021E+06</t>
  </si>
  <si>
    <t>3.26816E+06</t>
  </si>
  <si>
    <t>3.18691E+06</t>
  </si>
  <si>
    <t>3.12311E+06</t>
  </si>
  <si>
    <t>3.05275E+06</t>
  </si>
  <si>
    <t>3.0444E+06</t>
  </si>
  <si>
    <t>3.0098E+06</t>
  </si>
  <si>
    <t>2.99285E+06</t>
  </si>
  <si>
    <t>2.97057E+06</t>
  </si>
  <si>
    <t>2.94486E+06</t>
  </si>
  <si>
    <t>2.92996E+06</t>
  </si>
  <si>
    <t>2.93311E+06</t>
  </si>
  <si>
    <t>2.96206E+06</t>
  </si>
  <si>
    <t>3.0092E+06</t>
  </si>
  <si>
    <t>3.07186E+06</t>
  </si>
  <si>
    <t>3.14014E+06</t>
  </si>
  <si>
    <t>3.2147E+06</t>
  </si>
  <si>
    <t>3.27414E+06</t>
  </si>
  <si>
    <t>3.33769E+06</t>
  </si>
  <si>
    <t>3.41187E+06</t>
  </si>
  <si>
    <t>3.49511E+06</t>
  </si>
  <si>
    <t>7.60465E+09</t>
  </si>
  <si>
    <t>7.79316E+09</t>
  </si>
  <si>
    <t>7.86293E+09</t>
  </si>
  <si>
    <t>7.82021E+09</t>
  </si>
  <si>
    <t>7.7236E+09</t>
  </si>
  <si>
    <t>7.63145E+09</t>
  </si>
  <si>
    <t>7.5381E+09</t>
  </si>
  <si>
    <t>7.40992E+09</t>
  </si>
  <si>
    <t>7.24778E+09</t>
  </si>
  <si>
    <t>7.05293E+09</t>
  </si>
  <si>
    <t>6.82967E+09</t>
  </si>
  <si>
    <t>6.58135E+09</t>
  </si>
  <si>
    <t>6.33125E+09</t>
  </si>
  <si>
    <t>6.0712E+09</t>
  </si>
  <si>
    <t>5.79085E+09</t>
  </si>
  <si>
    <t>5.4954E+09</t>
  </si>
  <si>
    <t>5.1982E+09</t>
  </si>
  <si>
    <t>4.89949E+09</t>
  </si>
  <si>
    <t>4.6022E+09</t>
  </si>
  <si>
    <t>4.3164E+09</t>
  </si>
  <si>
    <t>4.03604E+09</t>
  </si>
  <si>
    <t>3.76106E+09</t>
  </si>
  <si>
    <t>3.49566E+09</t>
  </si>
  <si>
    <t>3.25162E+09</t>
  </si>
  <si>
    <t>3.02631E+09</t>
  </si>
  <si>
    <t>2.82375E+09</t>
  </si>
  <si>
    <t>2.64606E+09</t>
  </si>
  <si>
    <t>2.49415E+09</t>
  </si>
  <si>
    <t>2.36925E+09</t>
  </si>
  <si>
    <t>2.27042E+09</t>
  </si>
  <si>
    <t>2.87407E+07</t>
  </si>
  <si>
    <t>2.92155E+07</t>
  </si>
  <si>
    <t>2.94771E+07</t>
  </si>
  <si>
    <t>2.94703E+07</t>
  </si>
  <si>
    <t>2.97061E+07</t>
  </si>
  <si>
    <t>2.99769E+07</t>
  </si>
  <si>
    <t>3.03763E+07</t>
  </si>
  <si>
    <t>3.1069E+07</t>
  </si>
  <si>
    <t>3.13989E+07</t>
  </si>
  <si>
    <t>3.16435E+07</t>
  </si>
  <si>
    <t>3.17915E+07</t>
  </si>
  <si>
    <t>3.18671E+07</t>
  </si>
  <si>
    <t>3.19508E+07</t>
  </si>
  <si>
    <t>3.20025E+07</t>
  </si>
  <si>
    <t>3.19513E+07</t>
  </si>
  <si>
    <t>3.18763E+07</t>
  </si>
  <si>
    <t>3.18495E+07</t>
  </si>
  <si>
    <t>3.19131E+07</t>
  </si>
  <si>
    <t>3.24312E+07</t>
  </si>
  <si>
    <t>3.31187E+07</t>
  </si>
  <si>
    <t>3.35564E+07</t>
  </si>
  <si>
    <t>3.38209E+07</t>
  </si>
  <si>
    <t>3.39629E+07</t>
  </si>
  <si>
    <t>3.40649E+07</t>
  </si>
  <si>
    <t>3.414E+07</t>
  </si>
  <si>
    <t>3.4249E+07</t>
  </si>
  <si>
    <t>3.44354E+07</t>
  </si>
  <si>
    <t>3.47228E+07</t>
  </si>
  <si>
    <t>3.51724E+07</t>
  </si>
  <si>
    <t>3.58248E+07</t>
  </si>
  <si>
    <t>3.01162E+06</t>
  </si>
  <si>
    <t>3.07112E+06</t>
  </si>
  <si>
    <t>3.08327E+06</t>
  </si>
  <si>
    <t>3.06298E+06</t>
  </si>
  <si>
    <t>3.03474E+06</t>
  </si>
  <si>
    <t>3.01287E+06</t>
  </si>
  <si>
    <t>2.99624E+06</t>
  </si>
  <si>
    <t>2.9677E+06</t>
  </si>
  <si>
    <t>2.92824E+06</t>
  </si>
  <si>
    <t>2.87689E+06</t>
  </si>
  <si>
    <t>2.81489E+06</t>
  </si>
  <si>
    <t>2.74254E+06</t>
  </si>
  <si>
    <t>2.67067E+06</t>
  </si>
  <si>
    <t>2.5943E+06</t>
  </si>
  <si>
    <t>2.511E+06</t>
  </si>
  <si>
    <t>2.42381E+06</t>
  </si>
  <si>
    <t>2.33839E+06</t>
  </si>
  <si>
    <t>2.25792E+06</t>
  </si>
  <si>
    <t>2.2453E+06</t>
  </si>
  <si>
    <t>2.18608E+06</t>
  </si>
  <si>
    <t>2.12941E+06</t>
  </si>
  <si>
    <t>2.06531E+06</t>
  </si>
  <si>
    <t>1.99738E+06</t>
  </si>
  <si>
    <t>1.93118E+06</t>
  </si>
  <si>
    <t>1.86743E+06</t>
  </si>
  <si>
    <t>1.81054E+06</t>
  </si>
  <si>
    <t>1.76145E+06</t>
  </si>
  <si>
    <t>1.72172E+06</t>
  </si>
  <si>
    <t>1.69344E+06</t>
  </si>
  <si>
    <t>1.67754E+06</t>
  </si>
  <si>
    <t>6.29131E+08</t>
  </si>
  <si>
    <t>6.71207E+08</t>
  </si>
  <si>
    <t>6.65479E+08</t>
  </si>
  <si>
    <t>6.58383E+08</t>
  </si>
  <si>
    <t>6.5466E+08</t>
  </si>
  <si>
    <t>6.51576E+08</t>
  </si>
  <si>
    <t>6.44659E+08</t>
  </si>
  <si>
    <t>6.34029E+08</t>
  </si>
  <si>
    <t>6.20443E+08</t>
  </si>
  <si>
    <t>6.04935E+08</t>
  </si>
  <si>
    <t>5.89594E+08</t>
  </si>
  <si>
    <t>5.75797E+08</t>
  </si>
  <si>
    <t>5.65318E+08</t>
  </si>
  <si>
    <t>5.53453E+08</t>
  </si>
  <si>
    <t>5.39597E+08</t>
  </si>
  <si>
    <t>5.26863E+08</t>
  </si>
  <si>
    <t>5.17465E+08</t>
  </si>
  <si>
    <t>5.08718E+08</t>
  </si>
  <si>
    <t>5.01057E+08</t>
  </si>
  <si>
    <t>4.96286E+08</t>
  </si>
  <si>
    <t>4.94863E+08</t>
  </si>
  <si>
    <t>4.97226E+08</t>
  </si>
  <si>
    <t>5.02855E+08</t>
  </si>
  <si>
    <t>5.1076E+08</t>
  </si>
  <si>
    <t>5.19254E+08</t>
  </si>
  <si>
    <t>5.28562E+08</t>
  </si>
  <si>
    <t>5.34715E+08</t>
  </si>
  <si>
    <t>5.41407E+08</t>
  </si>
  <si>
    <t>5.49393E+08</t>
  </si>
  <si>
    <t>5.58461E+08</t>
  </si>
  <si>
    <t>7.62359E+08</t>
  </si>
  <si>
    <t>7.92969E+08</t>
  </si>
  <si>
    <t>7.66601E+08</t>
  </si>
  <si>
    <t>7.36576E+08</t>
  </si>
  <si>
    <t>7.16327E+08</t>
  </si>
  <si>
    <t>6.95081E+08</t>
  </si>
  <si>
    <t>6.68902E+08</t>
  </si>
  <si>
    <t>6.45296E+08</t>
  </si>
  <si>
    <t>6.11631E+08</t>
  </si>
  <si>
    <t>5.76404E+08</t>
  </si>
  <si>
    <t>5.415E+08</t>
  </si>
  <si>
    <t>5.08524E+08</t>
  </si>
  <si>
    <t>4.76928E+08</t>
  </si>
  <si>
    <t>4.44549E+08</t>
  </si>
  <si>
    <t>4.30214E+08</t>
  </si>
  <si>
    <t>4.20016E+08</t>
  </si>
  <si>
    <t>4.10248E+08</t>
  </si>
  <si>
    <t>4.01228E+08</t>
  </si>
  <si>
    <t>3.92912E+08</t>
  </si>
  <si>
    <t>3.87375E+08</t>
  </si>
  <si>
    <t>3.84502E+08</t>
  </si>
  <si>
    <t>3.84685E+08</t>
  </si>
  <si>
    <t>3.87633E+08</t>
  </si>
  <si>
    <t>3.92417E+08</t>
  </si>
  <si>
    <t>3.97937E+08</t>
  </si>
  <si>
    <t>4.04206E+08</t>
  </si>
  <si>
    <t>4.08178E+08</t>
  </si>
  <si>
    <t>4.12646E+08</t>
  </si>
  <si>
    <t>4.18418E+08</t>
  </si>
  <si>
    <t>4.25091E+08</t>
  </si>
  <si>
    <t>9.72922E+11</t>
  </si>
  <si>
    <t>1.0287E+12</t>
  </si>
  <si>
    <t>9.71444E+11</t>
  </si>
  <si>
    <t>8.90364E+11</t>
  </si>
  <si>
    <t>8.04918E+11</t>
  </si>
  <si>
    <t>7.23355E+11</t>
  </si>
  <si>
    <t>6.47328E+11</t>
  </si>
  <si>
    <t>5.77167E+11</t>
  </si>
  <si>
    <t>5.12689E+11</t>
  </si>
  <si>
    <t>4.53601E+11</t>
  </si>
  <si>
    <t>3.9946E+11</t>
  </si>
  <si>
    <t>3.50018E+11</t>
  </si>
  <si>
    <t>3.04866E+11</t>
  </si>
  <si>
    <t>2.63489E+11</t>
  </si>
  <si>
    <t>2.25353E+11</t>
  </si>
  <si>
    <t>1.90151E+11</t>
  </si>
  <si>
    <t>1.57576E+11</t>
  </si>
  <si>
    <t>1.27296E+11</t>
  </si>
  <si>
    <t>9.9154E+10</t>
  </si>
  <si>
    <t>7.29575E+10</t>
  </si>
  <si>
    <t>4.85341E+10</t>
  </si>
  <si>
    <t>2.57418E+10</t>
  </si>
  <si>
    <t>4.66655E+09</t>
  </si>
  <si>
    <t>4.21885E+09</t>
  </si>
  <si>
    <t>3.25404E+09</t>
  </si>
  <si>
    <t>2.5843E+09</t>
  </si>
  <si>
    <t>2.01465E+09</t>
  </si>
  <si>
    <t>1.60427E+09</t>
  </si>
  <si>
    <t>1.28973E+09</t>
  </si>
  <si>
    <t>1.03602E+09</t>
  </si>
  <si>
    <t>3.12383E+12</t>
  </si>
  <si>
    <t>3.98819E+12</t>
  </si>
  <si>
    <t>4.44214E+12</t>
  </si>
  <si>
    <t>4.73872E+12</t>
  </si>
  <si>
    <t>4.92601E+12</t>
  </si>
  <si>
    <t>5.02938E+12</t>
  </si>
  <si>
    <t>5.04734E+12</t>
  </si>
  <si>
    <t>4.99764E+12</t>
  </si>
  <si>
    <t>4.88263E+12</t>
  </si>
  <si>
    <t>4.7245E+12</t>
  </si>
  <si>
    <t>4.56705E+12</t>
  </si>
  <si>
    <t>4.41564E+12</t>
  </si>
  <si>
    <t>4.35414E+12</t>
  </si>
  <si>
    <t>4.29154E+12</t>
  </si>
  <si>
    <t>4.22846E+12</t>
  </si>
  <si>
    <t>4.16624E+12</t>
  </si>
  <si>
    <t>4.10906E+12</t>
  </si>
  <si>
    <t>4.05404E+12</t>
  </si>
  <si>
    <t>3.99974E+12</t>
  </si>
  <si>
    <t>3.94621E+12</t>
  </si>
  <si>
    <t>3.89403E+12</t>
  </si>
  <si>
    <t>3.84297E+12</t>
  </si>
  <si>
    <t>3.79558E+12</t>
  </si>
  <si>
    <t>3.64491E+12</t>
  </si>
  <si>
    <t>3.46884E+12</t>
  </si>
  <si>
    <t>3.31358E+12</t>
  </si>
  <si>
    <t>3.16859E+12</t>
  </si>
  <si>
    <t>3.03592E+12</t>
  </si>
  <si>
    <t>2.92342E+12</t>
  </si>
  <si>
    <t>2.84055E+12</t>
  </si>
  <si>
    <t>2.09053E+13</t>
  </si>
  <si>
    <t>2.45667E+13</t>
  </si>
  <si>
    <t>2.57283E+13</t>
  </si>
  <si>
    <t>2.59328E+13</t>
  </si>
  <si>
    <t>2.58456E+13</t>
  </si>
  <si>
    <t>2.54131E+13</t>
  </si>
  <si>
    <t>2.46817E+13</t>
  </si>
  <si>
    <t>2.39791E+13</t>
  </si>
  <si>
    <t>2.28547E+13</t>
  </si>
  <si>
    <t>2.16406E+13</t>
  </si>
  <si>
    <t>2.04958E+13</t>
  </si>
  <si>
    <t>1.94501E+13</t>
  </si>
  <si>
    <t>1.87432E+13</t>
  </si>
  <si>
    <t>1.80978E+13</t>
  </si>
  <si>
    <t>1.74867E+13</t>
  </si>
  <si>
    <t>1.69171E+13</t>
  </si>
  <si>
    <t>1.63929E+13</t>
  </si>
  <si>
    <t>1.59011E+13</t>
  </si>
  <si>
    <t>1.54352E+13</t>
  </si>
  <si>
    <t>1.49943E+13</t>
  </si>
  <si>
    <t>1.45756E+13</t>
  </si>
  <si>
    <t>1.41789E+13</t>
  </si>
  <si>
    <t>1.38065E+13</t>
  </si>
  <si>
    <t>1.31629E+13</t>
  </si>
  <si>
    <t>1.25246E+13</t>
  </si>
  <si>
    <t>1.19013E+13</t>
  </si>
  <si>
    <t>1.13361E+13</t>
  </si>
  <si>
    <t>1.08401E+13</t>
  </si>
  <si>
    <t>1.04318E+13</t>
  </si>
  <si>
    <t>1.01459E+13</t>
  </si>
  <si>
    <t>5.75825E+10</t>
  </si>
  <si>
    <t>6.09634E+10</t>
  </si>
  <si>
    <t>5.77779E+10</t>
  </si>
  <si>
    <t>5.32963E+10</t>
  </si>
  <si>
    <t>4.85871E+10</t>
  </si>
  <si>
    <t>4.41192E+10</t>
  </si>
  <si>
    <t>3.99646E+10</t>
  </si>
  <si>
    <t>3.60477E+10</t>
  </si>
  <si>
    <t>3.24132E+10</t>
  </si>
  <si>
    <t>2.90357E+10</t>
  </si>
  <si>
    <t>2.59344E+10</t>
  </si>
  <si>
    <t>2.31125E+10</t>
  </si>
  <si>
    <t>2.067E+10</t>
  </si>
  <si>
    <t>1.84482E+10</t>
  </si>
  <si>
    <t>1.64051E+10</t>
  </si>
  <si>
    <t>1.45351E+10</t>
  </si>
  <si>
    <t>1.28212E+10</t>
  </si>
  <si>
    <t>1.12434E+10</t>
  </si>
  <si>
    <t>9.79429E+09</t>
  </si>
  <si>
    <t>8.45522E+09</t>
  </si>
  <si>
    <t>7.22187E+09</t>
  </si>
  <si>
    <t>6.08389E+09</t>
  </si>
  <si>
    <t>5.04308E+09</t>
  </si>
  <si>
    <t>5.27302E+09</t>
  </si>
  <si>
    <t>5.4581E+09</t>
  </si>
  <si>
    <t>5.6276E+09</t>
  </si>
  <si>
    <t>5.74829E+09</t>
  </si>
  <si>
    <t>5.85037E+09</t>
  </si>
  <si>
    <t>5.93262E+09</t>
  </si>
  <si>
    <t>6.01364E+09</t>
  </si>
  <si>
    <t>2.51943E+12</t>
  </si>
  <si>
    <t>2.52517E+12</t>
  </si>
  <si>
    <t>2.34133E+12</t>
  </si>
  <si>
    <t>2.16775E+12</t>
  </si>
  <si>
    <t>2.02095E+12</t>
  </si>
  <si>
    <t>1.88951E+12</t>
  </si>
  <si>
    <t>1.75522E+12</t>
  </si>
  <si>
    <t>1.62014E+12</t>
  </si>
  <si>
    <t>1.48349E+12</t>
  </si>
  <si>
    <t>1.3493E+12</t>
  </si>
  <si>
    <t>1.21861E+12</t>
  </si>
  <si>
    <t>1.09397E+12</t>
  </si>
  <si>
    <t>9.72391E+11</t>
  </si>
  <si>
    <t>8.5339E+11</t>
  </si>
  <si>
    <t>7.40097E+11</t>
  </si>
  <si>
    <t>6.3104E+11</t>
  </si>
  <si>
    <t>5.29484E+11</t>
  </si>
  <si>
    <t>4.33283E+11</t>
  </si>
  <si>
    <t>3.41868E+11</t>
  </si>
  <si>
    <t>2.56367E+11</t>
  </si>
  <si>
    <t>2.7145E+11</t>
  </si>
  <si>
    <t>2.84984E+11</t>
  </si>
  <si>
    <t>2.94371E+11</t>
  </si>
  <si>
    <t>3.0733E+11</t>
  </si>
  <si>
    <t>3.22382E+11</t>
  </si>
  <si>
    <t>3.3724E+11</t>
  </si>
  <si>
    <t>3.51961E+11</t>
  </si>
  <si>
    <t>3.66444E+11</t>
  </si>
  <si>
    <t>3.81056E+11</t>
  </si>
  <si>
    <t>3.95685E+11</t>
  </si>
  <si>
    <t>2.51442E+11</t>
  </si>
  <si>
    <t>2.50794E+11</t>
  </si>
  <si>
    <t>2.30726E+11</t>
  </si>
  <si>
    <t>2.12215E+11</t>
  </si>
  <si>
    <t>1.96637E+11</t>
  </si>
  <si>
    <t>1.82625E+11</t>
  </si>
  <si>
    <t>1.68353E+11</t>
  </si>
  <si>
    <t>1.54018E+11</t>
  </si>
  <si>
    <t>1.39518E+11</t>
  </si>
  <si>
    <t>1.25245E+11</t>
  </si>
  <si>
    <t>1.11286E+11</t>
  </si>
  <si>
    <t>9.78434E+10</t>
  </si>
  <si>
    <t>8.44852E+10</t>
  </si>
  <si>
    <t>7.12831E+10</t>
  </si>
  <si>
    <t>5.85104E+10</t>
  </si>
  <si>
    <t>4.60327E+10</t>
  </si>
  <si>
    <t>3.4064E+10</t>
  </si>
  <si>
    <t>2.24231E+10</t>
  </si>
  <si>
    <t>1.10594E+10</t>
  </si>
  <si>
    <t>2.85483E+14</t>
  </si>
  <si>
    <t>3.01684E+14</t>
  </si>
  <si>
    <t>2.93697E+14</t>
  </si>
  <si>
    <t>2.8527E+14</t>
  </si>
  <si>
    <t>2.81884E+14</t>
  </si>
  <si>
    <t>2.79438E+14</t>
  </si>
  <si>
    <t>2.75522E+14</t>
  </si>
  <si>
    <t>2.73317E+14</t>
  </si>
  <si>
    <t>2.66889E+14</t>
  </si>
  <si>
    <t>2.59611E+14</t>
  </si>
  <si>
    <t>2.52328E+14</t>
  </si>
  <si>
    <t>2.45679E+14</t>
  </si>
  <si>
    <t>2.39304E+14</t>
  </si>
  <si>
    <t>2.32597E+14</t>
  </si>
  <si>
    <t>2.2607E+14</t>
  </si>
  <si>
    <t>2.19318E+14</t>
  </si>
  <si>
    <t>2.13453E+14</t>
  </si>
  <si>
    <t>2.07889E+14</t>
  </si>
  <si>
    <t>2.02186E+14</t>
  </si>
  <si>
    <t>1.96831E+14</t>
  </si>
  <si>
    <t>1.91004E+14</t>
  </si>
  <si>
    <t>1.8589E+14</t>
  </si>
  <si>
    <t>1.81027E+14</t>
  </si>
  <si>
    <t>1.76453E+14</t>
  </si>
  <si>
    <t>1.72217E+14</t>
  </si>
  <si>
    <t>1.68279E+14</t>
  </si>
  <si>
    <t>1.64744E+14</t>
  </si>
  <si>
    <t>1.61575E+14</t>
  </si>
  <si>
    <t>1.59377E+14</t>
  </si>
  <si>
    <t>1.58162E+14</t>
  </si>
  <si>
    <t>4.8431E+10</t>
  </si>
  <si>
    <t>5.06888E+10</t>
  </si>
  <si>
    <t>4.84511E+10</t>
  </si>
  <si>
    <t>4.66028E+10</t>
  </si>
  <si>
    <t>4.54199E+10</t>
  </si>
  <si>
    <t>4.46806E+10</t>
  </si>
  <si>
    <t>4.39129E+10</t>
  </si>
  <si>
    <t>4.30913E+10</t>
  </si>
  <si>
    <t>4.22144E+10</t>
  </si>
  <si>
    <t>4.13334E+10</t>
  </si>
  <si>
    <t>4.05269E+10</t>
  </si>
  <si>
    <t>3.99168E+10</t>
  </si>
  <si>
    <t>3.96156E+10</t>
  </si>
  <si>
    <t>3.93489E+10</t>
  </si>
  <si>
    <t>3.92335E+10</t>
  </si>
  <si>
    <t>3.91498E+10</t>
  </si>
  <si>
    <t>3.93063E+10</t>
  </si>
  <si>
    <t>3.95974E+10</t>
  </si>
  <si>
    <t>3.99002E+10</t>
  </si>
  <si>
    <t>4.03227E+10</t>
  </si>
  <si>
    <t>4.24475E+10</t>
  </si>
  <si>
    <t>4.34525E+10</t>
  </si>
  <si>
    <t>4.50346E+10</t>
  </si>
  <si>
    <t>4.64909E+10</t>
  </si>
  <si>
    <t>4.79041E+10</t>
  </si>
  <si>
    <t>4.93368E+10</t>
  </si>
  <si>
    <t>5.07797E+10</t>
  </si>
  <si>
    <t>5.22763E+10</t>
  </si>
  <si>
    <t>5.39104E+10</t>
  </si>
  <si>
    <t>5.57325E+10</t>
  </si>
  <si>
    <t>3.71025E+08</t>
  </si>
  <si>
    <t>3.92296E+08</t>
  </si>
  <si>
    <t>3.70461E+08</t>
  </si>
  <si>
    <t>3.39541E+08</t>
  </si>
  <si>
    <t>3.06956E+08</t>
  </si>
  <si>
    <t>2.75852E+08</t>
  </si>
  <si>
    <t>2.46859E+08</t>
  </si>
  <si>
    <t>2.20103E+08</t>
  </si>
  <si>
    <t>1.95515E+08</t>
  </si>
  <si>
    <t>1.72981E+08</t>
  </si>
  <si>
    <t>1.52335E+08</t>
  </si>
  <si>
    <t>1.3348E+08</t>
  </si>
  <si>
    <t>1.16261E+08</t>
  </si>
  <si>
    <t>1.00482E+08</t>
  </si>
  <si>
    <t>8.59385E+07</t>
  </si>
  <si>
    <t>7.25141E+07</t>
  </si>
  <si>
    <t>6.00919E+07</t>
  </si>
  <si>
    <t>4.85445E+07</t>
  </si>
  <si>
    <t>3.78125E+07</t>
  </si>
  <si>
    <t>2.78224E+07</t>
  </si>
  <si>
    <t>1.85085E+07</t>
  </si>
  <si>
    <t>9.81668E+06</t>
  </si>
  <si>
    <t>1.77959E+06</t>
  </si>
  <si>
    <t>1.60886E+06</t>
  </si>
  <si>
    <t>1.24093E+06</t>
  </si>
  <si>
    <t>2.12244E+09</t>
  </si>
  <si>
    <t>2.70972E+09</t>
  </si>
  <si>
    <t>3.01815E+09</t>
  </si>
  <si>
    <t>3.21966E+09</t>
  </si>
  <si>
    <t>3.34691E+09</t>
  </si>
  <si>
    <t>3.41714E+09</t>
  </si>
  <si>
    <t>3.42935E+09</t>
  </si>
  <si>
    <t>3.39558E+09</t>
  </si>
  <si>
    <t>3.31744E+09</t>
  </si>
  <si>
    <t>3.21E+09</t>
  </si>
  <si>
    <t>3.10302E+09</t>
  </si>
  <si>
    <t>3.00015E+09</t>
  </si>
  <si>
    <t>2.95836E+09</t>
  </si>
  <si>
    <t>2.91583E+09</t>
  </si>
  <si>
    <t>2.87297E+09</t>
  </si>
  <si>
    <t>2.8307E+09</t>
  </si>
  <si>
    <t>2.79185E+09</t>
  </si>
  <si>
    <t>2.75446E+09</t>
  </si>
  <si>
    <t>2.71757E+09</t>
  </si>
  <si>
    <t>2.6812E+09</t>
  </si>
  <si>
    <t>2.64575E+09</t>
  </si>
  <si>
    <t>2.61105E+09</t>
  </si>
  <si>
    <t>2.57886E+09</t>
  </si>
  <si>
    <t>2.47648E+09</t>
  </si>
  <si>
    <t>2.35686E+09</t>
  </si>
  <si>
    <t>2.25137E+09</t>
  </si>
  <si>
    <t>2.15285E+09</t>
  </si>
  <si>
    <t>2.06271E+09</t>
  </si>
  <si>
    <t>1.98628E+09</t>
  </si>
  <si>
    <t>1.92997E+09</t>
  </si>
  <si>
    <t>4.82466E+09</t>
  </si>
  <si>
    <t>5.66964E+09</t>
  </si>
  <si>
    <t>5.93772E+09</t>
  </si>
  <si>
    <t>5.98493E+09</t>
  </si>
  <si>
    <t>5.96479E+09</t>
  </si>
  <si>
    <t>5.86499E+09</t>
  </si>
  <si>
    <t>5.69619E+09</t>
  </si>
  <si>
    <t>5.53404E+09</t>
  </si>
  <si>
    <t>5.27453E+09</t>
  </si>
  <si>
    <t>4.99433E+09</t>
  </si>
  <si>
    <t>4.73014E+09</t>
  </si>
  <si>
    <t>4.48881E+09</t>
  </si>
  <si>
    <t>4.32566E+09</t>
  </si>
  <si>
    <t>4.17671E+09</t>
  </si>
  <si>
    <t>4.03569E+09</t>
  </si>
  <si>
    <t>3.90423E+09</t>
  </si>
  <si>
    <t>3.78325E+09</t>
  </si>
  <si>
    <t>3.66976E+09</t>
  </si>
  <si>
    <t>3.56223E+09</t>
  </si>
  <si>
    <t>3.46047E+09</t>
  </si>
  <si>
    <t>3.36384E+09</t>
  </si>
  <si>
    <t>3.27228E+09</t>
  </si>
  <si>
    <t>3.18635E+09</t>
  </si>
  <si>
    <t>3.03782E+09</t>
  </si>
  <si>
    <t>2.8905E+09</t>
  </si>
  <si>
    <t>2.74666E+09</t>
  </si>
  <si>
    <t>2.61622E+09</t>
  </si>
  <si>
    <t>2.50175E+09</t>
  </si>
  <si>
    <t>2.40751E+09</t>
  </si>
  <si>
    <t>2.34152E+09</t>
  </si>
  <si>
    <t>2.41079E+08</t>
  </si>
  <si>
    <t>3.07786E+08</t>
  </si>
  <si>
    <t>3.42819E+08</t>
  </si>
  <si>
    <t>3.65708E+08</t>
  </si>
  <si>
    <t>3.80161E+08</t>
  </si>
  <si>
    <t>3.88139E+08</t>
  </si>
  <si>
    <t>3.89525E+08</t>
  </si>
  <si>
    <t>3.85689E+08</t>
  </si>
  <si>
    <t>3.76814E+08</t>
  </si>
  <si>
    <t>3.6461E+08</t>
  </si>
  <si>
    <t>3.52459E+08</t>
  </si>
  <si>
    <t>3.40774E+08</t>
  </si>
  <si>
    <t>3.36028E+08</t>
  </si>
  <si>
    <t>3.31197E+08</t>
  </si>
  <si>
    <t>3.26328E+08</t>
  </si>
  <si>
    <t>3.21527E+08</t>
  </si>
  <si>
    <t>3.17114E+08</t>
  </si>
  <si>
    <t>3.12868E+08</t>
  </si>
  <si>
    <t>3.08677E+08</t>
  </si>
  <si>
    <t>3.04546E+08</t>
  </si>
  <si>
    <t>3.00519E+08</t>
  </si>
  <si>
    <t>2.96578E+08</t>
  </si>
  <si>
    <t>2.92921E+08</t>
  </si>
  <si>
    <t>2.81293E+08</t>
  </si>
  <si>
    <t>2.67706E+08</t>
  </si>
  <si>
    <t>2.55723E+08</t>
  </si>
  <si>
    <t>2.44533E+08</t>
  </si>
  <si>
    <t>2.34295E+08</t>
  </si>
  <si>
    <t>2.25613E+08</t>
  </si>
  <si>
    <t>2.19217E+08</t>
  </si>
  <si>
    <t>1.50111E+08</t>
  </si>
  <si>
    <t>1.76401E+08</t>
  </si>
  <si>
    <t>1.9907E+08</t>
  </si>
  <si>
    <t>2.35279E+08</t>
  </si>
  <si>
    <t>2.19978E+08</t>
  </si>
  <si>
    <t>2.14323E+08</t>
  </si>
  <si>
    <t>2.13247E+08</t>
  </si>
  <si>
    <t>1.59548E+08</t>
  </si>
  <si>
    <t>1.63E+08</t>
  </si>
  <si>
    <t>1.64496E+08</t>
  </si>
  <si>
    <t>1.6203E+08</t>
  </si>
  <si>
    <t>1.53845E+08</t>
  </si>
  <si>
    <t>1.52076E+08</t>
  </si>
  <si>
    <t>1.45579E+08</t>
  </si>
  <si>
    <t>1.38689E+08</t>
  </si>
  <si>
    <t>1.32142E+08</t>
  </si>
  <si>
    <t>1.25677E+08</t>
  </si>
  <si>
    <t>1.19391E+08</t>
  </si>
  <si>
    <t>1.13669E+08</t>
  </si>
  <si>
    <t>1.0765E+08</t>
  </si>
  <si>
    <t>1.01761E+08</t>
  </si>
  <si>
    <t>9.60502E+07</t>
  </si>
  <si>
    <t>9.05655E+07</t>
  </si>
  <si>
    <t>8.3478E+07</t>
  </si>
  <si>
    <t>7.66496E+07</t>
  </si>
  <si>
    <t>7.00337E+07</t>
  </si>
  <si>
    <t>6.39515E+07</t>
  </si>
  <si>
    <t>5.85132E+07</t>
  </si>
  <si>
    <t>5.37309E+07</t>
  </si>
  <si>
    <t>4.96089E+07</t>
  </si>
  <si>
    <t>1.60437E+07</t>
  </si>
  <si>
    <t>1.69857E+07</t>
  </si>
  <si>
    <t>1.60982E+07</t>
  </si>
  <si>
    <t>1.48495E+07</t>
  </si>
  <si>
    <t>1.35374E+07</t>
  </si>
  <si>
    <t>1.22926E+07</t>
  </si>
  <si>
    <t>1.1135E+07</t>
  </si>
  <si>
    <t>1.00436E+07</t>
  </si>
  <si>
    <t>9.031E+06</t>
  </si>
  <si>
    <t>8.08995E+06</t>
  </si>
  <si>
    <t>7.22586E+06</t>
  </si>
  <si>
    <t>6.43964E+06</t>
  </si>
  <si>
    <t>5.75911E+06</t>
  </si>
  <si>
    <t>5.14005E+06</t>
  </si>
  <si>
    <t>4.57081E+06</t>
  </si>
  <si>
    <t>4.04977E+06</t>
  </si>
  <si>
    <t>3.57227E+06</t>
  </si>
  <si>
    <t>3.13266E+06</t>
  </si>
  <si>
    <t>2.7289E+06</t>
  </si>
  <si>
    <t>2.3558E+06</t>
  </si>
  <si>
    <t>2.01217E+06</t>
  </si>
  <si>
    <t>1.6951E+06</t>
  </si>
  <si>
    <t>1.40511E+06</t>
  </si>
  <si>
    <t>1.46918E+06</t>
  </si>
  <si>
    <t>1.52074E+06</t>
  </si>
  <si>
    <t>1.56797E+06</t>
  </si>
  <si>
    <t>1.6016E+06</t>
  </si>
  <si>
    <t>1.63004E+06</t>
  </si>
  <si>
    <t>1.65295E+06</t>
  </si>
  <si>
    <t>1.67553E+06</t>
  </si>
  <si>
    <t>9.60786E+08</t>
  </si>
  <si>
    <t>9.62977E+08</t>
  </si>
  <si>
    <t>8.92868E+08</t>
  </si>
  <si>
    <t>8.26675E+08</t>
  </si>
  <si>
    <t>7.70689E+08</t>
  </si>
  <si>
    <t>7.20567E+08</t>
  </si>
  <si>
    <t>6.69354E+08</t>
  </si>
  <si>
    <t>6.17843E+08</t>
  </si>
  <si>
    <t>5.65729E+08</t>
  </si>
  <si>
    <t>5.14558E+08</t>
  </si>
  <si>
    <t>4.64718E+08</t>
  </si>
  <si>
    <t>4.17188E+08</t>
  </si>
  <si>
    <t>3.70822E+08</t>
  </si>
  <si>
    <t>3.25441E+08</t>
  </si>
  <si>
    <t>2.82237E+08</t>
  </si>
  <si>
    <t>2.40648E+08</t>
  </si>
  <si>
    <t>2.01919E+08</t>
  </si>
  <si>
    <t>1.65233E+08</t>
  </si>
  <si>
    <t>1.30372E+08</t>
  </si>
  <si>
    <t>9.7766E+07</t>
  </si>
  <si>
    <t>1.03518E+08</t>
  </si>
  <si>
    <t>1.08679E+08</t>
  </si>
  <si>
    <t>1.12259E+08</t>
  </si>
  <si>
    <t>1.17201E+08</t>
  </si>
  <si>
    <t>1.22941E+08</t>
  </si>
  <si>
    <t>1.28607E+08</t>
  </si>
  <si>
    <t>1.34221E+08</t>
  </si>
  <si>
    <t>1.39744E+08</t>
  </si>
  <si>
    <t>1.45316E+08</t>
  </si>
  <si>
    <t>1.50895E+08</t>
  </si>
  <si>
    <t>1.70839E+08</t>
  </si>
  <si>
    <t>1.70399E+08</t>
  </si>
  <si>
    <t>1.56764E+08</t>
  </si>
  <si>
    <t>1.44186E+08</t>
  </si>
  <si>
    <t>1.33602E+08</t>
  </si>
  <si>
    <t>1.24082E+08</t>
  </si>
  <si>
    <t>1.14385E+08</t>
  </si>
  <si>
    <t>1.04645E+08</t>
  </si>
  <si>
    <t>9.47939E+07</t>
  </si>
  <si>
    <t>8.50961E+07</t>
  </si>
  <si>
    <t>7.5612E+07</t>
  </si>
  <si>
    <t>6.64784E+07</t>
  </si>
  <si>
    <t>5.74024E+07</t>
  </si>
  <si>
    <t>4.84323E+07</t>
  </si>
  <si>
    <t>3.97541E+07</t>
  </si>
  <si>
    <t>3.12763E+07</t>
  </si>
  <si>
    <t>2.31443E+07</t>
  </si>
  <si>
    <t>1.5235E+07</t>
  </si>
  <si>
    <t>7.51414E+06</t>
  </si>
  <si>
    <t>6.58854E+10</t>
  </si>
  <si>
    <t>6.96245E+10</t>
  </si>
  <si>
    <t>6.77811E+10</t>
  </si>
  <si>
    <t>6.58362E+10</t>
  </si>
  <si>
    <t>6.50548E+10</t>
  </si>
  <si>
    <t>6.44904E+10</t>
  </si>
  <si>
    <t>6.35865E+10</t>
  </si>
  <si>
    <t>6.30776E+10</t>
  </si>
  <si>
    <t>6.15943E+10</t>
  </si>
  <si>
    <t>5.99146E+10</t>
  </si>
  <si>
    <t>5.82336E+10</t>
  </si>
  <si>
    <t>5.66992E+10</t>
  </si>
  <si>
    <t>5.5228E+10</t>
  </si>
  <si>
    <t>5.36802E+10</t>
  </si>
  <si>
    <t>5.21739E+10</t>
  </si>
  <si>
    <t>5.06156E+10</t>
  </si>
  <si>
    <t>4.9262E+10</t>
  </si>
  <si>
    <t>4.79778E+10</t>
  </si>
  <si>
    <t>4.66616E+10</t>
  </si>
  <si>
    <t>4.54257E+10</t>
  </si>
  <si>
    <t>4.4081E+10</t>
  </si>
  <si>
    <t>4.29007E+10</t>
  </si>
  <si>
    <t>4.17785E+10</t>
  </si>
  <si>
    <t>4.07229E+10</t>
  </si>
  <si>
    <t>3.97452E+10</t>
  </si>
  <si>
    <t>3.88363E+10</t>
  </si>
  <si>
    <t>3.80207E+10</t>
  </si>
  <si>
    <t>3.72893E+10</t>
  </si>
  <si>
    <t>3.67819E+10</t>
  </si>
  <si>
    <t>3.65016E+10</t>
  </si>
  <si>
    <t>1.94049E+07</t>
  </si>
  <si>
    <t>1.93548E+07</t>
  </si>
  <si>
    <t>1.78061E+07</t>
  </si>
  <si>
    <t>1.63775E+07</t>
  </si>
  <si>
    <t>1.51753E+07</t>
  </si>
  <si>
    <t>1.40939E+07</t>
  </si>
  <si>
    <t>1.29926E+07</t>
  </si>
  <si>
    <t>1.18862E+07</t>
  </si>
  <si>
    <t>1.07672E+07</t>
  </si>
  <si>
    <t>9.6657E+06</t>
  </si>
  <si>
    <t>8.58845E+06</t>
  </si>
  <si>
    <t>7.551E+06</t>
  </si>
  <si>
    <t>6.52009E+06</t>
  </si>
  <si>
    <t>5.50122E+06</t>
  </si>
  <si>
    <t>4.5155E+06</t>
  </si>
  <si>
    <t>3.55254E+06</t>
  </si>
  <si>
    <t>2.62886E+06</t>
  </si>
  <si>
    <t>1.73048E+06</t>
  </si>
  <si>
    <t>2.04991E+09</t>
  </si>
  <si>
    <t>2.16624E+09</t>
  </si>
  <si>
    <t>2.27245E+09</t>
  </si>
  <si>
    <t>2.58814E+09</t>
  </si>
  <si>
    <t>2.39919E+09</t>
  </si>
  <si>
    <t>2.35666E+09</t>
  </si>
  <si>
    <t>2.38047E+09</t>
  </si>
  <si>
    <t>1.81854E+09</t>
  </si>
  <si>
    <t>1.90347E+09</t>
  </si>
  <si>
    <t>1.97338E+09</t>
  </si>
  <si>
    <t>1.99478E+09</t>
  </si>
  <si>
    <t>1.94324E+09</t>
  </si>
  <si>
    <t>1.94163E+09</t>
  </si>
  <si>
    <t>1.87102E+09</t>
  </si>
  <si>
    <t>1.79298E+09</t>
  </si>
  <si>
    <t>1.71313E+09</t>
  </si>
  <si>
    <t>1.63644E+09</t>
  </si>
  <si>
    <t>1.56089E+09</t>
  </si>
  <si>
    <t>1.48896E+09</t>
  </si>
  <si>
    <t>1.41313E+09</t>
  </si>
  <si>
    <t>1.33352E+09</t>
  </si>
  <si>
    <t>1.25925E+09</t>
  </si>
  <si>
    <t>1.18747E+09</t>
  </si>
  <si>
    <t>1.11905E+09</t>
  </si>
  <si>
    <t>1.05395E+09</t>
  </si>
  <si>
    <t>9.9024E+08</t>
  </si>
  <si>
    <t>9.29386E+08</t>
  </si>
  <si>
    <t>8.72157E+08</t>
  </si>
  <si>
    <t>8.20898E+08</t>
  </si>
  <si>
    <t>7.73345E+08</t>
  </si>
  <si>
    <t>1.34939E+07</t>
  </si>
  <si>
    <t>1.4123E+07</t>
  </si>
  <si>
    <t>1.34995E+07</t>
  </si>
  <si>
    <t>1.29845E+07</t>
  </si>
  <si>
    <t>1.2655E+07</t>
  </si>
  <si>
    <t>1.2449E+07</t>
  </si>
  <si>
    <t>1.22351E+07</t>
  </si>
  <si>
    <t>1.20062E+07</t>
  </si>
  <si>
    <t>1.17618E+07</t>
  </si>
  <si>
    <t>1.15164E+07</t>
  </si>
  <si>
    <t>1.12917E+07</t>
  </si>
  <si>
    <t>1.11217E+07</t>
  </si>
  <si>
    <t>1.10377E+07</t>
  </si>
  <si>
    <t>1.09634E+07</t>
  </si>
  <si>
    <t>1.09313E+07</t>
  </si>
  <si>
    <t>1.0908E+07</t>
  </si>
  <si>
    <t>1.09516E+07</t>
  </si>
  <si>
    <t>1.10327E+07</t>
  </si>
  <si>
    <t>1.1117E+07</t>
  </si>
  <si>
    <t>1.12348E+07</t>
  </si>
  <si>
    <t>1.18268E+07</t>
  </si>
  <si>
    <t>1.21068E+07</t>
  </si>
  <si>
    <t>1.25476E+07</t>
  </si>
  <si>
    <t>1.29534E+07</t>
  </si>
  <si>
    <t>1.33471E+07</t>
  </si>
  <si>
    <t>1.37463E+07</t>
  </si>
  <si>
    <t>1.41483E+07</t>
  </si>
  <si>
    <t>1.45653E+07</t>
  </si>
  <si>
    <t>1.50206E+07</t>
  </si>
  <si>
    <t>1.55283E+07</t>
  </si>
  <si>
    <t>2.05472E+10</t>
  </si>
  <si>
    <t>2.17252E+10</t>
  </si>
  <si>
    <t>2.0516E+10</t>
  </si>
  <si>
    <t>1.88036E+10</t>
  </si>
  <si>
    <t>1.69991E+10</t>
  </si>
  <si>
    <t>1.52766E+10</t>
  </si>
  <si>
    <t>1.36709E+10</t>
  </si>
  <si>
    <t>1.21892E+10</t>
  </si>
  <si>
    <t>1.08275E+10</t>
  </si>
  <si>
    <t>9.57961E+09</t>
  </si>
  <si>
    <t>8.43622E+09</t>
  </si>
  <si>
    <t>7.39203E+09</t>
  </si>
  <si>
    <t>6.43848E+09</t>
  </si>
  <si>
    <t>5.56463E+09</t>
  </si>
  <si>
    <t>4.75923E+09</t>
  </si>
  <si>
    <t>4.0158E+09</t>
  </si>
  <si>
    <t>3.32786E+09</t>
  </si>
  <si>
    <t>2.09404E+09</t>
  </si>
  <si>
    <t>1.54079E+09</t>
  </si>
  <si>
    <t>1.02499E+09</t>
  </si>
  <si>
    <t>5.43643E+08</t>
  </si>
  <si>
    <t>9.8553E+07</t>
  </si>
  <si>
    <t>8.90981E+07</t>
  </si>
  <si>
    <t>6.87222E+07</t>
  </si>
  <si>
    <t>5.45779E+07</t>
  </si>
  <si>
    <t>4.25475E+07</t>
  </si>
  <si>
    <t>3.38807E+07</t>
  </si>
  <si>
    <t>2.72378E+07</t>
  </si>
  <si>
    <t>2.18798E+07</t>
  </si>
  <si>
    <t>4.40443E+10</t>
  </si>
  <si>
    <t>5.62313E+10</t>
  </si>
  <si>
    <t>6.26317E+10</t>
  </si>
  <si>
    <t>6.68134E+10</t>
  </si>
  <si>
    <t>6.9454E+10</t>
  </si>
  <si>
    <t>7.09115E+10</t>
  </si>
  <si>
    <t>7.11647E+10</t>
  </si>
  <si>
    <t>7.0464E+10</t>
  </si>
  <si>
    <t>6.88425E+10</t>
  </si>
  <si>
    <t>6.66128E+10</t>
  </si>
  <si>
    <t>6.43928E+10</t>
  </si>
  <si>
    <t>6.22581E+10</t>
  </si>
  <si>
    <t>6.1391E+10</t>
  </si>
  <si>
    <t>6.05084E+10</t>
  </si>
  <si>
    <t>5.96189E+10</t>
  </si>
  <si>
    <t>5.87417E+10</t>
  </si>
  <si>
    <t>5.79355E+10</t>
  </si>
  <si>
    <t>5.71597E+10</t>
  </si>
  <si>
    <t>5.63942E+10</t>
  </si>
  <si>
    <t>5.56394E+10</t>
  </si>
  <si>
    <t>5.49037E+10</t>
  </si>
  <si>
    <t>5.41838E+10</t>
  </si>
  <si>
    <t>5.35156E+10</t>
  </si>
  <si>
    <t>5.13912E+10</t>
  </si>
  <si>
    <t>4.89088E+10</t>
  </si>
  <si>
    <t>4.67196E+10</t>
  </si>
  <si>
    <t>4.46753E+10</t>
  </si>
  <si>
    <t>4.28048E+10</t>
  </si>
  <si>
    <t>4.12186E+10</t>
  </si>
  <si>
    <t>4.00502E+10</t>
  </si>
  <si>
    <t>2.20324E+10</t>
  </si>
  <si>
    <t>2.58911E+10</t>
  </si>
  <si>
    <t>2.71153E+10</t>
  </si>
  <si>
    <t>2.73309E+10</t>
  </si>
  <si>
    <t>2.72389E+10</t>
  </si>
  <si>
    <t>2.67832E+10</t>
  </si>
  <si>
    <t>2.60123E+10</t>
  </si>
  <si>
    <t>2.52718E+10</t>
  </si>
  <si>
    <t>2.40868E+10</t>
  </si>
  <si>
    <t>2.28072E+10</t>
  </si>
  <si>
    <t>2.16007E+10</t>
  </si>
  <si>
    <t>2.04987E+10</t>
  </si>
  <si>
    <t>1.97536E+10</t>
  </si>
  <si>
    <t>1.90734E+10</t>
  </si>
  <si>
    <t>1.84294E+10</t>
  </si>
  <si>
    <t>1.78291E+10</t>
  </si>
  <si>
    <t>1.72767E+10</t>
  </si>
  <si>
    <t>1.67584E+10</t>
  </si>
  <si>
    <t>1.62673E+10</t>
  </si>
  <si>
    <t>1.58026E+10</t>
  </si>
  <si>
    <t>1.53613E+10</t>
  </si>
  <si>
    <t>1.49432E+10</t>
  </si>
  <si>
    <t>1.45509E+10</t>
  </si>
  <si>
    <t>1.38726E+10</t>
  </si>
  <si>
    <t>1.31998E+10</t>
  </si>
  <si>
    <t>1.25429E+10</t>
  </si>
  <si>
    <t>1.19473E+10</t>
  </si>
  <si>
    <t>1.14245E+10</t>
  </si>
  <si>
    <t>1.09942E+10</t>
  </si>
  <si>
    <t>1.06928E+10</t>
  </si>
  <si>
    <t>5.0028E+09</t>
  </si>
  <si>
    <t>6.38707E+09</t>
  </si>
  <si>
    <t>7.11407E+09</t>
  </si>
  <si>
    <t>7.58905E+09</t>
  </si>
  <si>
    <t>7.88899E+09</t>
  </si>
  <si>
    <t>8.05453E+09</t>
  </si>
  <si>
    <t>8.0833E+09</t>
  </si>
  <si>
    <t>8.0037E+09</t>
  </si>
  <si>
    <t>7.81952E+09</t>
  </si>
  <si>
    <t>7.56627E+09</t>
  </si>
  <si>
    <t>7.31411E+09</t>
  </si>
  <si>
    <t>7.07163E+09</t>
  </si>
  <si>
    <t>6.97314E+09</t>
  </si>
  <si>
    <t>6.87289E+09</t>
  </si>
  <si>
    <t>6.77186E+09</t>
  </si>
  <si>
    <t>6.67222E+09</t>
  </si>
  <si>
    <t>6.58064E+09</t>
  </si>
  <si>
    <t>6.49253E+09</t>
  </si>
  <si>
    <t>6.40557E+09</t>
  </si>
  <si>
    <t>6.31984E+09</t>
  </si>
  <si>
    <t>6.23628E+09</t>
  </si>
  <si>
    <t>6.1545E+09</t>
  </si>
  <si>
    <t>6.07861E+09</t>
  </si>
  <si>
    <t>5.83731E+09</t>
  </si>
  <si>
    <t>5.55534E+09</t>
  </si>
  <si>
    <t>5.30668E+09</t>
  </si>
  <si>
    <t>5.07448E+09</t>
  </si>
  <si>
    <t>4.86201E+09</t>
  </si>
  <si>
    <t>4.68185E+09</t>
  </si>
  <si>
    <t>4.54913E+09</t>
  </si>
  <si>
    <t>6.85497E+08</t>
  </si>
  <si>
    <t>8.05553E+08</t>
  </si>
  <si>
    <t>9.09077E+08</t>
  </si>
  <si>
    <t>1.07443E+09</t>
  </si>
  <si>
    <t>1.00456E+09</t>
  </si>
  <si>
    <t>9.78731E+08</t>
  </si>
  <si>
    <t>9.73817E+08</t>
  </si>
  <si>
    <t>7.28594E+08</t>
  </si>
  <si>
    <t>7.4436E+08</t>
  </si>
  <si>
    <t>7.51192E+08</t>
  </si>
  <si>
    <t>7.39927E+08</t>
  </si>
  <si>
    <t>7.02549E+08</t>
  </si>
  <si>
    <t>6.94472E+08</t>
  </si>
  <si>
    <t>6.64804E+08</t>
  </si>
  <si>
    <t>6.33338E+08</t>
  </si>
  <si>
    <t>6.03441E+08</t>
  </si>
  <si>
    <t>5.73917E+08</t>
  </si>
  <si>
    <t>5.45211E+08</t>
  </si>
  <si>
    <t>5.19085E+08</t>
  </si>
  <si>
    <t>4.91597E+08</t>
  </si>
  <si>
    <t>4.64705E+08</t>
  </si>
  <si>
    <t>4.38625E+08</t>
  </si>
  <si>
    <t>4.13578E+08</t>
  </si>
  <si>
    <t>3.81212E+08</t>
  </si>
  <si>
    <t>3.50029E+08</t>
  </si>
  <si>
    <t>3.19817E+08</t>
  </si>
  <si>
    <t>2.92042E+08</t>
  </si>
  <si>
    <t>2.67207E+08</t>
  </si>
  <si>
    <t>2.45368E+08</t>
  </si>
  <si>
    <t>2.26545E+08</t>
  </si>
  <si>
    <t>2.75439E+07</t>
  </si>
  <si>
    <t>2.91611E+07</t>
  </si>
  <si>
    <t>2.76374E+07</t>
  </si>
  <si>
    <t>2.54936E+07</t>
  </si>
  <si>
    <t>2.3241E+07</t>
  </si>
  <si>
    <t>2.11039E+07</t>
  </si>
  <si>
    <t>1.91166E+07</t>
  </si>
  <si>
    <t>1.7243E+07</t>
  </si>
  <si>
    <t>1.55044E+07</t>
  </si>
  <si>
    <t>1.38889E+07</t>
  </si>
  <si>
    <t>1.24054E+07</t>
  </si>
  <si>
    <t>1.10556E+07</t>
  </si>
  <si>
    <t>9.88725E+06</t>
  </si>
  <si>
    <t>8.82445E+06</t>
  </si>
  <si>
    <t>7.84718E+06</t>
  </si>
  <si>
    <t>6.95266E+06</t>
  </si>
  <si>
    <t>6.13288E+06</t>
  </si>
  <si>
    <t>5.37815E+06</t>
  </si>
  <si>
    <t>4.68498E+06</t>
  </si>
  <si>
    <t>4.04445E+06</t>
  </si>
  <si>
    <t>3.45449E+06</t>
  </si>
  <si>
    <t>2.91015E+06</t>
  </si>
  <si>
    <t>2.41229E+06</t>
  </si>
  <si>
    <t>2.52228E+06</t>
  </si>
  <si>
    <t>2.61081E+06</t>
  </si>
  <si>
    <t>2.69189E+06</t>
  </si>
  <si>
    <t>2.74962E+06</t>
  </si>
  <si>
    <t>2.79845E+06</t>
  </si>
  <si>
    <t>2.83779E+06</t>
  </si>
  <si>
    <t>2.87655E+06</t>
  </si>
  <si>
    <t>5.32079E+10</t>
  </si>
  <si>
    <t>5.33292E+10</t>
  </si>
  <si>
    <t>4.94466E+10</t>
  </si>
  <si>
    <t>4.57809E+10</t>
  </si>
  <si>
    <t>4.26804E+10</t>
  </si>
  <si>
    <t>3.99046E+10</t>
  </si>
  <si>
    <t>3.70685E+10</t>
  </si>
  <si>
    <t>3.42159E+10</t>
  </si>
  <si>
    <t>3.13298E+10</t>
  </si>
  <si>
    <t>2.8496E+10</t>
  </si>
  <si>
    <t>2.57359E+10</t>
  </si>
  <si>
    <t>2.31037E+10</t>
  </si>
  <si>
    <t>2.0536E+10</t>
  </si>
  <si>
    <t>1.80228E+10</t>
  </si>
  <si>
    <t>1.56301E+10</t>
  </si>
  <si>
    <t>1.3327E+10</t>
  </si>
  <si>
    <t>1.11822E+10</t>
  </si>
  <si>
    <t>9.15052E+09</t>
  </si>
  <si>
    <t>7.21993E+09</t>
  </si>
  <si>
    <t>5.41423E+09</t>
  </si>
  <si>
    <t>5.73275E+09</t>
  </si>
  <si>
    <t>6.01859E+09</t>
  </si>
  <si>
    <t>6.21684E+09</t>
  </si>
  <si>
    <t>6.49052E+09</t>
  </si>
  <si>
    <t>6.80839E+09</t>
  </si>
  <si>
    <t>7.12219E+09</t>
  </si>
  <si>
    <t>7.43308E+09</t>
  </si>
  <si>
    <t>7.73893E+09</t>
  </si>
  <si>
    <t>8.04753E+09</t>
  </si>
  <si>
    <t>8.35649E+09</t>
  </si>
  <si>
    <t>3.54519E+09</t>
  </si>
  <si>
    <t>3.53606E+09</t>
  </si>
  <si>
    <t>3.25311E+09</t>
  </si>
  <si>
    <t>2.99211E+09</t>
  </si>
  <si>
    <t>2.77247E+09</t>
  </si>
  <si>
    <t>2.57491E+09</t>
  </si>
  <si>
    <t>2.37369E+09</t>
  </si>
  <si>
    <t>2.17156E+09</t>
  </si>
  <si>
    <t>1.96713E+09</t>
  </si>
  <si>
    <t>1.76589E+09</t>
  </si>
  <si>
    <t>1.56908E+09</t>
  </si>
  <si>
    <t>1.37954E+09</t>
  </si>
  <si>
    <t>1.1912E+09</t>
  </si>
  <si>
    <t>1.00505E+09</t>
  </si>
  <si>
    <t>8.24964E+08</t>
  </si>
  <si>
    <t>6.49035E+08</t>
  </si>
  <si>
    <t>4.80283E+08</t>
  </si>
  <si>
    <t>3.16153E+08</t>
  </si>
  <si>
    <t>1.55931E+08</t>
  </si>
  <si>
    <t>3.00873E+11</t>
  </si>
  <si>
    <t>3.17948E+11</t>
  </si>
  <si>
    <t>3.0953E+11</t>
  </si>
  <si>
    <t>3.00649E+11</t>
  </si>
  <si>
    <t>2.9708E+11</t>
  </si>
  <si>
    <t>2.94503E+11</t>
  </si>
  <si>
    <t>2.90375E+11</t>
  </si>
  <si>
    <t>2.88051E+11</t>
  </si>
  <si>
    <t>2.81277E+11</t>
  </si>
  <si>
    <t>2.73607E+11</t>
  </si>
  <si>
    <t>2.65931E+11</t>
  </si>
  <si>
    <t>2.58923E+11</t>
  </si>
  <si>
    <t>2.52205E+11</t>
  </si>
  <si>
    <t>2.45137E+11</t>
  </si>
  <si>
    <t>2.38258E+11</t>
  </si>
  <si>
    <t>2.31142E+11</t>
  </si>
  <si>
    <t>2.24961E+11</t>
  </si>
  <si>
    <t>2.19096E+11</t>
  </si>
  <si>
    <t>2.13086E+11</t>
  </si>
  <si>
    <t>2.07442E+11</t>
  </si>
  <si>
    <t>2.01301E+11</t>
  </si>
  <si>
    <t>1.95911E+11</t>
  </si>
  <si>
    <t>1.90786E+11</t>
  </si>
  <si>
    <t>1.85966E+11</t>
  </si>
  <si>
    <t>1.81501E+11</t>
  </si>
  <si>
    <t>1.77351E+11</t>
  </si>
  <si>
    <t>1.73626E+11</t>
  </si>
  <si>
    <t>1.70286E+11</t>
  </si>
  <si>
    <t>1.67969E+11</t>
  </si>
  <si>
    <t>1.66689E+11</t>
  </si>
  <si>
    <t>4.02684E+08</t>
  </si>
  <si>
    <t>4.01646E+08</t>
  </si>
  <si>
    <t>3.69507E+08</t>
  </si>
  <si>
    <t>3.39861E+08</t>
  </si>
  <si>
    <t>3.14913E+08</t>
  </si>
  <si>
    <t>2.92473E+08</t>
  </si>
  <si>
    <t>2.69617E+08</t>
  </si>
  <si>
    <t>2.46659E+08</t>
  </si>
  <si>
    <t>2.23438E+08</t>
  </si>
  <si>
    <t>2.0058E+08</t>
  </si>
  <si>
    <t>1.78225E+08</t>
  </si>
  <si>
    <t>1.56696E+08</t>
  </si>
  <si>
    <t>1.35303E+08</t>
  </si>
  <si>
    <t>1.1416E+08</t>
  </si>
  <si>
    <t>9.37042E+07</t>
  </si>
  <si>
    <t>7.37212E+07</t>
  </si>
  <si>
    <t>5.45533E+07</t>
  </si>
  <si>
    <t>3.59104E+07</t>
  </si>
  <si>
    <t>1.77115E+07</t>
  </si>
  <si>
    <t>9.36113E+09</t>
  </si>
  <si>
    <t>9.89239E+09</t>
  </si>
  <si>
    <t>1.03774E+10</t>
  </si>
  <si>
    <t>1.1819E+10</t>
  </si>
  <si>
    <t>1.09562E+10</t>
  </si>
  <si>
    <t>1.07619E+10</t>
  </si>
  <si>
    <t>1.08707E+10</t>
  </si>
  <si>
    <t>8.30459E+09</t>
  </si>
  <si>
    <t>8.6924E+09</t>
  </si>
  <si>
    <t>9.01169E+09</t>
  </si>
  <si>
    <t>9.10937E+09</t>
  </si>
  <si>
    <t>8.87405E+09</t>
  </si>
  <si>
    <t>8.86668E+09</t>
  </si>
  <si>
    <t>8.54424E+09</t>
  </si>
  <si>
    <t>8.18787E+09</t>
  </si>
  <si>
    <t>7.82319E+09</t>
  </si>
  <si>
    <t>7.473E+09</t>
  </si>
  <si>
    <t>7.128E+09</t>
  </si>
  <si>
    <t>6.79949E+09</t>
  </si>
  <si>
    <t>6.45321E+09</t>
  </si>
  <si>
    <t>6.08967E+09</t>
  </si>
  <si>
    <t>5.75052E+09</t>
  </si>
  <si>
    <t>5.42271E+09</t>
  </si>
  <si>
    <t>5.11027E+09</t>
  </si>
  <si>
    <t>4.813E+09</t>
  </si>
  <si>
    <t>4.52204E+09</t>
  </si>
  <si>
    <t>4.24415E+09</t>
  </si>
  <si>
    <t>3.9828E+09</t>
  </si>
  <si>
    <t>3.74873E+09</t>
  </si>
  <si>
    <t>3.53157E+09</t>
  </si>
  <si>
    <t>2.31664E+07</t>
  </si>
  <si>
    <t>2.42464E+07</t>
  </si>
  <si>
    <t>2.3176E+07</t>
  </si>
  <si>
    <t>2.22919E+07</t>
  </si>
  <si>
    <t>2.17261E+07</t>
  </si>
  <si>
    <t>2.13724E+07</t>
  </si>
  <si>
    <t>2.10052E+07</t>
  </si>
  <si>
    <t>2.06122E+07</t>
  </si>
  <si>
    <t>2.01928E+07</t>
  </si>
  <si>
    <t>1.97713E+07</t>
  </si>
  <si>
    <t>1.93855E+07</t>
  </si>
  <si>
    <t>1.90937E+07</t>
  </si>
  <si>
    <t>1.89496E+07</t>
  </si>
  <si>
    <t>1.8822E+07</t>
  </si>
  <si>
    <t>1.87669E+07</t>
  </si>
  <si>
    <t>1.87268E+07</t>
  </si>
  <si>
    <t>1.88017E+07</t>
  </si>
  <si>
    <t>1.89409E+07</t>
  </si>
  <si>
    <t>1.90858E+07</t>
  </si>
  <si>
    <t>1.92879E+07</t>
  </si>
  <si>
    <t>2.03042E+07</t>
  </si>
  <si>
    <t>2.0785E+07</t>
  </si>
  <si>
    <t>2.15418E+07</t>
  </si>
  <si>
    <t>2.22384E+07</t>
  </si>
  <si>
    <t>2.29143E+07</t>
  </si>
  <si>
    <t>2.35996E+07</t>
  </si>
  <si>
    <t>2.42899E+07</t>
  </si>
  <si>
    <t>2.50057E+07</t>
  </si>
  <si>
    <t>2.57874E+07</t>
  </si>
  <si>
    <t>2.6659E+07</t>
  </si>
  <si>
    <t>1.16374E+09</t>
  </si>
  <si>
    <t>1.23046E+09</t>
  </si>
  <si>
    <t>1.16197E+09</t>
  </si>
  <si>
    <t>1.06499E+09</t>
  </si>
  <si>
    <t>9.62784E+08</t>
  </si>
  <si>
    <t>8.65224E+08</t>
  </si>
  <si>
    <t>7.74287E+08</t>
  </si>
  <si>
    <t>6.90364E+08</t>
  </si>
  <si>
    <t>6.13242E+08</t>
  </si>
  <si>
    <t>5.42564E+08</t>
  </si>
  <si>
    <t>4.77805E+08</t>
  </si>
  <si>
    <t>4.18665E+08</t>
  </si>
  <si>
    <t>3.64659E+08</t>
  </si>
  <si>
    <t>3.15166E+08</t>
  </si>
  <si>
    <t>2.6955E+08</t>
  </si>
  <si>
    <t>2.27444E+08</t>
  </si>
  <si>
    <t>1.88481E+08</t>
  </si>
  <si>
    <t>1.52262E+08</t>
  </si>
  <si>
    <t>1.18601E+08</t>
  </si>
  <si>
    <t>8.72664E+07</t>
  </si>
  <si>
    <t>5.8053E+07</t>
  </si>
  <si>
    <t>3.07905E+07</t>
  </si>
  <si>
    <t>5.58178E+06</t>
  </si>
  <si>
    <t>5.04628E+06</t>
  </si>
  <si>
    <t>3.89224E+06</t>
  </si>
  <si>
    <t>3.09115E+06</t>
  </si>
  <si>
    <t>2.40978E+06</t>
  </si>
  <si>
    <t>1.91891E+06</t>
  </si>
  <si>
    <t>1.54268E+06</t>
  </si>
  <si>
    <t>1.23921E+06</t>
  </si>
  <si>
    <t>4.40279E+09</t>
  </si>
  <si>
    <t>5.62104E+09</t>
  </si>
  <si>
    <t>6.26084E+09</t>
  </si>
  <si>
    <t>6.67886E+09</t>
  </si>
  <si>
    <t>6.94282E+09</t>
  </si>
  <si>
    <t>7.08851E+09</t>
  </si>
  <si>
    <t>7.11383E+09</t>
  </si>
  <si>
    <t>7.04378E+09</t>
  </si>
  <si>
    <t>6.88169E+09</t>
  </si>
  <si>
    <t>6.65881E+09</t>
  </si>
  <si>
    <t>6.43689E+09</t>
  </si>
  <si>
    <t>6.22349E+09</t>
  </si>
  <si>
    <t>6.13681E+09</t>
  </si>
  <si>
    <t>6.04859E+09</t>
  </si>
  <si>
    <t>5.95968E+09</t>
  </si>
  <si>
    <t>5.87199E+09</t>
  </si>
  <si>
    <t>5.7914E+09</t>
  </si>
  <si>
    <t>5.71385E+09</t>
  </si>
  <si>
    <t>5.63732E+09</t>
  </si>
  <si>
    <t>5.56187E+09</t>
  </si>
  <si>
    <t>5.48833E+09</t>
  </si>
  <si>
    <t>5.41636E+09</t>
  </si>
  <si>
    <t>5.34957E+09</t>
  </si>
  <si>
    <t>5.13721E+09</t>
  </si>
  <si>
    <t>4.88906E+09</t>
  </si>
  <si>
    <t>4.67023E+09</t>
  </si>
  <si>
    <t>4.46587E+09</t>
  </si>
  <si>
    <t>4.27889E+09</t>
  </si>
  <si>
    <t>4.12033E+09</t>
  </si>
  <si>
    <t>4.00353E+09</t>
  </si>
  <si>
    <t>6.78077E+10</t>
  </si>
  <si>
    <t>7.96834E+10</t>
  </si>
  <si>
    <t>8.34512E+10</t>
  </si>
  <si>
    <t>8.41147E+10</t>
  </si>
  <si>
    <t>8.38316E+10</t>
  </si>
  <si>
    <t>8.2429E+10</t>
  </si>
  <si>
    <t>8.00567E+10</t>
  </si>
  <si>
    <t>7.77777E+10</t>
  </si>
  <si>
    <t>7.41304E+10</t>
  </si>
  <si>
    <t>7.01924E+10</t>
  </si>
  <si>
    <t>6.64794E+10</t>
  </si>
  <si>
    <t>6.30876E+10</t>
  </si>
  <si>
    <t>6.07946E+10</t>
  </si>
  <si>
    <t>5.87012E+10</t>
  </si>
  <si>
    <t>5.67192E+10</t>
  </si>
  <si>
    <t>5.48716E+10</t>
  </si>
  <si>
    <t>5.31714E+10</t>
  </si>
  <si>
    <t>5.15763E+10</t>
  </si>
  <si>
    <t>5.0065E+10</t>
  </si>
  <si>
    <t>4.86349E+10</t>
  </si>
  <si>
    <t>4.72767E+10</t>
  </si>
  <si>
    <t>4.59899E+10</t>
  </si>
  <si>
    <t>4.47823E+10</t>
  </si>
  <si>
    <t>4.26948E+10</t>
  </si>
  <si>
    <t>4.06243E+10</t>
  </si>
  <si>
    <t>3.86027E+10</t>
  </si>
  <si>
    <t>3.67695E+10</t>
  </si>
  <si>
    <t>3.51606E+10</t>
  </si>
  <si>
    <t>3.38362E+10</t>
  </si>
  <si>
    <t>3.29087E+10</t>
  </si>
  <si>
    <t>5.00094E+08</t>
  </si>
  <si>
    <t>6.3847E+08</t>
  </si>
  <si>
    <t>7.11142E+08</t>
  </si>
  <si>
    <t>7.58623E+08</t>
  </si>
  <si>
    <t>7.88606E+08</t>
  </si>
  <si>
    <t>8.05154E+08</t>
  </si>
  <si>
    <t>8.08029E+08</t>
  </si>
  <si>
    <t>8.00073E+08</t>
  </si>
  <si>
    <t>7.81662E+08</t>
  </si>
  <si>
    <t>7.56346E+08</t>
  </si>
  <si>
    <t>7.31139E+08</t>
  </si>
  <si>
    <t>7.069E+08</t>
  </si>
  <si>
    <t>6.97055E+08</t>
  </si>
  <si>
    <t>6.87034E+08</t>
  </si>
  <si>
    <t>6.76934E+08</t>
  </si>
  <si>
    <t>6.66974E+08</t>
  </si>
  <si>
    <t>6.5782E+08</t>
  </si>
  <si>
    <t>6.49012E+08</t>
  </si>
  <si>
    <t>6.40319E+08</t>
  </si>
  <si>
    <t>6.31749E+08</t>
  </si>
  <si>
    <t>6.23396E+08</t>
  </si>
  <si>
    <t>6.15222E+08</t>
  </si>
  <si>
    <t>6.07635E+08</t>
  </si>
  <si>
    <t>5.83514E+08</t>
  </si>
  <si>
    <t>5.55328E+08</t>
  </si>
  <si>
    <t>5.30471E+08</t>
  </si>
  <si>
    <t>5.0726E+08</t>
  </si>
  <si>
    <t>4.8602E+08</t>
  </si>
  <si>
    <t>4.68011E+08</t>
  </si>
  <si>
    <t>4.54744E+08</t>
  </si>
  <si>
    <t>2.10972E+09</t>
  </si>
  <si>
    <t>2.47921E+09</t>
  </si>
  <si>
    <t>2.79781E+09</t>
  </si>
  <si>
    <t>3.3067E+09</t>
  </si>
  <si>
    <t>3.09167E+09</t>
  </si>
  <si>
    <t>3.01218E+09</t>
  </si>
  <si>
    <t>2.99706E+09</t>
  </si>
  <si>
    <t>2.24235E+09</t>
  </si>
  <si>
    <t>2.29088E+09</t>
  </si>
  <si>
    <t>2.3119E+09</t>
  </si>
  <si>
    <t>2.27723E+09</t>
  </si>
  <si>
    <t>2.16219E+09</t>
  </si>
  <si>
    <t>2.13734E+09</t>
  </si>
  <si>
    <t>2.04603E+09</t>
  </si>
  <si>
    <t>1.94919E+09</t>
  </si>
  <si>
    <t>1.85717E+09</t>
  </si>
  <si>
    <t>1.76631E+09</t>
  </si>
  <si>
    <t>1.67796E+09</t>
  </si>
  <si>
    <t>1.59756E+09</t>
  </si>
  <si>
    <t>1.51296E+09</t>
  </si>
  <si>
    <t>1.4302E+09</t>
  </si>
  <si>
    <t>1.34993E+09</t>
  </si>
  <si>
    <t>1.27284E+09</t>
  </si>
  <si>
    <t>1.17323E+09</t>
  </si>
  <si>
    <t>1.07727E+09</t>
  </si>
  <si>
    <t>9.84282E+08</t>
  </si>
  <si>
    <t>8.98801E+08</t>
  </si>
  <si>
    <t>8.22369E+08</t>
  </si>
  <si>
    <t>7.55156E+08</t>
  </si>
  <si>
    <t>6.97225E+08</t>
  </si>
  <si>
    <t>1.34904E+08</t>
  </si>
  <si>
    <t>1.42825E+08</t>
  </si>
  <si>
    <t>1.35362E+08</t>
  </si>
  <si>
    <t>1.24863E+08</t>
  </si>
  <si>
    <t>1.1383E+08</t>
  </si>
  <si>
    <t>1.03363E+08</t>
  </si>
  <si>
    <t>9.3629E+07</t>
  </si>
  <si>
    <t>8.44525E+07</t>
  </si>
  <si>
    <t>7.59376E+07</t>
  </si>
  <si>
    <t>6.80248E+07</t>
  </si>
  <si>
    <t>6.0759E+07</t>
  </si>
  <si>
    <t>5.4148E+07</t>
  </si>
  <si>
    <t>4.84257E+07</t>
  </si>
  <si>
    <t>4.32204E+07</t>
  </si>
  <si>
    <t>3.84339E+07</t>
  </si>
  <si>
    <t>3.40527E+07</t>
  </si>
  <si>
    <t>3.00376E+07</t>
  </si>
  <si>
    <t>2.63411E+07</t>
  </si>
  <si>
    <t>2.2946E+07</t>
  </si>
  <si>
    <t>1.98089E+07</t>
  </si>
  <si>
    <t>1.69194E+07</t>
  </si>
  <si>
    <t>1.42533E+07</t>
  </si>
  <si>
    <t>1.18149E+07</t>
  </si>
  <si>
    <t>1.23536E+07</t>
  </si>
  <si>
    <t>1.27872E+07</t>
  </si>
  <si>
    <t>1.31843E+07</t>
  </si>
  <si>
    <t>1.34671E+07</t>
  </si>
  <si>
    <t>1.37062E+07</t>
  </si>
  <si>
    <t>1.38989E+07</t>
  </si>
  <si>
    <t>1.40888E+07</t>
  </si>
  <si>
    <t>3.01355E+09</t>
  </si>
  <si>
    <t>3.02043E+09</t>
  </si>
  <si>
    <t>2.80053E+09</t>
  </si>
  <si>
    <t>2.59291E+09</t>
  </si>
  <si>
    <t>2.41731E+09</t>
  </si>
  <si>
    <t>2.26009E+09</t>
  </si>
  <si>
    <t>2.09946E+09</t>
  </si>
  <si>
    <t>1.9379E+09</t>
  </si>
  <si>
    <t>1.77444E+09</t>
  </si>
  <si>
    <t>1.61394E+09</t>
  </si>
  <si>
    <t>1.45761E+09</t>
  </si>
  <si>
    <t>1.30853E+09</t>
  </si>
  <si>
    <t>1.1631E+09</t>
  </si>
  <si>
    <t>1.02076E+09</t>
  </si>
  <si>
    <t>8.8525E+08</t>
  </si>
  <si>
    <t>7.54804E+08</t>
  </si>
  <si>
    <t>6.3333E+08</t>
  </si>
  <si>
    <t>5.18262E+08</t>
  </si>
  <si>
    <t>4.08918E+08</t>
  </si>
  <si>
    <t>3.06648E+08</t>
  </si>
  <si>
    <t>3.24688E+08</t>
  </si>
  <si>
    <t>3.40877E+08</t>
  </si>
  <si>
    <t>3.52105E+08</t>
  </si>
  <si>
    <t>3.67606E+08</t>
  </si>
  <si>
    <t>3.85609E+08</t>
  </si>
  <si>
    <t>4.03382E+08</t>
  </si>
  <si>
    <t>4.2099E+08</t>
  </si>
  <si>
    <t>4.38313E+08</t>
  </si>
  <si>
    <t>4.55791E+08</t>
  </si>
  <si>
    <t>4.7329E+08</t>
  </si>
  <si>
    <t>3.54388E+08</t>
  </si>
  <si>
    <t>3.53474E+08</t>
  </si>
  <si>
    <t>3.25191E+08</t>
  </si>
  <si>
    <t>2.991E+08</t>
  </si>
  <si>
    <t>2.77144E+08</t>
  </si>
  <si>
    <t>2.57395E+08</t>
  </si>
  <si>
    <t>2.37281E+08</t>
  </si>
  <si>
    <t>2.17076E+08</t>
  </si>
  <si>
    <t>1.9664E+08</t>
  </si>
  <si>
    <t>1.76523E+08</t>
  </si>
  <si>
    <t>1.56849E+08</t>
  </si>
  <si>
    <t>1.37903E+08</t>
  </si>
  <si>
    <t>1.19075E+08</t>
  </si>
  <si>
    <t>1.00468E+08</t>
  </si>
  <si>
    <t>8.24658E+07</t>
  </si>
  <si>
    <t>6.48794E+07</t>
  </si>
  <si>
    <t>4.80105E+07</t>
  </si>
  <si>
    <t>3.16035E+07</t>
  </si>
  <si>
    <t>1.55873E+07</t>
  </si>
  <si>
    <t>9.25981E+11</t>
  </si>
  <si>
    <t>9.78531E+11</t>
  </si>
  <si>
    <t>9.52624E+11</t>
  </si>
  <si>
    <t>9.25289E+11</t>
  </si>
  <si>
    <t>9.14307E+11</t>
  </si>
  <si>
    <t>9.06375E+11</t>
  </si>
  <si>
    <t>8.93672E+11</t>
  </si>
  <si>
    <t>8.86518E+11</t>
  </si>
  <si>
    <t>8.65672E+11</t>
  </si>
  <si>
    <t>8.42064E+11</t>
  </si>
  <si>
    <t>8.1844E+11</t>
  </si>
  <si>
    <t>7.96874E+11</t>
  </si>
  <si>
    <t>7.76197E+11</t>
  </si>
  <si>
    <t>7.54443E+11</t>
  </si>
  <si>
    <t>7.33273E+11</t>
  </si>
  <si>
    <t>7.11372E+11</t>
  </si>
  <si>
    <t>6.92348E+11</t>
  </si>
  <si>
    <t>6.74301E+11</t>
  </si>
  <si>
    <t>6.55802E+11</t>
  </si>
  <si>
    <t>6.38432E+11</t>
  </si>
  <si>
    <t>6.19533E+11</t>
  </si>
  <si>
    <t>6.02944E+11</t>
  </si>
  <si>
    <t>5.87172E+11</t>
  </si>
  <si>
    <t>5.72337E+11</t>
  </si>
  <si>
    <t>5.58596E+11</t>
  </si>
  <si>
    <t>5.45822E+11</t>
  </si>
  <si>
    <t>5.34358E+11</t>
  </si>
  <si>
    <t>5.24079E+11</t>
  </si>
  <si>
    <t>5.16948E+11</t>
  </si>
  <si>
    <t>5.13008E+11</t>
  </si>
  <si>
    <t>4.02534E+07</t>
  </si>
  <si>
    <t>4.01496E+07</t>
  </si>
  <si>
    <t>3.6937E+07</t>
  </si>
  <si>
    <t>3.39735E+07</t>
  </si>
  <si>
    <t>3.14796E+07</t>
  </si>
  <si>
    <t>2.92364E+07</t>
  </si>
  <si>
    <t>2.69517E+07</t>
  </si>
  <si>
    <t>2.46567E+07</t>
  </si>
  <si>
    <t>2.23355E+07</t>
  </si>
  <si>
    <t>2.00505E+07</t>
  </si>
  <si>
    <t>1.78159E+07</t>
  </si>
  <si>
    <t>1.56638E+07</t>
  </si>
  <si>
    <t>1.35253E+07</t>
  </si>
  <si>
    <t>1.14117E+07</t>
  </si>
  <si>
    <t>9.36693E+06</t>
  </si>
  <si>
    <t>7.36938E+06</t>
  </si>
  <si>
    <t>5.45331E+06</t>
  </si>
  <si>
    <t>3.58971E+06</t>
  </si>
  <si>
    <t>1.7705E+06</t>
  </si>
  <si>
    <t>2.88102E+10</t>
  </si>
  <si>
    <t>3.04452E+10</t>
  </si>
  <si>
    <t>3.1938E+10</t>
  </si>
  <si>
    <t>3.63748E+10</t>
  </si>
  <si>
    <t>3.37192E+10</t>
  </si>
  <si>
    <t>3.31214E+10</t>
  </si>
  <si>
    <t>3.34561E+10</t>
  </si>
  <si>
    <t>2.55586E+10</t>
  </si>
  <si>
    <t>2.67521E+10</t>
  </si>
  <si>
    <t>2.77348E+10</t>
  </si>
  <si>
    <t>2.80354E+10</t>
  </si>
  <si>
    <t>2.73112E+10</t>
  </si>
  <si>
    <t>2.72885E+10</t>
  </si>
  <si>
    <t>2.62961E+10</t>
  </si>
  <si>
    <t>2.51993E+10</t>
  </si>
  <si>
    <t>2.4077E+10</t>
  </si>
  <si>
    <t>2.29992E+10</t>
  </si>
  <si>
    <t>2.19374E+10</t>
  </si>
  <si>
    <t>2.09264E+10</t>
  </si>
  <si>
    <t>1.98607E+10</t>
  </si>
  <si>
    <t>1.87418E+10</t>
  </si>
  <si>
    <t>1.7698E+10</t>
  </si>
  <si>
    <t>1.66892E+10</t>
  </si>
  <si>
    <t>1.57276E+10</t>
  </si>
  <si>
    <t>1.48127E+10</t>
  </si>
  <si>
    <t>1.39172E+10</t>
  </si>
  <si>
    <t>1.3062E+10</t>
  </si>
  <si>
    <t>1.22577E+10</t>
  </si>
  <si>
    <t>1.15372E+10</t>
  </si>
  <si>
    <t>1.08689E+10</t>
  </si>
  <si>
    <t>1.13464E+08</t>
  </si>
  <si>
    <t>1.18754E+08</t>
  </si>
  <si>
    <t>1.13511E+08</t>
  </si>
  <si>
    <t>1.09181E+08</t>
  </si>
  <si>
    <t>1.0641E+08</t>
  </si>
  <si>
    <t>1.04678E+08</t>
  </si>
  <si>
    <t>1.02879E+08</t>
  </si>
  <si>
    <t>1.00954E+08</t>
  </si>
  <si>
    <t>9.88999E+07</t>
  </si>
  <si>
    <t>9.68358E+07</t>
  </si>
  <si>
    <t>9.49464E+07</t>
  </si>
  <si>
    <t>9.3517E+07</t>
  </si>
  <si>
    <t>9.28114E+07</t>
  </si>
  <si>
    <t>9.21865E+07</t>
  </si>
  <si>
    <t>9.19163E+07</t>
  </si>
  <si>
    <t>9.17202E+07</t>
  </si>
  <si>
    <t>9.20867E+07</t>
  </si>
  <si>
    <t>9.27687E+07</t>
  </si>
  <si>
    <t>9.34781E+07</t>
  </si>
  <si>
    <t>9.44681E+07</t>
  </si>
  <si>
    <t>9.9446E+07</t>
  </si>
  <si>
    <t>1.018E+08</t>
  </si>
  <si>
    <t>1.05507E+08</t>
  </si>
  <si>
    <t>1.08919E+08</t>
  </si>
  <si>
    <t>1.1223E+08</t>
  </si>
  <si>
    <t>1.15586E+08</t>
  </si>
  <si>
    <t>1.18967E+08</t>
  </si>
  <si>
    <t>1.22473E+08</t>
  </si>
  <si>
    <t>1.26301E+08</t>
  </si>
  <si>
    <t>1.3057E+08</t>
  </si>
  <si>
    <t>1.04906E+08</t>
  </si>
  <si>
    <t>1.1092E+08</t>
  </si>
  <si>
    <t>1.04746E+08</t>
  </si>
  <si>
    <t>9.60039E+07</t>
  </si>
  <si>
    <t>8.67906E+07</t>
  </si>
  <si>
    <t>7.79961E+07</t>
  </si>
  <si>
    <t>6.97984E+07</t>
  </si>
  <si>
    <t>6.22332E+07</t>
  </si>
  <si>
    <t>5.5281E+07</t>
  </si>
  <si>
    <t>4.89097E+07</t>
  </si>
  <si>
    <t>4.3072E+07</t>
  </si>
  <si>
    <t>3.77408E+07</t>
  </si>
  <si>
    <t>3.28723E+07</t>
  </si>
  <si>
    <t>2.84108E+07</t>
  </si>
  <si>
    <t>2.42987E+07</t>
  </si>
  <si>
    <t>2.05031E+07</t>
  </si>
  <si>
    <t>1.69907E+07</t>
  </si>
  <si>
    <t>1.37258E+07</t>
  </si>
  <si>
    <t>1.06913E+07</t>
  </si>
  <si>
    <t>7.86668E+06</t>
  </si>
  <si>
    <t>5.23321E+06</t>
  </si>
  <si>
    <t>2.77563E+06</t>
  </si>
  <si>
    <t>2.63372E+08</t>
  </si>
  <si>
    <t>3.36247E+08</t>
  </si>
  <si>
    <t>3.7452E+08</t>
  </si>
  <si>
    <t>3.99525E+08</t>
  </si>
  <si>
    <t>4.15316E+08</t>
  </si>
  <si>
    <t>4.24031E+08</t>
  </si>
  <si>
    <t>4.25545E+08</t>
  </si>
  <si>
    <t>4.21355E+08</t>
  </si>
  <si>
    <t>4.11659E+08</t>
  </si>
  <si>
    <t>3.98326E+08</t>
  </si>
  <si>
    <t>3.85051E+08</t>
  </si>
  <si>
    <t>3.72286E+08</t>
  </si>
  <si>
    <t>3.67101E+08</t>
  </si>
  <si>
    <t>3.61823E+08</t>
  </si>
  <si>
    <t>3.56504E+08</t>
  </si>
  <si>
    <t>3.51259E+08</t>
  </si>
  <si>
    <t>3.46438E+08</t>
  </si>
  <si>
    <t>3.41799E+08</t>
  </si>
  <si>
    <t>3.37221E+08</t>
  </si>
  <si>
    <t>3.32708E+08</t>
  </si>
  <si>
    <t>3.28309E+08</t>
  </si>
  <si>
    <t>3.24004E+08</t>
  </si>
  <si>
    <t>3.20008E+08</t>
  </si>
  <si>
    <t>3.07305E+08</t>
  </si>
  <si>
    <t>2.92461E+08</t>
  </si>
  <si>
    <t>2.7937E+08</t>
  </si>
  <si>
    <t>2.67146E+08</t>
  </si>
  <si>
    <t>2.5596E+08</t>
  </si>
  <si>
    <t>2.46476E+08</t>
  </si>
  <si>
    <t>2.39489E+08</t>
  </si>
  <si>
    <t>4.36073E+09</t>
  </si>
  <si>
    <t>5.12445E+09</t>
  </si>
  <si>
    <t>5.36676E+09</t>
  </si>
  <si>
    <t>5.40943E+09</t>
  </si>
  <si>
    <t>5.39123E+09</t>
  </si>
  <si>
    <t>5.30102E+09</t>
  </si>
  <si>
    <t>5.14846E+09</t>
  </si>
  <si>
    <t>5.0019E+09</t>
  </si>
  <si>
    <t>4.76734E+09</t>
  </si>
  <si>
    <t>4.51409E+09</t>
  </si>
  <si>
    <t>4.2753E+09</t>
  </si>
  <si>
    <t>4.05717E+09</t>
  </si>
  <si>
    <t>3.90971E+09</t>
  </si>
  <si>
    <t>3.77508E+09</t>
  </si>
  <si>
    <t>3.64762E+09</t>
  </si>
  <si>
    <t>3.5288E+09</t>
  </si>
  <si>
    <t>3.41946E+09</t>
  </si>
  <si>
    <t>3.31688E+09</t>
  </si>
  <si>
    <t>3.21969E+09</t>
  </si>
  <si>
    <t>3.12772E+09</t>
  </si>
  <si>
    <t>3.04037E+09</t>
  </si>
  <si>
    <t>2.95762E+09</t>
  </si>
  <si>
    <t>2.87996E+09</t>
  </si>
  <si>
    <t>2.74571E+09</t>
  </si>
  <si>
    <t>2.61256E+09</t>
  </si>
  <si>
    <t>2.48254E+09</t>
  </si>
  <si>
    <t>2.36465E+09</t>
  </si>
  <si>
    <t>2.26119E+09</t>
  </si>
  <si>
    <t>2.17601E+09</t>
  </si>
  <si>
    <t>2.11636E+09</t>
  </si>
  <si>
    <t>2.99153E+07</t>
  </si>
  <si>
    <t>3.81929E+07</t>
  </si>
  <si>
    <t>4.25401E+07</t>
  </si>
  <si>
    <t>4.53804E+07</t>
  </si>
  <si>
    <t>4.71739E+07</t>
  </si>
  <si>
    <t>4.81638E+07</t>
  </si>
  <si>
    <t>4.83358E+07</t>
  </si>
  <si>
    <t>4.78599E+07</t>
  </si>
  <si>
    <t>4.67585E+07</t>
  </si>
  <si>
    <t>4.52442E+07</t>
  </si>
  <si>
    <t>4.37363E+07</t>
  </si>
  <si>
    <t>4.22864E+07</t>
  </si>
  <si>
    <t>4.16974E+07</t>
  </si>
  <si>
    <t>4.1098E+07</t>
  </si>
  <si>
    <t>4.04938E+07</t>
  </si>
  <si>
    <t>3.9898E+07</t>
  </si>
  <si>
    <t>3.93504E+07</t>
  </si>
  <si>
    <t>3.88235E+07</t>
  </si>
  <si>
    <t>3.83035E+07</t>
  </si>
  <si>
    <t>3.77909E+07</t>
  </si>
  <si>
    <t>3.72912E+07</t>
  </si>
  <si>
    <t>3.68022E+07</t>
  </si>
  <si>
    <t>3.63484E+07</t>
  </si>
  <si>
    <t>3.49055E+07</t>
  </si>
  <si>
    <t>3.32194E+07</t>
  </si>
  <si>
    <t>3.17325E+07</t>
  </si>
  <si>
    <t>3.0344E+07</t>
  </si>
  <si>
    <t>2.90735E+07</t>
  </si>
  <si>
    <t>2.79961E+07</t>
  </si>
  <si>
    <t>2.72025E+07</t>
  </si>
  <si>
    <t>1.35676E+08</t>
  </si>
  <si>
    <t>1.59438E+08</t>
  </si>
  <si>
    <t>1.79928E+08</t>
  </si>
  <si>
    <t>2.12655E+08</t>
  </si>
  <si>
    <t>1.98826E+08</t>
  </si>
  <si>
    <t>1.93714E+08</t>
  </si>
  <si>
    <t>1.92741E+08</t>
  </si>
  <si>
    <t>1.44206E+08</t>
  </si>
  <si>
    <t>1.47327E+08</t>
  </si>
  <si>
    <t>1.48679E+08</t>
  </si>
  <si>
    <t>1.46449E+08</t>
  </si>
  <si>
    <t>1.39051E+08</t>
  </si>
  <si>
    <t>1.37452E+08</t>
  </si>
  <si>
    <t>1.3158E+08</t>
  </si>
  <si>
    <t>1.25353E+08</t>
  </si>
  <si>
    <t>1.19435E+08</t>
  </si>
  <si>
    <t>1.13592E+08</t>
  </si>
  <si>
    <t>1.0791E+08</t>
  </si>
  <si>
    <t>1.02739E+08</t>
  </si>
  <si>
    <t>9.72986E+07</t>
  </si>
  <si>
    <t>9.19761E+07</t>
  </si>
  <si>
    <t>8.68142E+07</t>
  </si>
  <si>
    <t>8.18569E+07</t>
  </si>
  <si>
    <t>7.54509E+07</t>
  </si>
  <si>
    <t>6.92791E+07</t>
  </si>
  <si>
    <t>6.32994E+07</t>
  </si>
  <si>
    <t>5.7802E+07</t>
  </si>
  <si>
    <t>5.28867E+07</t>
  </si>
  <si>
    <t>4.85642E+07</t>
  </si>
  <si>
    <t>4.48386E+07</t>
  </si>
  <si>
    <t>2.71658E+08</t>
  </si>
  <si>
    <t>2.72278E+08</t>
  </si>
  <si>
    <t>2.52455E+08</t>
  </si>
  <si>
    <t>2.33739E+08</t>
  </si>
  <si>
    <t>2.17909E+08</t>
  </si>
  <si>
    <t>2.03737E+08</t>
  </si>
  <si>
    <t>1.89257E+08</t>
  </si>
  <si>
    <t>1.74693E+08</t>
  </si>
  <si>
    <t>1.59957E+08</t>
  </si>
  <si>
    <t>1.45489E+08</t>
  </si>
  <si>
    <t>1.31397E+08</t>
  </si>
  <si>
    <t>1.17958E+08</t>
  </si>
  <si>
    <t>1.04848E+08</t>
  </si>
  <si>
    <t>9.20172E+07</t>
  </si>
  <si>
    <t>7.98013E+07</t>
  </si>
  <si>
    <t>6.80422E+07</t>
  </si>
  <si>
    <t>5.70919E+07</t>
  </si>
  <si>
    <t>4.67189E+07</t>
  </si>
  <si>
    <t>3.68621E+07</t>
  </si>
  <si>
    <t>2.76429E+07</t>
  </si>
  <si>
    <t>2.92692E+07</t>
  </si>
  <si>
    <t>3.07286E+07</t>
  </si>
  <si>
    <t>3.17407E+07</t>
  </si>
  <si>
    <t>3.3138E+07</t>
  </si>
  <si>
    <t>3.47609E+07</t>
  </si>
  <si>
    <t>3.63631E+07</t>
  </si>
  <si>
    <t>3.79503E+07</t>
  </si>
  <si>
    <t>3.95119E+07</t>
  </si>
  <si>
    <t>4.10875E+07</t>
  </si>
  <si>
    <t>4.26649E+07</t>
  </si>
  <si>
    <t>2.11993E+07</t>
  </si>
  <si>
    <t>2.11446E+07</t>
  </si>
  <si>
    <t>1.94527E+07</t>
  </si>
  <si>
    <t>1.7892E+07</t>
  </si>
  <si>
    <t>1.65786E+07</t>
  </si>
  <si>
    <t>1.53972E+07</t>
  </si>
  <si>
    <t>1.4194E+07</t>
  </si>
  <si>
    <t>1.29853E+07</t>
  </si>
  <si>
    <t>1.17629E+07</t>
  </si>
  <si>
    <t>1.05595E+07</t>
  </si>
  <si>
    <t>9.38264E+06</t>
  </si>
  <si>
    <t>8.24925E+06</t>
  </si>
  <si>
    <t>7.12302E+06</t>
  </si>
  <si>
    <t>6.00993E+06</t>
  </si>
  <si>
    <t>4.93305E+06</t>
  </si>
  <si>
    <t>3.88105E+06</t>
  </si>
  <si>
    <t>2.87196E+06</t>
  </si>
  <si>
    <t>1.8905E+06</t>
  </si>
  <si>
    <t>5.955E+10</t>
  </si>
  <si>
    <t>6.29295E+10</t>
  </si>
  <si>
    <t>6.12634E+10</t>
  </si>
  <si>
    <t>5.95055E+10</t>
  </si>
  <si>
    <t>5.87992E+10</t>
  </si>
  <si>
    <t>5.82891E+10</t>
  </si>
  <si>
    <t>5.74722E+10</t>
  </si>
  <si>
    <t>5.70121E+10</t>
  </si>
  <si>
    <t>5.56715E+10</t>
  </si>
  <si>
    <t>5.41533E+10</t>
  </si>
  <si>
    <t>5.2634E+10</t>
  </si>
  <si>
    <t>5.12471E+10</t>
  </si>
  <si>
    <t>4.99173E+10</t>
  </si>
  <si>
    <t>4.85184E+10</t>
  </si>
  <si>
    <t>4.71569E+10</t>
  </si>
  <si>
    <t>4.57485E+10</t>
  </si>
  <si>
    <t>4.4525E+10</t>
  </si>
  <si>
    <t>4.33644E+10</t>
  </si>
  <si>
    <t>4.21747E+10</t>
  </si>
  <si>
    <t>4.10577E+10</t>
  </si>
  <si>
    <t>3.98422E+10</t>
  </si>
  <si>
    <t>3.87754E+10</t>
  </si>
  <si>
    <t>3.77612E+10</t>
  </si>
  <si>
    <t>3.68071E+10</t>
  </si>
  <si>
    <t>3.59234E+10</t>
  </si>
  <si>
    <t>3.51019E+10</t>
  </si>
  <si>
    <t>3.43647E+10</t>
  </si>
  <si>
    <t>3.37036E+10</t>
  </si>
  <si>
    <t>3.3245E+10</t>
  </si>
  <si>
    <t>3.29917E+10</t>
  </si>
  <si>
    <t>2.40793E+06</t>
  </si>
  <si>
    <t>2.40173E+06</t>
  </si>
  <si>
    <t>2.20955E+06</t>
  </si>
  <si>
    <t>2.03227E+06</t>
  </si>
  <si>
    <t>1.88309E+06</t>
  </si>
  <si>
    <t>1.74891E+06</t>
  </si>
  <si>
    <t>1.61224E+06</t>
  </si>
  <si>
    <t>1.47495E+06</t>
  </si>
  <si>
    <t>1.3361E+06</t>
  </si>
  <si>
    <t>1.19941E+06</t>
  </si>
  <si>
    <t>1.06573E+06</t>
  </si>
  <si>
    <t>1.85279E+09</t>
  </si>
  <si>
    <t>1.95794E+09</t>
  </si>
  <si>
    <t>2.05394E+09</t>
  </si>
  <si>
    <t>2.33927E+09</t>
  </si>
  <si>
    <t>2.16848E+09</t>
  </si>
  <si>
    <t>2.13004E+09</t>
  </si>
  <si>
    <t>2.15157E+09</t>
  </si>
  <si>
    <t>1.64368E+09</t>
  </si>
  <si>
    <t>1.72043E+09</t>
  </si>
  <si>
    <t>1.78363E+09</t>
  </si>
  <si>
    <t>1.80296E+09</t>
  </si>
  <si>
    <t>1.75639E+09</t>
  </si>
  <si>
    <t>1.75493E+09</t>
  </si>
  <si>
    <t>1.69111E+09</t>
  </si>
  <si>
    <t>1.62057E+09</t>
  </si>
  <si>
    <t>1.54839E+09</t>
  </si>
  <si>
    <t>1.47908E+09</t>
  </si>
  <si>
    <t>1.4108E+09</t>
  </si>
  <si>
    <t>1.34578E+09</t>
  </si>
  <si>
    <t>1.27724E+09</t>
  </si>
  <si>
    <t>1.20529E+09</t>
  </si>
  <si>
    <t>1.13816E+09</t>
  </si>
  <si>
    <t>1.07328E+09</t>
  </si>
  <si>
    <t>1.01144E+09</t>
  </si>
  <si>
    <t>9.52607E+08</t>
  </si>
  <si>
    <t>8.9502E+08</t>
  </si>
  <si>
    <t>8.40017E+08</t>
  </si>
  <si>
    <t>7.88292E+08</t>
  </si>
  <si>
    <t>7.41962E+08</t>
  </si>
  <si>
    <t>6.98982E+08</t>
  </si>
  <si>
    <t>5.11618E+07</t>
  </si>
  <si>
    <t>5.4095E+07</t>
  </si>
  <si>
    <t>5.10841E+07</t>
  </si>
  <si>
    <t>4.68205E+07</t>
  </si>
  <si>
    <t>4.23272E+07</t>
  </si>
  <si>
    <t>3.80382E+07</t>
  </si>
  <si>
    <t>3.40402E+07</t>
  </si>
  <si>
    <t>3.03507E+07</t>
  </si>
  <si>
    <t>2.69602E+07</t>
  </si>
  <si>
    <t>2.38529E+07</t>
  </si>
  <si>
    <t>2.10059E+07</t>
  </si>
  <si>
    <t>1.84059E+07</t>
  </si>
  <si>
    <t>1.60316E+07</t>
  </si>
  <si>
    <t>1.38558E+07</t>
  </si>
  <si>
    <t>1.18503E+07</t>
  </si>
  <si>
    <t>9.99921E+06</t>
  </si>
  <si>
    <t>8.28627E+06</t>
  </si>
  <si>
    <t>6.69396E+06</t>
  </si>
  <si>
    <t>5.21409E+06</t>
  </si>
  <si>
    <t>3.83653E+06</t>
  </si>
  <si>
    <t>2.5522E+06</t>
  </si>
  <si>
    <t>1.35365E+06</t>
  </si>
  <si>
    <t>9.74152E+07</t>
  </si>
  <si>
    <t>1.2437E+08</t>
  </si>
  <si>
    <t>1.38526E+08</t>
  </si>
  <si>
    <t>1.47775E+08</t>
  </si>
  <si>
    <t>1.53615E+08</t>
  </si>
  <si>
    <t>1.56839E+08</t>
  </si>
  <si>
    <t>1.57399E+08</t>
  </si>
  <si>
    <t>1.55849E+08</t>
  </si>
  <si>
    <t>1.52263E+08</t>
  </si>
  <si>
    <t>1.47331E+08</t>
  </si>
  <si>
    <t>1.42421E+08</t>
  </si>
  <si>
    <t>1.377E+08</t>
  </si>
  <si>
    <t>1.35782E+08</t>
  </si>
  <si>
    <t>1.3383E+08</t>
  </si>
  <si>
    <t>1.31863E+08</t>
  </si>
  <si>
    <t>1.29922E+08</t>
  </si>
  <si>
    <t>1.28139E+08</t>
  </si>
  <si>
    <t>1.26423E+08</t>
  </si>
  <si>
    <t>1.2473E+08</t>
  </si>
  <si>
    <t>1.23061E+08</t>
  </si>
  <si>
    <t>1.21434E+08</t>
  </si>
  <si>
    <t>1.19841E+08</t>
  </si>
  <si>
    <t>1.18364E+08</t>
  </si>
  <si>
    <t>1.13665E+08</t>
  </si>
  <si>
    <t>1.08174E+08</t>
  </si>
  <si>
    <t>1.03332E+08</t>
  </si>
  <si>
    <t>9.8811E+07</t>
  </si>
  <si>
    <t>9.46737E+07</t>
  </si>
  <si>
    <t>9.11656E+07</t>
  </si>
  <si>
    <t>8.85812E+07</t>
  </si>
  <si>
    <t>2.77485E+09</t>
  </si>
  <si>
    <t>3.26084E+09</t>
  </si>
  <si>
    <t>3.41502E+09</t>
  </si>
  <si>
    <t>3.44217E+09</t>
  </si>
  <si>
    <t>3.43059E+09</t>
  </si>
  <si>
    <t>3.37319E+09</t>
  </si>
  <si>
    <t>3.27611E+09</t>
  </si>
  <si>
    <t>3.18285E+09</t>
  </si>
  <si>
    <t>3.03359E+09</t>
  </si>
  <si>
    <t>2.87244E+09</t>
  </si>
  <si>
    <t>2.7205E+09</t>
  </si>
  <si>
    <t>2.5817E+09</t>
  </si>
  <si>
    <t>2.48786E+09</t>
  </si>
  <si>
    <t>2.40219E+09</t>
  </si>
  <si>
    <t>2.32108E+09</t>
  </si>
  <si>
    <t>2.24548E+09</t>
  </si>
  <si>
    <t>2.1759E+09</t>
  </si>
  <si>
    <t>2.11063E+09</t>
  </si>
  <si>
    <t>2.04878E+09</t>
  </si>
  <si>
    <t>1.99025E+09</t>
  </si>
  <si>
    <t>1.93468E+09</t>
  </si>
  <si>
    <t>1.88202E+09</t>
  </si>
  <si>
    <t>1.8326E+09</t>
  </si>
  <si>
    <t>1.74717E+09</t>
  </si>
  <si>
    <t>1.66244E+09</t>
  </si>
  <si>
    <t>1.57971E+09</t>
  </si>
  <si>
    <t>1.50469E+09</t>
  </si>
  <si>
    <t>1.43886E+09</t>
  </si>
  <si>
    <t>1.38466E+09</t>
  </si>
  <si>
    <t>1.3467E+09</t>
  </si>
  <si>
    <t>1.1065E+07</t>
  </si>
  <si>
    <t>1.41266E+07</t>
  </si>
  <si>
    <t>1.57346E+07</t>
  </si>
  <si>
    <t>1.67851E+07</t>
  </si>
  <si>
    <t>1.74485E+07</t>
  </si>
  <si>
    <t>1.78147E+07</t>
  </si>
  <si>
    <t>1.78783E+07</t>
  </si>
  <si>
    <t>1.77022E+07</t>
  </si>
  <si>
    <t>1.72949E+07</t>
  </si>
  <si>
    <t>1.67347E+07</t>
  </si>
  <si>
    <t>1.6177E+07</t>
  </si>
  <si>
    <t>1.56407E+07</t>
  </si>
  <si>
    <t>1.54229E+07</t>
  </si>
  <si>
    <t>1.52012E+07</t>
  </si>
  <si>
    <t>1.49777E+07</t>
  </si>
  <si>
    <t>1.47573E+07</t>
  </si>
  <si>
    <t>1.45548E+07</t>
  </si>
  <si>
    <t>1.43599E+07</t>
  </si>
  <si>
    <t>1.41676E+07</t>
  </si>
  <si>
    <t>1.39779E+07</t>
  </si>
  <si>
    <t>1.37931E+07</t>
  </si>
  <si>
    <t>1.36123E+07</t>
  </si>
  <si>
    <t>1.34444E+07</t>
  </si>
  <si>
    <t>1.29107E+07</t>
  </si>
  <si>
    <t>1.22871E+07</t>
  </si>
  <si>
    <t>1.17371E+07</t>
  </si>
  <si>
    <t>1.12235E+07</t>
  </si>
  <si>
    <t>1.07536E+07</t>
  </si>
  <si>
    <t>1.03551E+07</t>
  </si>
  <si>
    <t>1.00616E+07</t>
  </si>
  <si>
    <t>8.63346E+07</t>
  </si>
  <si>
    <t>1.01455E+08</t>
  </si>
  <si>
    <t>1.14493E+08</t>
  </si>
  <si>
    <t>1.35318E+08</t>
  </si>
  <si>
    <t>1.26518E+08</t>
  </si>
  <si>
    <t>1.23266E+08</t>
  </si>
  <si>
    <t>1.22647E+08</t>
  </si>
  <si>
    <t>9.17625E+07</t>
  </si>
  <si>
    <t>9.37481E+07</t>
  </si>
  <si>
    <t>9.46085E+07</t>
  </si>
  <si>
    <t>9.31897E+07</t>
  </si>
  <si>
    <t>8.84821E+07</t>
  </si>
  <si>
    <t>8.74649E+07</t>
  </si>
  <si>
    <t>8.37284E+07</t>
  </si>
  <si>
    <t>7.97654E+07</t>
  </si>
  <si>
    <t>7.6E+07</t>
  </si>
  <si>
    <t>7.22816E+07</t>
  </si>
  <si>
    <t>6.86663E+07</t>
  </si>
  <si>
    <t>6.53759E+07</t>
  </si>
  <si>
    <t>6.19139E+07</t>
  </si>
  <si>
    <t>5.8527E+07</t>
  </si>
  <si>
    <t>5.52424E+07</t>
  </si>
  <si>
    <t>5.20878E+07</t>
  </si>
  <si>
    <t>4.80116E+07</t>
  </si>
  <si>
    <t>4.40843E+07</t>
  </si>
  <si>
    <t>4.02792E+07</t>
  </si>
  <si>
    <t>3.67811E+07</t>
  </si>
  <si>
    <t>3.36533E+07</t>
  </si>
  <si>
    <t>3.09028E+07</t>
  </si>
  <si>
    <t>2.85321E+07</t>
  </si>
  <si>
    <t>1.32486E+08</t>
  </si>
  <si>
    <t>1.32788E+08</t>
  </si>
  <si>
    <t>1.23121E+08</t>
  </si>
  <si>
    <t>1.13993E+08</t>
  </si>
  <si>
    <t>1.06273E+08</t>
  </si>
  <si>
    <t>9.93613E+07</t>
  </si>
  <si>
    <t>9.22994E+07</t>
  </si>
  <si>
    <t>8.51965E+07</t>
  </si>
  <si>
    <t>7.80102E+07</t>
  </si>
  <si>
    <t>7.09541E+07</t>
  </si>
  <si>
    <t>6.40815E+07</t>
  </si>
  <si>
    <t>5.75274E+07</t>
  </si>
  <si>
    <t>5.11339E+07</t>
  </si>
  <si>
    <t>4.48762E+07</t>
  </si>
  <si>
    <t>3.89186E+07</t>
  </si>
  <si>
    <t>3.31837E+07</t>
  </si>
  <si>
    <t>2.78433E+07</t>
  </si>
  <si>
    <t>2.27845E+07</t>
  </si>
  <si>
    <t>1.79774E+07</t>
  </si>
  <si>
    <t>1.34813E+07</t>
  </si>
  <si>
    <t>1.42744E+07</t>
  </si>
  <si>
    <t>1.49861E+07</t>
  </si>
  <si>
    <t>1.54797E+07</t>
  </si>
  <si>
    <t>1.61612E+07</t>
  </si>
  <si>
    <t>1.69527E+07</t>
  </si>
  <si>
    <t>1.7734E+07</t>
  </si>
  <si>
    <t>1.85081E+07</t>
  </si>
  <si>
    <t>1.92697E+07</t>
  </si>
  <si>
    <t>2.00381E+07</t>
  </si>
  <si>
    <t>2.08074E+07</t>
  </si>
  <si>
    <t>7.84111E+06</t>
  </si>
  <si>
    <t>7.8209E+06</t>
  </si>
  <si>
    <t>7.1951E+06</t>
  </si>
  <si>
    <t>6.61782E+06</t>
  </si>
  <si>
    <t>6.13202E+06</t>
  </si>
  <si>
    <t>5.69507E+06</t>
  </si>
  <si>
    <t>5.25003E+06</t>
  </si>
  <si>
    <t>4.80297E+06</t>
  </si>
  <si>
    <t>4.35082E+06</t>
  </si>
  <si>
    <t>3.90571E+06</t>
  </si>
  <si>
    <t>3.47042E+06</t>
  </si>
  <si>
    <t>3.0512E+06</t>
  </si>
  <si>
    <t>2.63464E+06</t>
  </si>
  <si>
    <t>2.22293E+06</t>
  </si>
  <si>
    <t>1.82462E+06</t>
  </si>
  <si>
    <t>1.43551E+06</t>
  </si>
  <si>
    <t>1.06227E+06</t>
  </si>
  <si>
    <t>3.78933E+10</t>
  </si>
  <si>
    <t>4.00438E+10</t>
  </si>
  <si>
    <t>3.89836E+10</t>
  </si>
  <si>
    <t>3.7865E+10</t>
  </si>
  <si>
    <t>3.74156E+10</t>
  </si>
  <si>
    <t>3.7091E+10</t>
  </si>
  <si>
    <t>3.65712E+10</t>
  </si>
  <si>
    <t>3.62784E+10</t>
  </si>
  <si>
    <t>3.54253E+10</t>
  </si>
  <si>
    <t>3.44593E+10</t>
  </si>
  <si>
    <t>3.34925E+10</t>
  </si>
  <si>
    <t>3.261E+10</t>
  </si>
  <si>
    <t>3.17638E+10</t>
  </si>
  <si>
    <t>3.08736E+10</t>
  </si>
  <si>
    <t>3.00073E+10</t>
  </si>
  <si>
    <t>2.9111E+10</t>
  </si>
  <si>
    <t>2.83325E+10</t>
  </si>
  <si>
    <t>2.7594E+10</t>
  </si>
  <si>
    <t>2.6837E+10</t>
  </si>
  <si>
    <t>2.61262E+10</t>
  </si>
  <si>
    <t>2.53527E+10</t>
  </si>
  <si>
    <t>2.46739E+10</t>
  </si>
  <si>
    <t>2.40285E+10</t>
  </si>
  <si>
    <t>2.34214E+10</t>
  </si>
  <si>
    <t>2.28591E+10</t>
  </si>
  <si>
    <t>2.23363E+10</t>
  </si>
  <si>
    <t>2.18672E+10</t>
  </si>
  <si>
    <t>2.14466E+10</t>
  </si>
  <si>
    <t>2.11547E+10</t>
  </si>
  <si>
    <t>2.09935E+10</t>
  </si>
  <si>
    <t>1.17898E+09</t>
  </si>
  <si>
    <t>1.24589E+09</t>
  </si>
  <si>
    <t>1.30698E+09</t>
  </si>
  <si>
    <t>1.48854E+09</t>
  </si>
  <si>
    <t>1.37987E+09</t>
  </si>
  <si>
    <t>1.35541E+09</t>
  </si>
  <si>
    <t>1.36911E+09</t>
  </si>
  <si>
    <t>1.04592E+09</t>
  </si>
  <si>
    <t>1.09476E+09</t>
  </si>
  <si>
    <t>1.13497E+09</t>
  </si>
  <si>
    <t>1.14728E+09</t>
  </si>
  <si>
    <t>1.11764E+09</t>
  </si>
  <si>
    <t>1.11671E+09</t>
  </si>
  <si>
    <t>1.0761E+09</t>
  </si>
  <si>
    <t>1.03122E+09</t>
  </si>
  <si>
    <t>9.85287E+08</t>
  </si>
  <si>
    <t>9.41184E+08</t>
  </si>
  <si>
    <t>8.97732E+08</t>
  </si>
  <si>
    <t>8.56359E+08</t>
  </si>
  <si>
    <t>8.12747E+08</t>
  </si>
  <si>
    <t>7.66961E+08</t>
  </si>
  <si>
    <t>7.24246E+08</t>
  </si>
  <si>
    <t>6.8296E+08</t>
  </si>
  <si>
    <t>6.4361E+08</t>
  </si>
  <si>
    <t>6.06171E+08</t>
  </si>
  <si>
    <t>5.69527E+08</t>
  </si>
  <si>
    <t>5.34527E+08</t>
  </si>
  <si>
    <t>5.01612E+08</t>
  </si>
  <si>
    <t>4.72131E+08</t>
  </si>
  <si>
    <t>4.44782E+08</t>
  </si>
  <si>
    <t>3.31143E+07</t>
  </si>
  <si>
    <t>4.2277E+07</t>
  </si>
  <si>
    <t>4.70891E+07</t>
  </si>
  <si>
    <t>5.02331E+07</t>
  </si>
  <si>
    <t>5.22184E+07</t>
  </si>
  <si>
    <t>5.33142E+07</t>
  </si>
  <si>
    <t>5.35046E+07</t>
  </si>
  <si>
    <t>5.29778E+07</t>
  </si>
  <si>
    <t>5.17586E+07</t>
  </si>
  <si>
    <t>5.00823E+07</t>
  </si>
  <si>
    <t>4.84132E+07</t>
  </si>
  <si>
    <t>4.68082E+07</t>
  </si>
  <si>
    <t>4.61563E+07</t>
  </si>
  <si>
    <t>4.54928E+07</t>
  </si>
  <si>
    <t>4.4824E+07</t>
  </si>
  <si>
    <t>4.41644E+07</t>
  </si>
  <si>
    <t>4.35583E+07</t>
  </si>
  <si>
    <t>4.29751E+07</t>
  </si>
  <si>
    <t>4.23995E+07</t>
  </si>
  <si>
    <t>4.1832E+07</t>
  </si>
  <si>
    <t>4.12789E+07</t>
  </si>
  <si>
    <t>4.07376E+07</t>
  </si>
  <si>
    <t>4.02353E+07</t>
  </si>
  <si>
    <t>3.8638E+07</t>
  </si>
  <si>
    <t>3.67717E+07</t>
  </si>
  <si>
    <t>3.51258E+07</t>
  </si>
  <si>
    <t>3.35888E+07</t>
  </si>
  <si>
    <t>3.21824E+07</t>
  </si>
  <si>
    <t>3.09899E+07</t>
  </si>
  <si>
    <t>3.01114E+07</t>
  </si>
  <si>
    <t>1.87601E+08</t>
  </si>
  <si>
    <t>2.20456E+08</t>
  </si>
  <si>
    <t>2.30881E+08</t>
  </si>
  <si>
    <t>2.32716E+08</t>
  </si>
  <si>
    <t>2.31933E+08</t>
  </si>
  <si>
    <t>2.28053E+08</t>
  </si>
  <si>
    <t>2.21489E+08</t>
  </si>
  <si>
    <t>2.15184E+08</t>
  </si>
  <si>
    <t>2.05093E+08</t>
  </si>
  <si>
    <t>1.94198E+08</t>
  </si>
  <si>
    <t>1.83925E+08</t>
  </si>
  <si>
    <t>1.74542E+08</t>
  </si>
  <si>
    <t>1.68198E+08</t>
  </si>
  <si>
    <t>1.62406E+08</t>
  </si>
  <si>
    <t>1.56922E+08</t>
  </si>
  <si>
    <t>1.51811E+08</t>
  </si>
  <si>
    <t>1.47107E+08</t>
  </si>
  <si>
    <t>1.42694E+08</t>
  </si>
  <si>
    <t>1.38513E+08</t>
  </si>
  <si>
    <t>1.34556E+08</t>
  </si>
  <si>
    <t>1.30798E+08</t>
  </si>
  <si>
    <t>1.27238E+08</t>
  </si>
  <si>
    <t>1.23897E+08</t>
  </si>
  <si>
    <t>1.18122E+08</t>
  </si>
  <si>
    <t>1.12393E+08</t>
  </si>
  <si>
    <t>1.068E+08</t>
  </si>
  <si>
    <t>1.01728E+08</t>
  </si>
  <si>
    <t>9.72773E+07</t>
  </si>
  <si>
    <t>9.3613E+07</t>
  </si>
  <si>
    <t>9.1047E+07</t>
  </si>
  <si>
    <t>3.76132E+06</t>
  </si>
  <si>
    <t>4.80207E+06</t>
  </si>
  <si>
    <t>5.34865E+06</t>
  </si>
  <si>
    <t>5.70576E+06</t>
  </si>
  <si>
    <t>5.93127E+06</t>
  </si>
  <si>
    <t>6.05573E+06</t>
  </si>
  <si>
    <t>6.07736E+06</t>
  </si>
  <si>
    <t>6.01752E+06</t>
  </si>
  <si>
    <t>5.87904E+06</t>
  </si>
  <si>
    <t>5.68864E+06</t>
  </si>
  <si>
    <t>5.49905E+06</t>
  </si>
  <si>
    <t>5.31675E+06</t>
  </si>
  <si>
    <t>5.2427E+06</t>
  </si>
  <si>
    <t>5.16733E+06</t>
  </si>
  <si>
    <t>5.09137E+06</t>
  </si>
  <si>
    <t>5.01645E+06</t>
  </si>
  <si>
    <t>4.9476E+06</t>
  </si>
  <si>
    <t>4.88135E+06</t>
  </si>
  <si>
    <t>4.81598E+06</t>
  </si>
  <si>
    <t>4.75152E+06</t>
  </si>
  <si>
    <t>4.68869E+06</t>
  </si>
  <si>
    <t>4.62721E+06</t>
  </si>
  <si>
    <t>4.57015E+06</t>
  </si>
  <si>
    <t>4.38873E+06</t>
  </si>
  <si>
    <t>4.17674E+06</t>
  </si>
  <si>
    <t>3.98978E+06</t>
  </si>
  <si>
    <t>3.81521E+06</t>
  </si>
  <si>
    <t>3.65546E+06</t>
  </si>
  <si>
    <t>3.52001E+06</t>
  </si>
  <si>
    <t>3.42022E+06</t>
  </si>
  <si>
    <t>5.83685E+06</t>
  </si>
  <si>
    <t>6.8591E+06</t>
  </si>
  <si>
    <t>7.74058E+06</t>
  </si>
  <si>
    <t>9.1485E+06</t>
  </si>
  <si>
    <t>8.55357E+06</t>
  </si>
  <si>
    <t>8.33367E+06</t>
  </si>
  <si>
    <t>8.29183E+06</t>
  </si>
  <si>
    <t>6.20382E+06</t>
  </si>
  <si>
    <t>6.33806E+06</t>
  </si>
  <si>
    <t>6.39623E+06</t>
  </si>
  <si>
    <t>6.30031E+06</t>
  </si>
  <si>
    <t>5.98204E+06</t>
  </si>
  <si>
    <t>5.91327E+06</t>
  </si>
  <si>
    <t>5.66065E+06</t>
  </si>
  <si>
    <t>5.39273E+06</t>
  </si>
  <si>
    <t>5.13816E+06</t>
  </si>
  <si>
    <t>4.88677E+06</t>
  </si>
  <si>
    <t>4.64235E+06</t>
  </si>
  <si>
    <t>4.41989E+06</t>
  </si>
  <si>
    <t>4.18583E+06</t>
  </si>
  <si>
    <t>3.95686E+06</t>
  </si>
  <si>
    <t>3.73479E+06</t>
  </si>
  <si>
    <t>3.52152E+06</t>
  </si>
  <si>
    <t>3.24593E+06</t>
  </si>
  <si>
    <t>2.98042E+06</t>
  </si>
  <si>
    <t>2.72317E+06</t>
  </si>
  <si>
    <t>2.48667E+06</t>
  </si>
  <si>
    <t>2.27521E+06</t>
  </si>
  <si>
    <t>2.08926E+06</t>
  </si>
  <si>
    <t>1.92898E+06</t>
  </si>
  <si>
    <t>2.66542E+06</t>
  </si>
  <si>
    <t>2.65855E+06</t>
  </si>
  <si>
    <t>2.44583E+06</t>
  </si>
  <si>
    <t>2.24959E+06</t>
  </si>
  <si>
    <t>2.08446E+06</t>
  </si>
  <si>
    <t>1.93592E+06</t>
  </si>
  <si>
    <t>1.78464E+06</t>
  </si>
  <si>
    <t>1.63267E+06</t>
  </si>
  <si>
    <t>1.47897E+06</t>
  </si>
  <si>
    <t>1.32767E+06</t>
  </si>
  <si>
    <t>1.1797E+06</t>
  </si>
  <si>
    <t>1.03719E+06</t>
  </si>
  <si>
    <t>2.56187E+09</t>
  </si>
  <si>
    <t>2.70726E+09</t>
  </si>
  <si>
    <t>2.63558E+09</t>
  </si>
  <si>
    <t>2.55995E+09</t>
  </si>
  <si>
    <t>2.52957E+09</t>
  </si>
  <si>
    <t>2.50763E+09</t>
  </si>
  <si>
    <t>2.47248E+09</t>
  </si>
  <si>
    <t>2.45269E+09</t>
  </si>
  <si>
    <t>2.39501E+09</t>
  </si>
  <si>
    <t>2.3297E+09</t>
  </si>
  <si>
    <t>2.26434E+09</t>
  </si>
  <si>
    <t>2.20467E+09</t>
  </si>
  <si>
    <t>2.14747E+09</t>
  </si>
  <si>
    <t>2.08728E+09</t>
  </si>
  <si>
    <t>2.02871E+09</t>
  </si>
  <si>
    <t>1.96812E+09</t>
  </si>
  <si>
    <t>1.91549E+09</t>
  </si>
  <si>
    <t>1.86556E+09</t>
  </si>
  <si>
    <t>1.81438E+09</t>
  </si>
  <si>
    <t>1.76632E+09</t>
  </si>
  <si>
    <t>1.71403E+09</t>
  </si>
  <si>
    <t>1.66814E+09</t>
  </si>
  <si>
    <t>1.6245E+09</t>
  </si>
  <si>
    <t>1.58346E+09</t>
  </si>
  <si>
    <t>1.54544E+09</t>
  </si>
  <si>
    <t>1.5101E+09</t>
  </si>
  <si>
    <t>1.47838E+09</t>
  </si>
  <si>
    <t>1.44995E+09</t>
  </si>
  <si>
    <t>1.43022E+09</t>
  </si>
  <si>
    <t>1.41932E+09</t>
  </si>
  <si>
    <t>7.97079E+07</t>
  </si>
  <si>
    <t>8.42314E+07</t>
  </si>
  <si>
    <t>8.83614E+07</t>
  </si>
  <si>
    <t>1.00637E+08</t>
  </si>
  <si>
    <t>9.32893E+07</t>
  </si>
  <si>
    <t>9.16355E+07</t>
  </si>
  <si>
    <t>9.25616E+07</t>
  </si>
  <si>
    <t>7.07117E+07</t>
  </si>
  <si>
    <t>7.40139E+07</t>
  </si>
  <si>
    <t>7.67325E+07</t>
  </si>
  <si>
    <t>7.75642E+07</t>
  </si>
  <si>
    <t>7.55605E+07</t>
  </si>
  <si>
    <t>7.54977E+07</t>
  </si>
  <si>
    <t>7.27522E+07</t>
  </si>
  <si>
    <t>6.97179E+07</t>
  </si>
  <si>
    <t>6.66127E+07</t>
  </si>
  <si>
    <t>6.36309E+07</t>
  </si>
  <si>
    <t>6.06933E+07</t>
  </si>
  <si>
    <t>5.78962E+07</t>
  </si>
  <si>
    <t>5.49476E+07</t>
  </si>
  <si>
    <t>5.18522E+07</t>
  </si>
  <si>
    <t>4.89644E+07</t>
  </si>
  <si>
    <t>4.61731E+07</t>
  </si>
  <si>
    <t>4.35128E+07</t>
  </si>
  <si>
    <t>4.09816E+07</t>
  </si>
  <si>
    <t>3.85042E+07</t>
  </si>
  <si>
    <t>3.61379E+07</t>
  </si>
  <si>
    <t>3.39127E+07</t>
  </si>
  <si>
    <t>3.19195E+07</t>
  </si>
  <si>
    <t>3.00705E+07</t>
  </si>
  <si>
    <t>4.05754E+06</t>
  </si>
  <si>
    <t>4.29016E+06</t>
  </si>
  <si>
    <t>4.05137E+06</t>
  </si>
  <si>
    <t>3.71323E+06</t>
  </si>
  <si>
    <t>3.35688E+06</t>
  </si>
  <si>
    <t>3.01672E+06</t>
  </si>
  <si>
    <t>2.69966E+06</t>
  </si>
  <si>
    <t>2.40705E+06</t>
  </si>
  <si>
    <t>2.13815E+06</t>
  </si>
  <si>
    <t>1.89173E+06</t>
  </si>
  <si>
    <t>1.66593E+06</t>
  </si>
  <si>
    <t>1.45974E+06</t>
  </si>
  <si>
    <t>1.27143E+06</t>
  </si>
  <si>
    <t>1.09887E+06</t>
  </si>
  <si>
    <t>1.52077E+07</t>
  </si>
  <si>
    <t>1.94157E+07</t>
  </si>
  <si>
    <t>2.16257E+07</t>
  </si>
  <si>
    <t>2.30695E+07</t>
  </si>
  <si>
    <t>2.39813E+07</t>
  </si>
  <si>
    <t>2.44845E+07</t>
  </si>
  <si>
    <t>2.4572E+07</t>
  </si>
  <si>
    <t>2.433E+07</t>
  </si>
  <si>
    <t>2.37701E+07</t>
  </si>
  <si>
    <t>2.30003E+07</t>
  </si>
  <si>
    <t>2.22338E+07</t>
  </si>
  <si>
    <t>2.14967E+07</t>
  </si>
  <si>
    <t>2.11973E+07</t>
  </si>
  <si>
    <t>2.08925E+07</t>
  </si>
  <si>
    <t>2.05854E+07</t>
  </si>
  <si>
    <t>2.02825E+07</t>
  </si>
  <si>
    <t>2.00041E+07</t>
  </si>
  <si>
    <t>1.97363E+07</t>
  </si>
  <si>
    <t>1.94719E+07</t>
  </si>
  <si>
    <t>1.92113E+07</t>
  </si>
  <si>
    <t>1.89573E+07</t>
  </si>
  <si>
    <t>1.87087E+07</t>
  </si>
  <si>
    <t>1.8478E+07</t>
  </si>
  <si>
    <t>1.77445E+07</t>
  </si>
  <si>
    <t>1.68874E+07</t>
  </si>
  <si>
    <t>1.61315E+07</t>
  </si>
  <si>
    <t>1.54256E+07</t>
  </si>
  <si>
    <t>1.47798E+07</t>
  </si>
  <si>
    <t>1.42321E+07</t>
  </si>
  <si>
    <t>1.38286E+07</t>
  </si>
  <si>
    <t>1.39038E+09</t>
  </si>
  <si>
    <t>1.63389E+09</t>
  </si>
  <si>
    <t>1.71115E+09</t>
  </si>
  <si>
    <t>1.72476E+09</t>
  </si>
  <si>
    <t>1.71895E+09</t>
  </si>
  <si>
    <t>1.69019E+09</t>
  </si>
  <si>
    <t>1.64155E+09</t>
  </si>
  <si>
    <t>1.59482E+09</t>
  </si>
  <si>
    <t>1.52003E+09</t>
  </si>
  <si>
    <t>1.43928E+09</t>
  </si>
  <si>
    <t>1.36315E+09</t>
  </si>
  <si>
    <t>1.2936E+09</t>
  </si>
  <si>
    <t>1.24658E+09</t>
  </si>
  <si>
    <t>1.20366E+09</t>
  </si>
  <si>
    <t>1.16302E+09</t>
  </si>
  <si>
    <t>1.12513E+09</t>
  </si>
  <si>
    <t>1.09027E+09</t>
  </si>
  <si>
    <t>1.05756E+09</t>
  </si>
  <si>
    <t>1.02657E+09</t>
  </si>
  <si>
    <t>9.97249E+08</t>
  </si>
  <si>
    <t>9.694E+08</t>
  </si>
  <si>
    <t>9.43015E+08</t>
  </si>
  <si>
    <t>9.18253E+08</t>
  </si>
  <si>
    <t>8.75448E+08</t>
  </si>
  <si>
    <t>8.32994E+08</t>
  </si>
  <si>
    <t>7.91541E+08</t>
  </si>
  <si>
    <t>7.53951E+08</t>
  </si>
  <si>
    <t>7.20962E+08</t>
  </si>
  <si>
    <t>6.93805E+08</t>
  </si>
  <si>
    <t>6.74787E+08</t>
  </si>
  <si>
    <t>1.72738E+06</t>
  </si>
  <si>
    <t>2.20535E+06</t>
  </si>
  <si>
    <t>2.45637E+06</t>
  </si>
  <si>
    <t>2.62037E+06</t>
  </si>
  <si>
    <t>2.72393E+06</t>
  </si>
  <si>
    <t>2.78109E+06</t>
  </si>
  <si>
    <t>2.79102E+06</t>
  </si>
  <si>
    <t>2.76354E+06</t>
  </si>
  <si>
    <t>2.69995E+06</t>
  </si>
  <si>
    <t>2.6125E+06</t>
  </si>
  <si>
    <t>2.52544E+06</t>
  </si>
  <si>
    <t>2.44171E+06</t>
  </si>
  <si>
    <t>2.40771E+06</t>
  </si>
  <si>
    <t>2.37309E+06</t>
  </si>
  <si>
    <t>2.33821E+06</t>
  </si>
  <si>
    <t>2.3038E+06</t>
  </si>
  <si>
    <t>2.27219E+06</t>
  </si>
  <si>
    <t>2.24176E+06</t>
  </si>
  <si>
    <t>2.21174E+06</t>
  </si>
  <si>
    <t>2.18213E+06</t>
  </si>
  <si>
    <t>2.15328E+06</t>
  </si>
  <si>
    <t>2.12505E+06</t>
  </si>
  <si>
    <t>2.09884E+06</t>
  </si>
  <si>
    <t>2.01552E+06</t>
  </si>
  <si>
    <t>1.91816E+06</t>
  </si>
  <si>
    <t>1.83231E+06</t>
  </si>
  <si>
    <t>1.75213E+06</t>
  </si>
  <si>
    <t>1.67877E+06</t>
  </si>
  <si>
    <t>1.61656E+06</t>
  </si>
  <si>
    <t>1.57074E+06</t>
  </si>
  <si>
    <t>4.32593E+07</t>
  </si>
  <si>
    <t>5.08356E+07</t>
  </si>
  <si>
    <t>5.73686E+07</t>
  </si>
  <si>
    <t>6.78033E+07</t>
  </si>
  <si>
    <t>6.3394E+07</t>
  </si>
  <si>
    <t>6.17642E+07</t>
  </si>
  <si>
    <t>6.14542E+07</t>
  </si>
  <si>
    <t>4.5979E+07</t>
  </si>
  <si>
    <t>4.6974E+07</t>
  </si>
  <si>
    <t>4.74051E+07</t>
  </si>
  <si>
    <t>4.66942E+07</t>
  </si>
  <si>
    <t>4.43354E+07</t>
  </si>
  <si>
    <t>4.38257E+07</t>
  </si>
  <si>
    <t>4.19534E+07</t>
  </si>
  <si>
    <t>3.99677E+07</t>
  </si>
  <si>
    <t>3.8081E+07</t>
  </si>
  <si>
    <t>3.62179E+07</t>
  </si>
  <si>
    <t>3.44063E+07</t>
  </si>
  <si>
    <t>3.27576E+07</t>
  </si>
  <si>
    <t>3.10229E+07</t>
  </si>
  <si>
    <t>2.93259E+07</t>
  </si>
  <si>
    <t>2.76801E+07</t>
  </si>
  <si>
    <t>2.60994E+07</t>
  </si>
  <si>
    <t>2.4057E+07</t>
  </si>
  <si>
    <t>2.20891E+07</t>
  </si>
  <si>
    <t>2.01825E+07</t>
  </si>
  <si>
    <t>1.84297E+07</t>
  </si>
  <si>
    <t>1.68625E+07</t>
  </si>
  <si>
    <t>1.54843E+07</t>
  </si>
  <si>
    <t>1.42965E+07</t>
  </si>
  <si>
    <t>1.05072E+07</t>
  </si>
  <si>
    <t>1.05311E+07</t>
  </si>
  <si>
    <t>9.76443E+06</t>
  </si>
  <si>
    <t>9.04054E+06</t>
  </si>
  <si>
    <t>8.42828E+06</t>
  </si>
  <si>
    <t>7.88013E+06</t>
  </si>
  <si>
    <t>7.32007E+06</t>
  </si>
  <si>
    <t>6.75675E+06</t>
  </si>
  <si>
    <t>6.18682E+06</t>
  </si>
  <si>
    <t>5.62722E+06</t>
  </si>
  <si>
    <t>5.08216E+06</t>
  </si>
  <si>
    <t>4.56238E+06</t>
  </si>
  <si>
    <t>4.05532E+06</t>
  </si>
  <si>
    <t>3.55903E+06</t>
  </si>
  <si>
    <t>3.08655E+06</t>
  </si>
  <si>
    <t>2.63173E+06</t>
  </si>
  <si>
    <t>2.20819E+06</t>
  </si>
  <si>
    <t>1.80699E+06</t>
  </si>
  <si>
    <t>1.42575E+06</t>
  </si>
  <si>
    <t>1.06917E+06</t>
  </si>
  <si>
    <t>1.18852E+06</t>
  </si>
  <si>
    <t>1.22766E+06</t>
  </si>
  <si>
    <t>1.28171E+06</t>
  </si>
  <si>
    <t>1.34448E+06</t>
  </si>
  <si>
    <t>1.40645E+06</t>
  </si>
  <si>
    <t>1.46784E+06</t>
  </si>
  <si>
    <t>1.52824E+06</t>
  </si>
  <si>
    <t>1.58918E+06</t>
  </si>
  <si>
    <t>1.65019E+06</t>
  </si>
  <si>
    <t>1.2241E+06</t>
  </si>
  <si>
    <t>1.22094E+06</t>
  </si>
  <si>
    <t>1.12325E+06</t>
  </si>
  <si>
    <t>1.03313E+06</t>
  </si>
  <si>
    <t>1.89871E+10</t>
  </si>
  <si>
    <t>2.00646E+10</t>
  </si>
  <si>
    <t>1.95334E+10</t>
  </si>
  <si>
    <t>1.89729E+10</t>
  </si>
  <si>
    <t>1.87477E+10</t>
  </si>
  <si>
    <t>1.8585E+10</t>
  </si>
  <si>
    <t>1.83246E+10</t>
  </si>
  <si>
    <t>1.81779E+10</t>
  </si>
  <si>
    <t>1.77504E+10</t>
  </si>
  <si>
    <t>1.72664E+10</t>
  </si>
  <si>
    <t>1.6782E+10</t>
  </si>
  <si>
    <t>1.63397E+10</t>
  </si>
  <si>
    <t>1.59158E+10</t>
  </si>
  <si>
    <t>1.54697E+10</t>
  </si>
  <si>
    <t>1.50356E+10</t>
  </si>
  <si>
    <t>1.45866E+10</t>
  </si>
  <si>
    <t>1.41965E+10</t>
  </si>
  <si>
    <t>1.38264E+10</t>
  </si>
  <si>
    <t>1.34471E+10</t>
  </si>
  <si>
    <t>1.30909E+10</t>
  </si>
  <si>
    <t>1.27034E+10</t>
  </si>
  <si>
    <t>1.23633E+10</t>
  </si>
  <si>
    <t>1.20399E+10</t>
  </si>
  <si>
    <t>1.17357E+10</t>
  </si>
  <si>
    <t>1.14539E+10</t>
  </si>
  <si>
    <t>1.1192E+10</t>
  </si>
  <si>
    <t>1.09569E+10</t>
  </si>
  <si>
    <t>1.07461E+10</t>
  </si>
  <si>
    <t>1.05999E+10</t>
  </si>
  <si>
    <t>1.05191E+10</t>
  </si>
  <si>
    <t>5.90748E+08</t>
  </si>
  <si>
    <t>6.24274E+08</t>
  </si>
  <si>
    <t>6.54883E+08</t>
  </si>
  <si>
    <t>7.45859E+08</t>
  </si>
  <si>
    <t>6.91405E+08</t>
  </si>
  <si>
    <t>6.79149E+08</t>
  </si>
  <si>
    <t>6.86012E+08</t>
  </si>
  <si>
    <t>5.24074E+08</t>
  </si>
  <si>
    <t>5.48547E+08</t>
  </si>
  <si>
    <t>5.68696E+08</t>
  </si>
  <si>
    <t>5.74861E+08</t>
  </si>
  <si>
    <t>5.6001E+08</t>
  </si>
  <si>
    <t>5.59545E+08</t>
  </si>
  <si>
    <t>5.39197E+08</t>
  </si>
  <si>
    <t>5.16708E+08</t>
  </si>
  <si>
    <t>4.93694E+08</t>
  </si>
  <si>
    <t>4.71595E+08</t>
  </si>
  <si>
    <t>4.49823E+08</t>
  </si>
  <si>
    <t>4.29092E+08</t>
  </si>
  <si>
    <t>4.0724E+08</t>
  </si>
  <si>
    <t>3.84298E+08</t>
  </si>
  <si>
    <t>3.62895E+08</t>
  </si>
  <si>
    <t>3.42208E+08</t>
  </si>
  <si>
    <t>3.22491E+08</t>
  </si>
  <si>
    <t>3.03732E+08</t>
  </si>
  <si>
    <t>2.8537E+08</t>
  </si>
  <si>
    <t>2.67833E+08</t>
  </si>
  <si>
    <t>2.51341E+08</t>
  </si>
  <si>
    <t>2.36569E+08</t>
  </si>
  <si>
    <t>2.22865E+08</t>
  </si>
  <si>
    <t>7.37734E+06</t>
  </si>
  <si>
    <t>7.80028E+06</t>
  </si>
  <si>
    <t>7.36613E+06</t>
  </si>
  <si>
    <t>6.75133E+06</t>
  </si>
  <si>
    <t>6.10342E+06</t>
  </si>
  <si>
    <t>5.48495E+06</t>
  </si>
  <si>
    <t>4.90847E+06</t>
  </si>
  <si>
    <t>4.37646E+06</t>
  </si>
  <si>
    <t>3.88755E+06</t>
  </si>
  <si>
    <t>3.4395E+06</t>
  </si>
  <si>
    <t>3.02897E+06</t>
  </si>
  <si>
    <t>2.65406E+06</t>
  </si>
  <si>
    <t>2.3117E+06</t>
  </si>
  <si>
    <t>1.99795E+06</t>
  </si>
  <si>
    <t>1.70877E+06</t>
  </si>
  <si>
    <t>1.44185E+06</t>
  </si>
  <si>
    <t>1.19485E+06</t>
  </si>
  <si>
    <t>4.28815E+07</t>
  </si>
  <si>
    <t>5.47468E+07</t>
  </si>
  <si>
    <t>6.09783E+07</t>
  </si>
  <si>
    <t>6.50496E+07</t>
  </si>
  <si>
    <t>6.76205E+07</t>
  </si>
  <si>
    <t>6.90395E+07</t>
  </si>
  <si>
    <t>6.9286E+07</t>
  </si>
  <si>
    <t>6.86038E+07</t>
  </si>
  <si>
    <t>6.70251E+07</t>
  </si>
  <si>
    <t>6.48543E+07</t>
  </si>
  <si>
    <t>6.26929E+07</t>
  </si>
  <si>
    <t>6.06145E+07</t>
  </si>
  <si>
    <t>5.97703E+07</t>
  </si>
  <si>
    <t>5.89111E+07</t>
  </si>
  <si>
    <t>5.8045E+07</t>
  </si>
  <si>
    <t>5.7191E+07</t>
  </si>
  <si>
    <t>5.6406E+07</t>
  </si>
  <si>
    <t>5.56508E+07</t>
  </si>
  <si>
    <t>5.49054E+07</t>
  </si>
  <si>
    <t>5.41705E+07</t>
  </si>
  <si>
    <t>5.34543E+07</t>
  </si>
  <si>
    <t>5.27534E+07</t>
  </si>
  <si>
    <t>5.21028E+07</t>
  </si>
  <si>
    <t>5.00345E+07</t>
  </si>
  <si>
    <t>4.76176E+07</t>
  </si>
  <si>
    <t>4.54863E+07</t>
  </si>
  <si>
    <t>4.34959E+07</t>
  </si>
  <si>
    <t>4.16748E+07</t>
  </si>
  <si>
    <t>4.01305E+07</t>
  </si>
  <si>
    <t>3.89929E+07</t>
  </si>
  <si>
    <t>7.57444E+08</t>
  </si>
  <si>
    <t>8.90101E+08</t>
  </si>
  <si>
    <t>9.32189E+08</t>
  </si>
  <si>
    <t>9.39601E+08</t>
  </si>
  <si>
    <t>9.36439E+08</t>
  </si>
  <si>
    <t>9.20771E+08</t>
  </si>
  <si>
    <t>8.9427E+08</t>
  </si>
  <si>
    <t>8.68814E+08</t>
  </si>
  <si>
    <t>8.28072E+08</t>
  </si>
  <si>
    <t>7.84083E+08</t>
  </si>
  <si>
    <t>7.42606E+08</t>
  </si>
  <si>
    <t>7.04718E+08</t>
  </si>
  <si>
    <t>6.79105E+08</t>
  </si>
  <si>
    <t>6.5572E+08</t>
  </si>
  <si>
    <t>6.3358E+08</t>
  </si>
  <si>
    <t>6.12942E+08</t>
  </si>
  <si>
    <t>5.9395E+08</t>
  </si>
  <si>
    <t>5.76132E+08</t>
  </si>
  <si>
    <t>5.5925E+08</t>
  </si>
  <si>
    <t>5.43274E+08</t>
  </si>
  <si>
    <t>5.28103E+08</t>
  </si>
  <si>
    <t>5.13729E+08</t>
  </si>
  <si>
    <t>5.0024E+08</t>
  </si>
  <si>
    <t>4.7692E+08</t>
  </si>
  <si>
    <t>4.53793E+08</t>
  </si>
  <si>
    <t>4.3121E+08</t>
  </si>
  <si>
    <t>4.10732E+08</t>
  </si>
  <si>
    <t>3.92761E+08</t>
  </si>
  <si>
    <t>3.77966E+08</t>
  </si>
  <si>
    <t>4.87073E+06</t>
  </si>
  <si>
    <t>6.21846E+06</t>
  </si>
  <si>
    <t>6.92626E+06</t>
  </si>
  <si>
    <t>7.38871E+06</t>
  </si>
  <si>
    <t>7.68073E+06</t>
  </si>
  <si>
    <t>7.8419E+06</t>
  </si>
  <si>
    <t>7.8699E+06</t>
  </si>
  <si>
    <t>7.79241E+06</t>
  </si>
  <si>
    <t>7.61309E+06</t>
  </si>
  <si>
    <t>7.36653E+06</t>
  </si>
  <si>
    <t>7.12102E+06</t>
  </si>
  <si>
    <t>6.88494E+06</t>
  </si>
  <si>
    <t>6.78905E+06</t>
  </si>
  <si>
    <t>6.69146E+06</t>
  </si>
  <si>
    <t>6.59309E+06</t>
  </si>
  <si>
    <t>6.49608E+06</t>
  </si>
  <si>
    <t>6.40692E+06</t>
  </si>
  <si>
    <t>6.32113E+06</t>
  </si>
  <si>
    <t>6.23647E+06</t>
  </si>
  <si>
    <t>6.153E+06</t>
  </si>
  <si>
    <t>6.07164E+06</t>
  </si>
  <si>
    <t>5.99203E+06</t>
  </si>
  <si>
    <t>5.91814E+06</t>
  </si>
  <si>
    <t>5.68321E+06</t>
  </si>
  <si>
    <t>5.40868E+06</t>
  </si>
  <si>
    <t>5.16659E+06</t>
  </si>
  <si>
    <t>4.94052E+06</t>
  </si>
  <si>
    <t>4.73366E+06</t>
  </si>
  <si>
    <t>4.55825E+06</t>
  </si>
  <si>
    <t>4.42903E+06</t>
  </si>
  <si>
    <t>2.35665E+07</t>
  </si>
  <si>
    <t>2.76939E+07</t>
  </si>
  <si>
    <t>3.12529E+07</t>
  </si>
  <si>
    <t>3.69374E+07</t>
  </si>
  <si>
    <t>3.45354E+07</t>
  </si>
  <si>
    <t>3.36475E+07</t>
  </si>
  <si>
    <t>3.34786E+07</t>
  </si>
  <si>
    <t>2.50481E+07</t>
  </si>
  <si>
    <t>2.55902E+07</t>
  </si>
  <si>
    <t>2.5825E+07</t>
  </si>
  <si>
    <t>2.54377E+07</t>
  </si>
  <si>
    <t>2.41527E+07</t>
  </si>
  <si>
    <t>2.3875E+07</t>
  </si>
  <si>
    <t>2.28551E+07</t>
  </si>
  <si>
    <t>2.17733E+07</t>
  </si>
  <si>
    <t>2.07455E+07</t>
  </si>
  <si>
    <t>1.97305E+07</t>
  </si>
  <si>
    <t>1.87437E+07</t>
  </si>
  <si>
    <t>1.78455E+07</t>
  </si>
  <si>
    <t>1.69005E+07</t>
  </si>
  <si>
    <t>1.5976E+07</t>
  </si>
  <si>
    <t>1.50794E+07</t>
  </si>
  <si>
    <t>1.42183E+07</t>
  </si>
  <si>
    <t>1.31056E+07</t>
  </si>
  <si>
    <t>1.20336E+07</t>
  </si>
  <si>
    <t>1.09949E+07</t>
  </si>
  <si>
    <t>1.004E+07</t>
  </si>
  <si>
    <t>9.18625E+06</t>
  </si>
  <si>
    <t>8.43545E+06</t>
  </si>
  <si>
    <t>7.78833E+06</t>
  </si>
  <si>
    <t>1.9104E+07</t>
  </si>
  <si>
    <t>1.91475E+07</t>
  </si>
  <si>
    <t>1.77535E+07</t>
  </si>
  <si>
    <t>1.64373E+07</t>
  </si>
  <si>
    <t>1.53241E+07</t>
  </si>
  <si>
    <t>1.43275E+07</t>
  </si>
  <si>
    <t>1.33092E+07</t>
  </si>
  <si>
    <t>1.2285E+07</t>
  </si>
  <si>
    <t>1.12488E+07</t>
  </si>
  <si>
    <t>1.02313E+07</t>
  </si>
  <si>
    <t>9.2403E+06</t>
  </si>
  <si>
    <t>8.29523E+06</t>
  </si>
  <si>
    <t>7.37331E+06</t>
  </si>
  <si>
    <t>6.47097E+06</t>
  </si>
  <si>
    <t>5.6119E+06</t>
  </si>
  <si>
    <t>4.78496E+06</t>
  </si>
  <si>
    <t>4.0149E+06</t>
  </si>
  <si>
    <t>3.28544E+06</t>
  </si>
  <si>
    <t>2.59227E+06</t>
  </si>
  <si>
    <t>1.94395E+06</t>
  </si>
  <si>
    <t>2.05831E+06</t>
  </si>
  <si>
    <t>2.16094E+06</t>
  </si>
  <si>
    <t>2.23212E+06</t>
  </si>
  <si>
    <t>2.33038E+06</t>
  </si>
  <si>
    <t>2.44451E+06</t>
  </si>
  <si>
    <t>2.55718E+06</t>
  </si>
  <si>
    <t>2.6688E+06</t>
  </si>
  <si>
    <t>2.77862E+06</t>
  </si>
  <si>
    <t>2.88942E+06</t>
  </si>
  <si>
    <t>3.00035E+06</t>
  </si>
  <si>
    <t>3.4516E+06</t>
  </si>
  <si>
    <t>3.44271E+06</t>
  </si>
  <si>
    <t>3.16724E+06</t>
  </si>
  <si>
    <t>2.91312E+06</t>
  </si>
  <si>
    <t>2.69928E+06</t>
  </si>
  <si>
    <t>2.50693E+06</t>
  </si>
  <si>
    <t>2.31103E+06</t>
  </si>
  <si>
    <t>2.11424E+06</t>
  </si>
  <si>
    <t>1.9152E+06</t>
  </si>
  <si>
    <t>1.71927E+06</t>
  </si>
  <si>
    <t>1.52765E+06</t>
  </si>
  <si>
    <t>1.34312E+06</t>
  </si>
  <si>
    <t>1.15975E+06</t>
  </si>
  <si>
    <t>1.03436E+10</t>
  </si>
  <si>
    <t>1.09307E+10</t>
  </si>
  <si>
    <t>1.06413E+10</t>
  </si>
  <si>
    <t>1.03359E+10</t>
  </si>
  <si>
    <t>1.02132E+10</t>
  </si>
  <si>
    <t>1.01246E+10</t>
  </si>
  <si>
    <t>9.98273E+09</t>
  </si>
  <si>
    <t>9.90283E+09</t>
  </si>
  <si>
    <t>9.66996E+09</t>
  </si>
  <si>
    <t>9.40625E+09</t>
  </si>
  <si>
    <t>9.14236E+09</t>
  </si>
  <si>
    <t>8.90146E+09</t>
  </si>
  <si>
    <t>8.67048E+09</t>
  </si>
  <si>
    <t>8.42748E+09</t>
  </si>
  <si>
    <t>8.191E+09</t>
  </si>
  <si>
    <t>7.94636E+09</t>
  </si>
  <si>
    <t>7.73385E+09</t>
  </si>
  <si>
    <t>7.53225E+09</t>
  </si>
  <si>
    <t>7.32561E+09</t>
  </si>
  <si>
    <t>7.13159E+09</t>
  </si>
  <si>
    <t>6.92047E+09</t>
  </si>
  <si>
    <t>6.73517E+09</t>
  </si>
  <si>
    <t>6.55899E+09</t>
  </si>
  <si>
    <t>6.39327E+09</t>
  </si>
  <si>
    <t>6.23978E+09</t>
  </si>
  <si>
    <t>6.09708E+09</t>
  </si>
  <si>
    <t>5.96903E+09</t>
  </si>
  <si>
    <t>5.85421E+09</t>
  </si>
  <si>
    <t>5.77455E+09</t>
  </si>
  <si>
    <t>5.73054E+09</t>
  </si>
  <si>
    <t>3.21824E+08</t>
  </si>
  <si>
    <t>3.40088E+08</t>
  </si>
  <si>
    <t>3.56762E+08</t>
  </si>
  <si>
    <t>4.06324E+08</t>
  </si>
  <si>
    <t>3.76659E+08</t>
  </si>
  <si>
    <t>3.69982E+08</t>
  </si>
  <si>
    <t>3.73721E+08</t>
  </si>
  <si>
    <t>2.85501E+08</t>
  </si>
  <si>
    <t>2.98834E+08</t>
  </si>
  <si>
    <t>3.0981E+08</t>
  </si>
  <si>
    <t>3.13169E+08</t>
  </si>
  <si>
    <t>3.05079E+08</t>
  </si>
  <si>
    <t>3.04825E+08</t>
  </si>
  <si>
    <t>2.9374E+08</t>
  </si>
  <si>
    <t>2.81489E+08</t>
  </si>
  <si>
    <t>2.68951E+08</t>
  </si>
  <si>
    <t>2.56912E+08</t>
  </si>
  <si>
    <t>2.45051E+08</t>
  </si>
  <si>
    <t>2.33758E+08</t>
  </si>
  <si>
    <t>2.21853E+08</t>
  </si>
  <si>
    <t>2.09355E+08</t>
  </si>
  <si>
    <t>1.97695E+08</t>
  </si>
  <si>
    <t>1.86426E+08</t>
  </si>
  <si>
    <t>1.75684E+08</t>
  </si>
  <si>
    <t>1.65465E+08</t>
  </si>
  <si>
    <t>1.55462E+08</t>
  </si>
  <si>
    <t>1.45908E+08</t>
  </si>
  <si>
    <t>1.36924E+08</t>
  </si>
  <si>
    <t>1.28876E+08</t>
  </si>
  <si>
    <t>1.21411E+08</t>
  </si>
  <si>
    <t>1.84433E+07</t>
  </si>
  <si>
    <t>1.95007E+07</t>
  </si>
  <si>
    <t>1.84153E+07</t>
  </si>
  <si>
    <t>1.68783E+07</t>
  </si>
  <si>
    <t>1.52585E+07</t>
  </si>
  <si>
    <t>1.37124E+07</t>
  </si>
  <si>
    <t>1.22712E+07</t>
  </si>
  <si>
    <t>1.09411E+07</t>
  </si>
  <si>
    <t>9.71887E+06</t>
  </si>
  <si>
    <t>8.59875E+06</t>
  </si>
  <si>
    <t>7.57243E+06</t>
  </si>
  <si>
    <t>6.63516E+06</t>
  </si>
  <si>
    <t>5.77924E+06</t>
  </si>
  <si>
    <t>4.99487E+06</t>
  </si>
  <si>
    <t>4.27193E+06</t>
  </si>
  <si>
    <t>3.60462E+06</t>
  </si>
  <si>
    <t>2.98712E+06</t>
  </si>
  <si>
    <t>2.41311E+06</t>
  </si>
  <si>
    <t>1.87963E+06</t>
  </si>
  <si>
    <t>1.38303E+06</t>
  </si>
  <si>
    <t>1.28516E+08</t>
  </si>
  <si>
    <t>1.64076E+08</t>
  </si>
  <si>
    <t>1.82752E+08</t>
  </si>
  <si>
    <t>1.94954E+08</t>
  </si>
  <si>
    <t>2.02659E+08</t>
  </si>
  <si>
    <t>2.06911E+08</t>
  </si>
  <si>
    <t>2.0765E+08</t>
  </si>
  <si>
    <t>2.05606E+08</t>
  </si>
  <si>
    <t>2.00874E+08</t>
  </si>
  <si>
    <t>1.94369E+08</t>
  </si>
  <si>
    <t>1.87891E+08</t>
  </si>
  <si>
    <t>1.81662E+08</t>
  </si>
  <si>
    <t>1.79132E+08</t>
  </si>
  <si>
    <t>1.76557E+08</t>
  </si>
  <si>
    <t>1.73961E+08</t>
  </si>
  <si>
    <t>1.71401E+08</t>
  </si>
  <si>
    <t>1.69049E+08</t>
  </si>
  <si>
    <t>1.66786E+08</t>
  </si>
  <si>
    <t>1.64552E+08</t>
  </si>
  <si>
    <t>1.62349E+08</t>
  </si>
  <si>
    <t>1.60203E+08</t>
  </si>
  <si>
    <t>1.58102E+08</t>
  </si>
  <si>
    <t>1.56152E+08</t>
  </si>
  <si>
    <t>1.49954E+08</t>
  </si>
  <si>
    <t>1.4271E+08</t>
  </si>
  <si>
    <t>1.36322E+08</t>
  </si>
  <si>
    <t>1.30357E+08</t>
  </si>
  <si>
    <t>1.24899E+08</t>
  </si>
  <si>
    <t>1.20271E+08</t>
  </si>
  <si>
    <t>1.16862E+08</t>
  </si>
  <si>
    <t>8.45048E+08</t>
  </si>
  <si>
    <t>9.93047E+08</t>
  </si>
  <si>
    <t>1.04E+09</t>
  </si>
  <si>
    <t>1.04827E+09</t>
  </si>
  <si>
    <t>1.04474E+09</t>
  </si>
  <si>
    <t>1.02726E+09</t>
  </si>
  <si>
    <t>9.97699E+08</t>
  </si>
  <si>
    <t>9.69297E+08</t>
  </si>
  <si>
    <t>9.23843E+08</t>
  </si>
  <si>
    <t>8.74767E+08</t>
  </si>
  <si>
    <t>8.28493E+08</t>
  </si>
  <si>
    <t>7.86223E+08</t>
  </si>
  <si>
    <t>7.57647E+08</t>
  </si>
  <si>
    <t>7.31558E+08</t>
  </si>
  <si>
    <t>7.06858E+08</t>
  </si>
  <si>
    <t>6.83832E+08</t>
  </si>
  <si>
    <t>6.62644E+08</t>
  </si>
  <si>
    <t>6.42765E+08</t>
  </si>
  <si>
    <t>6.2393E+08</t>
  </si>
  <si>
    <t>6.06107E+08</t>
  </si>
  <si>
    <t>5.89182E+08</t>
  </si>
  <si>
    <t>5.73145E+08</t>
  </si>
  <si>
    <t>5.58095E+08</t>
  </si>
  <si>
    <t>5.32079E+08</t>
  </si>
  <si>
    <t>5.06277E+08</t>
  </si>
  <si>
    <t>4.81082E+08</t>
  </si>
  <si>
    <t>4.58236E+08</t>
  </si>
  <si>
    <t>4.38186E+08</t>
  </si>
  <si>
    <t>4.2168E+08</t>
  </si>
  <si>
    <t>4.10122E+08</t>
  </si>
  <si>
    <t>2.57716E+06</t>
  </si>
  <si>
    <t>2.72848E+06</t>
  </si>
  <si>
    <t>2.58591E+06</t>
  </si>
  <si>
    <t>2.38533E+06</t>
  </si>
  <si>
    <t>2.17456E+06</t>
  </si>
  <si>
    <t>1.9746E+06</t>
  </si>
  <si>
    <t>1.78866E+06</t>
  </si>
  <si>
    <t>1.61335E+06</t>
  </si>
  <si>
    <t>1.45069E+06</t>
  </si>
  <si>
    <t>1.29952E+06</t>
  </si>
  <si>
    <t>1.16072E+06</t>
  </si>
  <si>
    <t>1.03443E+06</t>
  </si>
  <si>
    <t>4.77599E+07</t>
  </si>
  <si>
    <t>4.78688E+07</t>
  </si>
  <si>
    <t>4.43838E+07</t>
  </si>
  <si>
    <t>4.10933E+07</t>
  </si>
  <si>
    <t>3.83104E+07</t>
  </si>
  <si>
    <t>3.58188E+07</t>
  </si>
  <si>
    <t>3.3273E+07</t>
  </si>
  <si>
    <t>3.07125E+07</t>
  </si>
  <si>
    <t>2.81219E+07</t>
  </si>
  <si>
    <t>2.55783E+07</t>
  </si>
  <si>
    <t>2.31007E+07</t>
  </si>
  <si>
    <t>2.07381E+07</t>
  </si>
  <si>
    <t>1.84333E+07</t>
  </si>
  <si>
    <t>1.61774E+07</t>
  </si>
  <si>
    <t>1.40298E+07</t>
  </si>
  <si>
    <t>1.19624E+07</t>
  </si>
  <si>
    <t>1.00372E+07</t>
  </si>
  <si>
    <t>8.2136E+06</t>
  </si>
  <si>
    <t>6.48068E+06</t>
  </si>
  <si>
    <t>4.85987E+06</t>
  </si>
  <si>
    <t>5.14578E+06</t>
  </si>
  <si>
    <t>5.40235E+06</t>
  </si>
  <si>
    <t>5.58029E+06</t>
  </si>
  <si>
    <t>5.82595E+06</t>
  </si>
  <si>
    <t>6.11128E+06</t>
  </si>
  <si>
    <t>6.39294E+06</t>
  </si>
  <si>
    <t>6.672E+06</t>
  </si>
  <si>
    <t>6.94654E+06</t>
  </si>
  <si>
    <t>7.22354E+06</t>
  </si>
  <si>
    <t>7.50087E+06</t>
  </si>
  <si>
    <t>1.03445E+07</t>
  </si>
  <si>
    <t>1.03178E+07</t>
  </si>
  <si>
    <t>9.49221E+06</t>
  </si>
  <si>
    <t>8.73064E+06</t>
  </si>
  <si>
    <t>8.08974E+06</t>
  </si>
  <si>
    <t>7.51329E+06</t>
  </si>
  <si>
    <t>6.92615E+06</t>
  </si>
  <si>
    <t>6.33637E+06</t>
  </si>
  <si>
    <t>5.73986E+06</t>
  </si>
  <si>
    <t>5.15265E+06</t>
  </si>
  <si>
    <t>4.57838E+06</t>
  </si>
  <si>
    <t>4.02534E+06</t>
  </si>
  <si>
    <t>3.47577E+06</t>
  </si>
  <si>
    <t>2.93263E+06</t>
  </si>
  <si>
    <t>2.40715E+06</t>
  </si>
  <si>
    <t>1.89381E+06</t>
  </si>
  <si>
    <t>1.40141E+06</t>
  </si>
  <si>
    <t>1.15399E+10</t>
  </si>
  <si>
    <t>1.21949E+10</t>
  </si>
  <si>
    <t>1.1872E+10</t>
  </si>
  <si>
    <t>1.15313E+10</t>
  </si>
  <si>
    <t>1.13945E+10</t>
  </si>
  <si>
    <t>1.12956E+10</t>
  </si>
  <si>
    <t>1.11373E+10</t>
  </si>
  <si>
    <t>1.10482E+10</t>
  </si>
  <si>
    <t>1.07884E+10</t>
  </si>
  <si>
    <t>1.04941E+10</t>
  </si>
  <si>
    <t>1.01997E+10</t>
  </si>
  <si>
    <t>9.93097E+09</t>
  </si>
  <si>
    <t>9.67328E+09</t>
  </si>
  <si>
    <t>9.40218E+09</t>
  </si>
  <si>
    <t>9.13835E+09</t>
  </si>
  <si>
    <t>8.86541E+09</t>
  </si>
  <si>
    <t>8.62832E+09</t>
  </si>
  <si>
    <t>8.40341E+09</t>
  </si>
  <si>
    <t>8.17287E+09</t>
  </si>
  <si>
    <t>7.9564E+09</t>
  </si>
  <si>
    <t>7.72087E+09</t>
  </si>
  <si>
    <t>7.51413E+09</t>
  </si>
  <si>
    <t>7.31758E+09</t>
  </si>
  <si>
    <t>7.13269E+09</t>
  </si>
  <si>
    <t>6.96145E+09</t>
  </si>
  <si>
    <t>6.80225E+09</t>
  </si>
  <si>
    <t>6.65939E+09</t>
  </si>
  <si>
    <t>6.53129E+09</t>
  </si>
  <si>
    <t>6.44241E+09</t>
  </si>
  <si>
    <t>6.39332E+09</t>
  </si>
  <si>
    <t>2.16758E+06</t>
  </si>
  <si>
    <t>2.26863E+06</t>
  </si>
  <si>
    <t>2.16848E+06</t>
  </si>
  <si>
    <t>2.08576E+06</t>
  </si>
  <si>
    <t>2.03282E+06</t>
  </si>
  <si>
    <t>1.99973E+06</t>
  </si>
  <si>
    <t>1.96537E+06</t>
  </si>
  <si>
    <t>1.9286E+06</t>
  </si>
  <si>
    <t>1.88935E+06</t>
  </si>
  <si>
    <t>1.84992E+06</t>
  </si>
  <si>
    <t>1.81382E+06</t>
  </si>
  <si>
    <t>1.78652E+06</t>
  </si>
  <si>
    <t>1.77304E+06</t>
  </si>
  <si>
    <t>1.7611E+06</t>
  </si>
  <si>
    <t>1.75594E+06</t>
  </si>
  <si>
    <t>1.75219E+06</t>
  </si>
  <si>
    <t>1.75919E+06</t>
  </si>
  <si>
    <t>1.77222E+06</t>
  </si>
  <si>
    <t>1.78577E+06</t>
  </si>
  <si>
    <t>1.80469E+06</t>
  </si>
  <si>
    <t>1.89978E+06</t>
  </si>
  <si>
    <t>1.94476E+06</t>
  </si>
  <si>
    <t>2.01557E+06</t>
  </si>
  <si>
    <t>2.08075E+06</t>
  </si>
  <si>
    <t>2.144E+06</t>
  </si>
  <si>
    <t>2.20812E+06</t>
  </si>
  <si>
    <t>2.2727E+06</t>
  </si>
  <si>
    <t>2.33968E+06</t>
  </si>
  <si>
    <t>2.41282E+06</t>
  </si>
  <si>
    <t>2.49437E+06</t>
  </si>
  <si>
    <t>1.84433E+06</t>
  </si>
  <si>
    <t>1.95007E+06</t>
  </si>
  <si>
    <t>1.84153E+06</t>
  </si>
  <si>
    <t>1.68783E+06</t>
  </si>
  <si>
    <t>1.52585E+06</t>
  </si>
  <si>
    <t>1.37124E+06</t>
  </si>
  <si>
    <t>1.22712E+06</t>
  </si>
  <si>
    <t>1.09411E+06</t>
  </si>
  <si>
    <t>2.57032E+07</t>
  </si>
  <si>
    <t>3.28153E+07</t>
  </si>
  <si>
    <t>3.65504E+07</t>
  </si>
  <si>
    <t>3.89908E+07</t>
  </si>
  <si>
    <t>4.05318E+07</t>
  </si>
  <si>
    <t>4.13823E+07</t>
  </si>
  <si>
    <t>4.15301E+07</t>
  </si>
  <si>
    <t>4.11212E+07</t>
  </si>
  <si>
    <t>4.01749E+07</t>
  </si>
  <si>
    <t>3.88737E+07</t>
  </si>
  <si>
    <t>3.75782E+07</t>
  </si>
  <si>
    <t>3.63324E+07</t>
  </si>
  <si>
    <t>3.58263E+07</t>
  </si>
  <si>
    <t>3.53113E+07</t>
  </si>
  <si>
    <t>3.47922E+07</t>
  </si>
  <si>
    <t>3.42803E+07</t>
  </si>
  <si>
    <t>3.38098E+07</t>
  </si>
  <si>
    <t>3.33571E+07</t>
  </si>
  <si>
    <t>3.29103E+07</t>
  </si>
  <si>
    <t>3.24698E+07</t>
  </si>
  <si>
    <t>3.20405E+07</t>
  </si>
  <si>
    <t>3.16204E+07</t>
  </si>
  <si>
    <t>3.12305E+07</t>
  </si>
  <si>
    <t>2.99907E+07</t>
  </si>
  <si>
    <t>2.8542E+07</t>
  </si>
  <si>
    <t>2.72645E+07</t>
  </si>
  <si>
    <t>2.60715E+07</t>
  </si>
  <si>
    <t>2.49799E+07</t>
  </si>
  <si>
    <t>2.40542E+07</t>
  </si>
  <si>
    <t>2.33724E+07</t>
  </si>
  <si>
    <t>1.6901E+08</t>
  </si>
  <si>
    <t>1.98609E+08</t>
  </si>
  <si>
    <t>2.08E+08</t>
  </si>
  <si>
    <t>2.09654E+08</t>
  </si>
  <si>
    <t>2.08949E+08</t>
  </si>
  <si>
    <t>2.05453E+08</t>
  </si>
  <si>
    <t>1.9954E+08</t>
  </si>
  <si>
    <t>1.93859E+08</t>
  </si>
  <si>
    <t>1.84769E+08</t>
  </si>
  <si>
    <t>1.74953E+08</t>
  </si>
  <si>
    <t>1.65699E+08</t>
  </si>
  <si>
    <t>1.57245E+08</t>
  </si>
  <si>
    <t>1.51529E+08</t>
  </si>
  <si>
    <t>1.46312E+08</t>
  </si>
  <si>
    <t>1.41372E+08</t>
  </si>
  <si>
    <t>1.36766E+08</t>
  </si>
  <si>
    <t>1.32529E+08</t>
  </si>
  <si>
    <t>1.28553E+08</t>
  </si>
  <si>
    <t>1.24786E+08</t>
  </si>
  <si>
    <t>1.21221E+08</t>
  </si>
  <si>
    <t>1.17836E+08</t>
  </si>
  <si>
    <t>1.14629E+08</t>
  </si>
  <si>
    <t>1.11619E+08</t>
  </si>
  <si>
    <t>1.06416E+08</t>
  </si>
  <si>
    <t>1.01255E+08</t>
  </si>
  <si>
    <t>9.62164E+07</t>
  </si>
  <si>
    <t>9.16472E+07</t>
  </si>
  <si>
    <t>8.76372E+07</t>
  </si>
  <si>
    <t>8.43361E+07</t>
  </si>
  <si>
    <t>8.20243E+07</t>
  </si>
  <si>
    <t>4.77599E+06</t>
  </si>
  <si>
    <t>4.78688E+06</t>
  </si>
  <si>
    <t>4.43838E+06</t>
  </si>
  <si>
    <t>4.10933E+06</t>
  </si>
  <si>
    <t>3.83104E+06</t>
  </si>
  <si>
    <t>3.58188E+06</t>
  </si>
  <si>
    <t>3.3273E+06</t>
  </si>
  <si>
    <t>3.07125E+06</t>
  </si>
  <si>
    <t>2.81219E+06</t>
  </si>
  <si>
    <t>2.55783E+06</t>
  </si>
  <si>
    <t>2.31007E+06</t>
  </si>
  <si>
    <t>2.07381E+06</t>
  </si>
  <si>
    <t>1.84333E+06</t>
  </si>
  <si>
    <t>1.61774E+06</t>
  </si>
  <si>
    <t>1.40298E+06</t>
  </si>
  <si>
    <t>1.19624E+06</t>
  </si>
  <si>
    <t>1.00372E+06</t>
  </si>
  <si>
    <t>2.06889E+06</t>
  </si>
  <si>
    <t>2.06356E+06</t>
  </si>
  <si>
    <t>1.89844E+06</t>
  </si>
  <si>
    <t>1.74613E+06</t>
  </si>
  <si>
    <t>1.61795E+06</t>
  </si>
  <si>
    <t>1.50266E+06</t>
  </si>
  <si>
    <t>1.38523E+06</t>
  </si>
  <si>
    <t>1.26727E+06</t>
  </si>
  <si>
    <t>1.14797E+06</t>
  </si>
  <si>
    <t>1.03053E+06</t>
  </si>
  <si>
    <t>2.30799E+09</t>
  </si>
  <si>
    <t>2.43897E+09</t>
  </si>
  <si>
    <t>2.3744E+09</t>
  </si>
  <si>
    <t>2.30627E+09</t>
  </si>
  <si>
    <t>2.27889E+09</t>
  </si>
  <si>
    <t>2.25912E+09</t>
  </si>
  <si>
    <t>2.22746E+09</t>
  </si>
  <si>
    <t>2.20963E+09</t>
  </si>
  <si>
    <t>2.15767E+09</t>
  </si>
  <si>
    <t>2.09883E+09</t>
  </si>
  <si>
    <t>2.03995E+09</t>
  </si>
  <si>
    <t>1.98619E+09</t>
  </si>
  <si>
    <t>1.93466E+09</t>
  </si>
  <si>
    <t>1.88044E+09</t>
  </si>
  <si>
    <t>1.82767E+09</t>
  </si>
  <si>
    <t>1.77308E+09</t>
  </si>
  <si>
    <t>1.72566E+09</t>
  </si>
  <si>
    <t>1.68068E+09</t>
  </si>
  <si>
    <t>1.63457E+09</t>
  </si>
  <si>
    <t>1.59128E+09</t>
  </si>
  <si>
    <t>1.54417E+09</t>
  </si>
  <si>
    <t>1.50283E+09</t>
  </si>
  <si>
    <t>1.46352E+09</t>
  </si>
  <si>
    <t>1.42654E+09</t>
  </si>
  <si>
    <t>1.39229E+09</t>
  </si>
  <si>
    <t>1.36045E+09</t>
  </si>
  <si>
    <t>1.33188E+09</t>
  </si>
  <si>
    <t>1.30626E+09</t>
  </si>
  <si>
    <t>1.28848E+09</t>
  </si>
  <si>
    <t>1.27866E+09</t>
  </si>
  <si>
    <t>1.64304E+14</t>
  </si>
  <si>
    <t>1.69972E+14</t>
  </si>
  <si>
    <t>1.99436E+14</t>
  </si>
  <si>
    <t>2.12352E+14</t>
  </si>
  <si>
    <t>2.18468E+14</t>
  </si>
  <si>
    <t>2.2122E+14</t>
  </si>
  <si>
    <t>2.2243E+14</t>
  </si>
  <si>
    <t>2.24529E+14</t>
  </si>
  <si>
    <t>2.26708E+14</t>
  </si>
  <si>
    <t>2.29741E+14</t>
  </si>
  <si>
    <t>2.32799E+14</t>
  </si>
  <si>
    <t>2.35879E+14</t>
  </si>
  <si>
    <t>2.3973E+14</t>
  </si>
  <si>
    <t>2.41989E+14</t>
  </si>
  <si>
    <t>2.4346E+14</t>
  </si>
  <si>
    <t>2.44931E+14</t>
  </si>
  <si>
    <t>2.47151E+14</t>
  </si>
  <si>
    <t>2.50102E+14</t>
  </si>
  <si>
    <t>2.53021E+14</t>
  </si>
  <si>
    <t>2.55905E+14</t>
  </si>
  <si>
    <t>2.58764E+14</t>
  </si>
  <si>
    <t>2.61588E+14</t>
  </si>
  <si>
    <t>2.64379E+14</t>
  </si>
  <si>
    <t>2.67137E+14</t>
  </si>
  <si>
    <t>2.70335E+14</t>
  </si>
  <si>
    <t>2.73982E+14</t>
  </si>
  <si>
    <t>2.76739E+14</t>
  </si>
  <si>
    <t>2.79403E+14</t>
  </si>
  <si>
    <t>2.82688E+14</t>
  </si>
  <si>
    <t>2.87295E+14</t>
  </si>
  <si>
    <t>8.33593E+13</t>
  </si>
  <si>
    <t>8.41214E+13</t>
  </si>
  <si>
    <t>8.5644E+13</t>
  </si>
  <si>
    <t>8.71284E+13</t>
  </si>
  <si>
    <t>8.85761E+13</t>
  </si>
  <si>
    <t>8.92406E+13</t>
  </si>
  <si>
    <t>8.98857E+13</t>
  </si>
  <si>
    <t>9.12576E+13</t>
  </si>
  <si>
    <t>9.18754E+13</t>
  </si>
  <si>
    <t>9.32001E+13</t>
  </si>
  <si>
    <t>9.37827E+13</t>
  </si>
  <si>
    <t>9.50542E+13</t>
  </si>
  <si>
    <t>9.63025E+13</t>
  </si>
  <si>
    <t>9.68196E+13</t>
  </si>
  <si>
    <t>9.73105E+13</t>
  </si>
  <si>
    <t>9.84689E+13</t>
  </si>
  <si>
    <t>9.89131E+13</t>
  </si>
  <si>
    <t>9.93482E+13</t>
  </si>
  <si>
    <t>1.00426E+14</t>
  </si>
  <si>
    <t>1.01469E+14</t>
  </si>
  <si>
    <t>1.0249E+14</t>
  </si>
  <si>
    <t>1.02822E+14</t>
  </si>
  <si>
    <t>1.03788E+14</t>
  </si>
  <si>
    <t>1.04725E+14</t>
  </si>
  <si>
    <t>1.05938E+14</t>
  </si>
  <si>
    <t>1.07697E+14</t>
  </si>
  <si>
    <t>1.08782E+14</t>
  </si>
  <si>
    <t>1.09833E+14</t>
  </si>
  <si>
    <t>1.10848E+14</t>
  </si>
  <si>
    <t>1.12444E+14</t>
  </si>
  <si>
    <t>7.13094E+10</t>
  </si>
  <si>
    <t>7.3769E+10</t>
  </si>
  <si>
    <t>8.65567E+10</t>
  </si>
  <si>
    <t>9.21626E+10</t>
  </si>
  <si>
    <t>9.4817E+10</t>
  </si>
  <si>
    <t>9.60111E+10</t>
  </si>
  <si>
    <t>9.65363E+10</t>
  </si>
  <si>
    <t>9.74473E+10</t>
  </si>
  <si>
    <t>9.83932E+10</t>
  </si>
  <si>
    <t>9.97094E+10</t>
  </si>
  <si>
    <t>1.01036E+11</t>
  </si>
  <si>
    <t>1.02373E+11</t>
  </si>
  <si>
    <t>1.04045E+11</t>
  </si>
  <si>
    <t>1.05025E+11</t>
  </si>
  <si>
    <t>1.05663E+11</t>
  </si>
  <si>
    <t>1.06302E+11</t>
  </si>
  <si>
    <t>1.07266E+11</t>
  </si>
  <si>
    <t>1.08546E+11</t>
  </si>
  <si>
    <t>1.09813E+11</t>
  </si>
  <si>
    <t>1.11065E+11</t>
  </si>
  <si>
    <t>1.12305E+11</t>
  </si>
  <si>
    <t>1.13531E+11</t>
  </si>
  <si>
    <t>1.14743E+11</t>
  </si>
  <si>
    <t>1.1594E+11</t>
  </si>
  <si>
    <t>1.17327E+11</t>
  </si>
  <si>
    <t>1.1891E+11</t>
  </si>
  <si>
    <t>1.20107E+11</t>
  </si>
  <si>
    <t>1.21263E+11</t>
  </si>
  <si>
    <t>1.22689E+11</t>
  </si>
  <si>
    <t>1.24688E+11</t>
  </si>
  <si>
    <t>3.61786E+10</t>
  </si>
  <si>
    <t>3.65093E+10</t>
  </si>
  <si>
    <t>3.71701E+10</t>
  </si>
  <si>
    <t>3.78144E+10</t>
  </si>
  <si>
    <t>3.84427E+10</t>
  </si>
  <si>
    <t>3.87311E+10</t>
  </si>
  <si>
    <t>3.90111E+10</t>
  </si>
  <si>
    <t>3.96065E+10</t>
  </si>
  <si>
    <t>3.98746E+10</t>
  </si>
  <si>
    <t>4.04495E+10</t>
  </si>
  <si>
    <t>4.07024E+10</t>
  </si>
  <si>
    <t>4.12542E+10</t>
  </si>
  <si>
    <t>4.1796E+10</t>
  </si>
  <si>
    <t>4.20205E+10</t>
  </si>
  <si>
    <t>4.22335E+10</t>
  </si>
  <si>
    <t>4.27363E+10</t>
  </si>
  <si>
    <t>4.2929E+10</t>
  </si>
  <si>
    <t>4.31179E+10</t>
  </si>
  <si>
    <t>4.35855E+10</t>
  </si>
  <si>
    <t>4.40385E+10</t>
  </si>
  <si>
    <t>4.44812E+10</t>
  </si>
  <si>
    <t>4.46257E+10</t>
  </si>
  <si>
    <t>4.50446E+10</t>
  </si>
  <si>
    <t>4.54513E+10</t>
  </si>
  <si>
    <t>4.59779E+10</t>
  </si>
  <si>
    <t>4.67412E+10</t>
  </si>
  <si>
    <t>4.72124E+10</t>
  </si>
  <si>
    <t>4.76683E+10</t>
  </si>
  <si>
    <t>4.8109E+10</t>
  </si>
  <si>
    <t>4.88015E+10</t>
  </si>
  <si>
    <t>5.26422E+11</t>
  </si>
  <si>
    <t>5.4458E+11</t>
  </si>
  <si>
    <t>6.38981E+11</t>
  </si>
  <si>
    <t>6.80366E+11</t>
  </si>
  <si>
    <t>6.99961E+11</t>
  </si>
  <si>
    <t>7.08776E+11</t>
  </si>
  <si>
    <t>7.12653E+11</t>
  </si>
  <si>
    <t>7.19378E+11</t>
  </si>
  <si>
    <t>7.26361E+11</t>
  </si>
  <si>
    <t>7.36078E+11</t>
  </si>
  <si>
    <t>7.45874E+11</t>
  </si>
  <si>
    <t>7.55742E+11</t>
  </si>
  <si>
    <t>7.68081E+11</t>
  </si>
  <si>
    <t>7.75319E+11</t>
  </si>
  <si>
    <t>7.80031E+11</t>
  </si>
  <si>
    <t>7.84747E+11</t>
  </si>
  <si>
    <t>7.91859E+11</t>
  </si>
  <si>
    <t>8.01312E+11</t>
  </si>
  <si>
    <t>8.10664E+11</t>
  </si>
  <si>
    <t>8.19906E+11</t>
  </si>
  <si>
    <t>8.29065E+11</t>
  </si>
  <si>
    <t>8.38115E+11</t>
  </si>
  <si>
    <t>8.47057E+11</t>
  </si>
  <si>
    <t>8.55892E+11</t>
  </si>
  <si>
    <t>8.66138E+11</t>
  </si>
  <si>
    <t>8.77824E+11</t>
  </si>
  <si>
    <t>8.86655E+11</t>
  </si>
  <si>
    <t>8.95192E+11</t>
  </si>
  <si>
    <t>9.05717E+11</t>
  </si>
  <si>
    <t>9.20477E+11</t>
  </si>
  <si>
    <t>2.67079E+11</t>
  </si>
  <si>
    <t>2.6952E+11</t>
  </si>
  <si>
    <t>2.74399E+11</t>
  </si>
  <si>
    <t>2.79155E+11</t>
  </si>
  <si>
    <t>2.83793E+11</t>
  </si>
  <si>
    <t>2.85922E+11</t>
  </si>
  <si>
    <t>2.87989E+11</t>
  </si>
  <si>
    <t>2.92384E+11</t>
  </si>
  <si>
    <t>2.94364E+11</t>
  </si>
  <si>
    <t>2.98608E+11</t>
  </si>
  <si>
    <t>3.00475E+11</t>
  </si>
  <si>
    <t>3.04548E+11</t>
  </si>
  <si>
    <t>3.08548E+11</t>
  </si>
  <si>
    <t>3.10205E+11</t>
  </si>
  <si>
    <t>3.11777E+11</t>
  </si>
  <si>
    <t>3.15489E+11</t>
  </si>
  <si>
    <t>3.16912E+11</t>
  </si>
  <si>
    <t>3.18306E+11</t>
  </si>
  <si>
    <t>3.21758E+11</t>
  </si>
  <si>
    <t>3.25102E+11</t>
  </si>
  <si>
    <t>3.28371E+11</t>
  </si>
  <si>
    <t>3.29438E+11</t>
  </si>
  <si>
    <t>3.3253E+11</t>
  </si>
  <si>
    <t>3.35532E+11</t>
  </si>
  <si>
    <t>3.3942E+11</t>
  </si>
  <si>
    <t>3.45054E+11</t>
  </si>
  <si>
    <t>3.48533E+11</t>
  </si>
  <si>
    <t>3.51898E+11</t>
  </si>
  <si>
    <t>3.55152E+11</t>
  </si>
  <si>
    <t>3.60264E+11</t>
  </si>
  <si>
    <t>1.56633E+11</t>
  </si>
  <si>
    <t>1.62035E+11</t>
  </si>
  <si>
    <t>1.90124E+11</t>
  </si>
  <si>
    <t>2.02437E+11</t>
  </si>
  <si>
    <t>2.08268E+11</t>
  </si>
  <si>
    <t>2.10891E+11</t>
  </si>
  <si>
    <t>2.12044E+11</t>
  </si>
  <si>
    <t>2.14045E+11</t>
  </si>
  <si>
    <t>2.16123E+11</t>
  </si>
  <si>
    <t>2.19014E+11</t>
  </si>
  <si>
    <t>2.21929E+11</t>
  </si>
  <si>
    <t>2.24865E+11</t>
  </si>
  <si>
    <t>2.28536E+11</t>
  </si>
  <si>
    <t>2.3069E+11</t>
  </si>
  <si>
    <t>2.32092E+11</t>
  </si>
  <si>
    <t>2.33495E+11</t>
  </si>
  <si>
    <t>2.35611E+11</t>
  </si>
  <si>
    <t>2.38424E+11</t>
  </si>
  <si>
    <t>2.41207E+11</t>
  </si>
  <si>
    <t>2.43956E+11</t>
  </si>
  <si>
    <t>2.46682E+11</t>
  </si>
  <si>
    <t>2.49374E+11</t>
  </si>
  <si>
    <t>2.52035E+11</t>
  </si>
  <si>
    <t>2.54664E+11</t>
  </si>
  <si>
    <t>2.57712E+11</t>
  </si>
  <si>
    <t>2.61189E+11</t>
  </si>
  <si>
    <t>2.63817E+11</t>
  </si>
  <si>
    <t>2.66357E+11</t>
  </si>
  <si>
    <t>2.69489E+11</t>
  </si>
  <si>
    <t>2.7388E+11</t>
  </si>
  <si>
    <t>7.9467E+10</t>
  </si>
  <si>
    <t>8.01936E+10</t>
  </si>
  <si>
    <t>8.1645E+10</t>
  </si>
  <si>
    <t>8.30602E+10</t>
  </si>
  <si>
    <t>8.44403E+10</t>
  </si>
  <si>
    <t>8.50738E+10</t>
  </si>
  <si>
    <t>8.56888E+10</t>
  </si>
  <si>
    <t>8.69966E+10</t>
  </si>
  <si>
    <t>8.75855E+10</t>
  </si>
  <si>
    <t>8.88483E+10</t>
  </si>
  <si>
    <t>8.94038E+10</t>
  </si>
  <si>
    <t>9.06159E+10</t>
  </si>
  <si>
    <t>9.18059E+10</t>
  </si>
  <si>
    <t>9.22989E+10</t>
  </si>
  <si>
    <t>9.27668E+10</t>
  </si>
  <si>
    <t>9.38712E+10</t>
  </si>
  <si>
    <t>9.42946E+10</t>
  </si>
  <si>
    <t>9.47094E+10</t>
  </si>
  <si>
    <t>9.57366E+10</t>
  </si>
  <si>
    <t>9.67315E+10</t>
  </si>
  <si>
    <t>9.77041E+10</t>
  </si>
  <si>
    <t>9.80215E+10</t>
  </si>
  <si>
    <t>9.89415E+10</t>
  </si>
  <si>
    <t>9.98347E+10</t>
  </si>
  <si>
    <t>1.00992E+11</t>
  </si>
  <si>
    <t>1.02668E+11</t>
  </si>
  <si>
    <t>1.03703E+11</t>
  </si>
  <si>
    <t>1.04704E+11</t>
  </si>
  <si>
    <t>1.05673E+11</t>
  </si>
  <si>
    <t>1.07194E+11</t>
  </si>
  <si>
    <t>8.48114E+09</t>
  </si>
  <si>
    <t>8.77368E+09</t>
  </si>
  <si>
    <t>1.02946E+10</t>
  </si>
  <si>
    <t>1.09613E+10</t>
  </si>
  <si>
    <t>1.1277E+10</t>
  </si>
  <si>
    <t>1.1419E+10</t>
  </si>
  <si>
    <t>1.14815E+10</t>
  </si>
  <si>
    <t>1.15898E+10</t>
  </si>
  <si>
    <t>1.17023E+10</t>
  </si>
  <si>
    <t>1.18589E+10</t>
  </si>
  <si>
    <t>1.20167E+10</t>
  </si>
  <si>
    <t>1.21757E+10</t>
  </si>
  <si>
    <t>1.23745E+10</t>
  </si>
  <si>
    <t>1.24911E+10</t>
  </si>
  <si>
    <t>1.2567E+10</t>
  </si>
  <si>
    <t>1.2643E+10</t>
  </si>
  <si>
    <t>1.27576E+10</t>
  </si>
  <si>
    <t>1.29099E+10</t>
  </si>
  <si>
    <t>1.30605E+10</t>
  </si>
  <si>
    <t>1.32094E+10</t>
  </si>
  <si>
    <t>1.3357E+10</t>
  </si>
  <si>
    <t>1.35028E+10</t>
  </si>
  <si>
    <t>1.36469E+10</t>
  </si>
  <si>
    <t>1.37892E+10</t>
  </si>
  <si>
    <t>1.39543E+10</t>
  </si>
  <si>
    <t>1.41425E+10</t>
  </si>
  <si>
    <t>1.42848E+10</t>
  </si>
  <si>
    <t>1.44224E+10</t>
  </si>
  <si>
    <t>1.45919E+10</t>
  </si>
  <si>
    <t>1.48297E+10</t>
  </si>
  <si>
    <t>4.30288E+09</t>
  </si>
  <si>
    <t>4.34222E+09</t>
  </si>
  <si>
    <t>4.42081E+09</t>
  </si>
  <si>
    <t>4.49743E+09</t>
  </si>
  <si>
    <t>4.57216E+09</t>
  </si>
  <si>
    <t>4.60646E+09</t>
  </si>
  <si>
    <t>4.63976E+09</t>
  </si>
  <si>
    <t>4.71058E+09</t>
  </si>
  <si>
    <t>4.74247E+09</t>
  </si>
  <si>
    <t>4.81084E+09</t>
  </si>
  <si>
    <t>4.84092E+09</t>
  </si>
  <si>
    <t>4.90655E+09</t>
  </si>
  <si>
    <t>4.97098E+09</t>
  </si>
  <si>
    <t>4.99768E+09</t>
  </si>
  <si>
    <t>5.02302E+09</t>
  </si>
  <si>
    <t>5.08282E+09</t>
  </si>
  <si>
    <t>5.10574E+09</t>
  </si>
  <si>
    <t>5.1282E+09</t>
  </si>
  <si>
    <t>5.18382E+09</t>
  </si>
  <si>
    <t>5.23769E+09</t>
  </si>
  <si>
    <t>5.29035E+09</t>
  </si>
  <si>
    <t>5.30754E+09</t>
  </si>
  <si>
    <t>5.35736E+09</t>
  </si>
  <si>
    <t>5.40572E+09</t>
  </si>
  <si>
    <t>5.46836E+09</t>
  </si>
  <si>
    <t>5.55914E+09</t>
  </si>
  <si>
    <t>5.61518E+09</t>
  </si>
  <si>
    <t>5.6694E+09</t>
  </si>
  <si>
    <t>5.72182E+09</t>
  </si>
  <si>
    <t>5.80418E+09</t>
  </si>
  <si>
    <t>7.4483E+09</t>
  </si>
  <si>
    <t>7.70521E+09</t>
  </si>
  <si>
    <t>9.04088E+09</t>
  </si>
  <si>
    <t>9.62643E+09</t>
  </si>
  <si>
    <t>9.90368E+09</t>
  </si>
  <si>
    <t>1.00284E+10</t>
  </si>
  <si>
    <t>1.00833E+10</t>
  </si>
  <si>
    <t>1.01784E+10</t>
  </si>
  <si>
    <t>1.02772E+10</t>
  </si>
  <si>
    <t>1.04147E+10</t>
  </si>
  <si>
    <t>1.05533E+10</t>
  </si>
  <si>
    <t>1.06929E+10</t>
  </si>
  <si>
    <t>1.08675E+10</t>
  </si>
  <si>
    <t>1.09699E+10</t>
  </si>
  <si>
    <t>1.10366E+10</t>
  </si>
  <si>
    <t>1.11033E+10</t>
  </si>
  <si>
    <t>1.12039E+10</t>
  </si>
  <si>
    <t>1.13377E+10</t>
  </si>
  <si>
    <t>1.147E+10</t>
  </si>
  <si>
    <t>1.16008E+10</t>
  </si>
  <si>
    <t>1.17304E+10</t>
  </si>
  <si>
    <t>1.18584E+10</t>
  </si>
  <si>
    <t>1.19849E+10</t>
  </si>
  <si>
    <t>1.21099E+10</t>
  </si>
  <si>
    <t>1.22549E+10</t>
  </si>
  <si>
    <t>1.24202E+10</t>
  </si>
  <si>
    <t>1.25452E+10</t>
  </si>
  <si>
    <t>1.2666E+10</t>
  </si>
  <si>
    <t>1.28149E+10</t>
  </si>
  <si>
    <t>1.30237E+10</t>
  </si>
  <si>
    <t>3.77887E+09</t>
  </si>
  <si>
    <t>3.81342E+09</t>
  </si>
  <si>
    <t>3.88244E+09</t>
  </si>
  <si>
    <t>3.94973E+09</t>
  </si>
  <si>
    <t>4.01536E+09</t>
  </si>
  <si>
    <t>4.04548E+09</t>
  </si>
  <si>
    <t>4.07473E+09</t>
  </si>
  <si>
    <t>4.13692E+09</t>
  </si>
  <si>
    <t>4.16492E+09</t>
  </si>
  <si>
    <t>4.22497E+09</t>
  </si>
  <si>
    <t>4.25139E+09</t>
  </si>
  <si>
    <t>4.30903E+09</t>
  </si>
  <si>
    <t>4.36561E+09</t>
  </si>
  <si>
    <t>4.38906E+09</t>
  </si>
  <si>
    <t>4.41131E+09</t>
  </si>
  <si>
    <t>4.46382E+09</t>
  </si>
  <si>
    <t>4.48396E+09</t>
  </si>
  <si>
    <t>4.50368E+09</t>
  </si>
  <si>
    <t>4.55253E+09</t>
  </si>
  <si>
    <t>4.59984E+09</t>
  </si>
  <si>
    <t>4.64609E+09</t>
  </si>
  <si>
    <t>4.66118E+09</t>
  </si>
  <si>
    <t>4.70493E+09</t>
  </si>
  <si>
    <t>4.74741E+09</t>
  </si>
  <si>
    <t>4.80242E+09</t>
  </si>
  <si>
    <t>4.88214E+09</t>
  </si>
  <si>
    <t>4.93136E+09</t>
  </si>
  <si>
    <t>4.97897E+09</t>
  </si>
  <si>
    <t>5.02501E+09</t>
  </si>
  <si>
    <t>5.09734E+09</t>
  </si>
  <si>
    <t>2.14372E+10</t>
  </si>
  <si>
    <t>2.21766E+10</t>
  </si>
  <si>
    <t>2.60208E+10</t>
  </si>
  <si>
    <t>2.77061E+10</t>
  </si>
  <si>
    <t>2.85041E+10</t>
  </si>
  <si>
    <t>2.88631E+10</t>
  </si>
  <si>
    <t>2.9021E+10</t>
  </si>
  <si>
    <t>2.92948E+10</t>
  </si>
  <si>
    <t>2.95792E+10</t>
  </si>
  <si>
    <t>2.99748E+10</t>
  </si>
  <si>
    <t>3.03738E+10</t>
  </si>
  <si>
    <t>3.07756E+10</t>
  </si>
  <si>
    <t>3.12781E+10</t>
  </si>
  <si>
    <t>3.15729E+10</t>
  </si>
  <si>
    <t>3.17647E+10</t>
  </si>
  <si>
    <t>3.19568E+10</t>
  </si>
  <si>
    <t>3.22464E+10</t>
  </si>
  <si>
    <t>3.26314E+10</t>
  </si>
  <si>
    <t>3.30122E+10</t>
  </si>
  <si>
    <t>3.33885E+10</t>
  </si>
  <si>
    <t>3.37615E+10</t>
  </si>
  <si>
    <t>3.413E+10</t>
  </si>
  <si>
    <t>3.44942E+10</t>
  </si>
  <si>
    <t>3.4854E+10</t>
  </si>
  <si>
    <t>3.52712E+10</t>
  </si>
  <si>
    <t>3.57471E+10</t>
  </si>
  <si>
    <t>3.61067E+10</t>
  </si>
  <si>
    <t>3.64544E+10</t>
  </si>
  <si>
    <t>3.6883E+10</t>
  </si>
  <si>
    <t>3.7484E+10</t>
  </si>
  <si>
    <t>1.08761E+10</t>
  </si>
  <si>
    <t>1.09755E+10</t>
  </si>
  <si>
    <t>1.11742E+10</t>
  </si>
  <si>
    <t>1.13678E+10</t>
  </si>
  <si>
    <t>1.15567E+10</t>
  </si>
  <si>
    <t>1.16434E+10</t>
  </si>
  <si>
    <t>1.17276E+10</t>
  </si>
  <si>
    <t>1.19066E+10</t>
  </si>
  <si>
    <t>1.19872E+10</t>
  </si>
  <si>
    <t>1.216E+10</t>
  </si>
  <si>
    <t>1.2236E+10</t>
  </si>
  <si>
    <t>1.24019E+10</t>
  </si>
  <si>
    <t>1.25648E+10</t>
  </si>
  <si>
    <t>1.26323E+10</t>
  </si>
  <si>
    <t>1.26963E+10</t>
  </si>
  <si>
    <t>1.28475E+10</t>
  </si>
  <si>
    <t>1.29054E+10</t>
  </si>
  <si>
    <t>1.29622E+10</t>
  </si>
  <si>
    <t>1.31028E+10</t>
  </si>
  <si>
    <t>1.32389E+10</t>
  </si>
  <si>
    <t>1.3372E+10</t>
  </si>
  <si>
    <t>1.34155E+10</t>
  </si>
  <si>
    <t>1.35414E+10</t>
  </si>
  <si>
    <t>1.36637E+10</t>
  </si>
  <si>
    <t>1.3822E+10</t>
  </si>
  <si>
    <t>1.40514E+10</t>
  </si>
  <si>
    <t>1.41931E+10</t>
  </si>
  <si>
    <t>1.43301E+10</t>
  </si>
  <si>
    <t>1.44626E+10</t>
  </si>
  <si>
    <t>1.46708E+10</t>
  </si>
  <si>
    <t>2.56618E+09</t>
  </si>
  <si>
    <t>2.6547E+09</t>
  </si>
  <si>
    <t>3.11488E+09</t>
  </si>
  <si>
    <t>3.31662E+09</t>
  </si>
  <si>
    <t>3.41214E+09</t>
  </si>
  <si>
    <t>3.45511E+09</t>
  </si>
  <si>
    <t>3.47401E+09</t>
  </si>
  <si>
    <t>3.5068E+09</t>
  </si>
  <si>
    <t>3.54084E+09</t>
  </si>
  <si>
    <t>3.5882E+09</t>
  </si>
  <si>
    <t>3.63596E+09</t>
  </si>
  <si>
    <t>3.68406E+09</t>
  </si>
  <si>
    <t>3.74421E+09</t>
  </si>
  <si>
    <t>3.77949E+09</t>
  </si>
  <si>
    <t>3.80247E+09</t>
  </si>
  <si>
    <t>3.82545E+09</t>
  </si>
  <si>
    <t>3.86012E+09</t>
  </si>
  <si>
    <t>3.90621E+09</t>
  </si>
  <si>
    <t>3.95179E+09</t>
  </si>
  <si>
    <t>3.99685E+09</t>
  </si>
  <si>
    <t>4.04149E+09</t>
  </si>
  <si>
    <t>4.08561E+09</t>
  </si>
  <si>
    <t>4.1292E+09</t>
  </si>
  <si>
    <t>4.17227E+09</t>
  </si>
  <si>
    <t>4.22222E+09</t>
  </si>
  <si>
    <t>4.27918E+09</t>
  </si>
  <si>
    <t>4.32223E+09</t>
  </si>
  <si>
    <t>4.36385E+09</t>
  </si>
  <si>
    <t>4.41515E+09</t>
  </si>
  <si>
    <t>4.4871E+09</t>
  </si>
  <si>
    <t>1.30194E+09</t>
  </si>
  <si>
    <t>1.31385E+09</t>
  </si>
  <si>
    <t>1.33763E+09</t>
  </si>
  <si>
    <t>1.36081E+09</t>
  </si>
  <si>
    <t>1.38342E+09</t>
  </si>
  <si>
    <t>1.3938E+09</t>
  </si>
  <si>
    <t>1.40388E+09</t>
  </si>
  <si>
    <t>1.4253E+09</t>
  </si>
  <si>
    <t>1.43495E+09</t>
  </si>
  <si>
    <t>1.45564E+09</t>
  </si>
  <si>
    <t>1.46474E+09</t>
  </si>
  <si>
    <t>1.4846E+09</t>
  </si>
  <si>
    <t>1.5041E+09</t>
  </si>
  <si>
    <t>1.51217E+09</t>
  </si>
  <si>
    <t>1.51984E+09</t>
  </si>
  <si>
    <t>1.53793E+09</t>
  </si>
  <si>
    <t>1.54487E+09</t>
  </si>
  <si>
    <t>1.55167E+09</t>
  </si>
  <si>
    <t>1.56849E+09</t>
  </si>
  <si>
    <t>1.58479E+09</t>
  </si>
  <si>
    <t>1.60073E+09</t>
  </si>
  <si>
    <t>1.60593E+09</t>
  </si>
  <si>
    <t>1.621E+09</t>
  </si>
  <si>
    <t>1.63564E+09</t>
  </si>
  <si>
    <t>1.65459E+09</t>
  </si>
  <si>
    <t>1.68206E+09</t>
  </si>
  <si>
    <t>1.69901E+09</t>
  </si>
  <si>
    <t>1.71542E+09</t>
  </si>
  <si>
    <t>1.73128E+09</t>
  </si>
  <si>
    <t>1.7562E+09</t>
  </si>
  <si>
    <t>1.40594E+09</t>
  </si>
  <si>
    <t>1.45443E+09</t>
  </si>
  <si>
    <t>1.70656E+09</t>
  </si>
  <si>
    <t>1.81708E+09</t>
  </si>
  <si>
    <t>1.86942E+09</t>
  </si>
  <si>
    <t>1.89296E+09</t>
  </si>
  <si>
    <t>1.90332E+09</t>
  </si>
  <si>
    <t>1.92128E+09</t>
  </si>
  <si>
    <t>1.93993E+09</t>
  </si>
  <si>
    <t>1.96588E+09</t>
  </si>
  <si>
    <t>1.99204E+09</t>
  </si>
  <si>
    <t>2.01839E+09</t>
  </si>
  <si>
    <t>2.05135E+09</t>
  </si>
  <si>
    <t>2.07068E+09</t>
  </si>
  <si>
    <t>2.08327E+09</t>
  </si>
  <si>
    <t>2.09586E+09</t>
  </si>
  <si>
    <t>2.11486E+09</t>
  </si>
  <si>
    <t>2.1401E+09</t>
  </si>
  <si>
    <t>2.16508E+09</t>
  </si>
  <si>
    <t>2.18976E+09</t>
  </si>
  <si>
    <t>2.21422E+09</t>
  </si>
  <si>
    <t>2.23839E+09</t>
  </si>
  <si>
    <t>2.26227E+09</t>
  </si>
  <si>
    <t>2.28587E+09</t>
  </si>
  <si>
    <t>2.31324E+09</t>
  </si>
  <si>
    <t>2.34444E+09</t>
  </si>
  <si>
    <t>2.36803E+09</t>
  </si>
  <si>
    <t>2.39083E+09</t>
  </si>
  <si>
    <t>2.41894E+09</t>
  </si>
  <si>
    <t>2.45836E+09</t>
  </si>
  <si>
    <t>7.13299E+08</t>
  </si>
  <si>
    <t>7.1982E+08</t>
  </si>
  <si>
    <t>7.32849E+08</t>
  </si>
  <si>
    <t>7.45551E+08</t>
  </si>
  <si>
    <t>7.57939E+08</t>
  </si>
  <si>
    <t>7.63625E+08</t>
  </si>
  <si>
    <t>7.69145E+08</t>
  </si>
  <si>
    <t>7.80884E+08</t>
  </si>
  <si>
    <t>7.86171E+08</t>
  </si>
  <si>
    <t>7.97506E+08</t>
  </si>
  <si>
    <t>8.02492E+08</t>
  </si>
  <si>
    <t>8.13371E+08</t>
  </si>
  <si>
    <t>8.24053E+08</t>
  </si>
  <si>
    <t>8.28478E+08</t>
  </si>
  <si>
    <t>8.32678E+08</t>
  </si>
  <si>
    <t>8.42591E+08</t>
  </si>
  <si>
    <t>8.46392E+08</t>
  </si>
  <si>
    <t>8.50115E+08</t>
  </si>
  <si>
    <t>8.59335E+08</t>
  </si>
  <si>
    <t>8.68265E+08</t>
  </si>
  <si>
    <t>8.76995E+08</t>
  </si>
  <si>
    <t>8.79844E+08</t>
  </si>
  <si>
    <t>8.88102E+08</t>
  </si>
  <si>
    <t>8.9612E+08</t>
  </si>
  <si>
    <t>9.06504E+08</t>
  </si>
  <si>
    <t>9.21553E+08</t>
  </si>
  <si>
    <t>9.30843E+08</t>
  </si>
  <si>
    <t>9.39831E+08</t>
  </si>
  <si>
    <t>9.4852E+08</t>
  </si>
  <si>
    <t>9.62173E+08</t>
  </si>
  <si>
    <t>6.82495E+09</t>
  </si>
  <si>
    <t>7.06036E+09</t>
  </si>
  <si>
    <t>8.28425E+09</t>
  </si>
  <si>
    <t>8.8208E+09</t>
  </si>
  <si>
    <t>9.07484E+09</t>
  </si>
  <si>
    <t>9.18913E+09</t>
  </si>
  <si>
    <t>9.2394E+09</t>
  </si>
  <si>
    <t>9.32659E+09</t>
  </si>
  <si>
    <t>9.41712E+09</t>
  </si>
  <si>
    <t>9.54309E+09</t>
  </si>
  <si>
    <t>9.67009E+09</t>
  </si>
  <si>
    <t>9.79803E+09</t>
  </si>
  <si>
    <t>9.95801E+09</t>
  </si>
  <si>
    <t>1.00518E+10</t>
  </si>
  <si>
    <t>1.01129E+10</t>
  </si>
  <si>
    <t>1.01741E+10</t>
  </si>
  <si>
    <t>1.02663E+10</t>
  </si>
  <si>
    <t>1.03888E+10</t>
  </si>
  <si>
    <t>1.05101E+10</t>
  </si>
  <si>
    <t>1.06299E+10</t>
  </si>
  <si>
    <t>1.07487E+10</t>
  </si>
  <si>
    <t>1.0866E+10</t>
  </si>
  <si>
    <t>1.09819E+10</t>
  </si>
  <si>
    <t>1.10965E+10</t>
  </si>
  <si>
    <t>1.12293E+10</t>
  </si>
  <si>
    <t>1.13808E+10</t>
  </si>
  <si>
    <t>1.14953E+10</t>
  </si>
  <si>
    <t>1.1606E+10</t>
  </si>
  <si>
    <t>1.17424E+10</t>
  </si>
  <si>
    <t>1.19338E+10</t>
  </si>
  <si>
    <t>3.46262E+09</t>
  </si>
  <si>
    <t>3.49427E+09</t>
  </si>
  <si>
    <t>3.55752E+09</t>
  </si>
  <si>
    <t>3.61918E+09</t>
  </si>
  <si>
    <t>3.67932E+09</t>
  </si>
  <si>
    <t>3.70692E+09</t>
  </si>
  <si>
    <t>3.73372E+09</t>
  </si>
  <si>
    <t>3.7907E+09</t>
  </si>
  <si>
    <t>3.81636E+09</t>
  </si>
  <si>
    <t>3.87139E+09</t>
  </si>
  <si>
    <t>3.89559E+09</t>
  </si>
  <si>
    <t>3.9484E+09</t>
  </si>
  <si>
    <t>4.00026E+09</t>
  </si>
  <si>
    <t>4.02174E+09</t>
  </si>
  <si>
    <t>4.04213E+09</t>
  </si>
  <si>
    <t>4.09025E+09</t>
  </si>
  <si>
    <t>4.1087E+09</t>
  </si>
  <si>
    <t>4.12677E+09</t>
  </si>
  <si>
    <t>4.17153E+09</t>
  </si>
  <si>
    <t>4.21488E+09</t>
  </si>
  <si>
    <t>4.25726E+09</t>
  </si>
  <si>
    <t>4.27109E+09</t>
  </si>
  <si>
    <t>4.31118E+09</t>
  </si>
  <si>
    <t>4.3501E+09</t>
  </si>
  <si>
    <t>4.4005E+09</t>
  </si>
  <si>
    <t>4.47356E+09</t>
  </si>
  <si>
    <t>4.51866E+09</t>
  </si>
  <si>
    <t>4.56228E+09</t>
  </si>
  <si>
    <t>4.60447E+09</t>
  </si>
  <si>
    <t>4.67074E+09</t>
  </si>
  <si>
    <t>1.36499E+09</t>
  </si>
  <si>
    <t>1.41207E+09</t>
  </si>
  <si>
    <t>1.65685E+09</t>
  </si>
  <si>
    <t>1.76416E+09</t>
  </si>
  <si>
    <t>1.81497E+09</t>
  </si>
  <si>
    <t>1.83783E+09</t>
  </si>
  <si>
    <t>1.84788E+09</t>
  </si>
  <si>
    <t>1.86532E+09</t>
  </si>
  <si>
    <t>1.88342E+09</t>
  </si>
  <si>
    <t>1.90862E+09</t>
  </si>
  <si>
    <t>1.93402E+09</t>
  </si>
  <si>
    <t>1.95961E+09</t>
  </si>
  <si>
    <t>1.9916E+09</t>
  </si>
  <si>
    <t>2.01037E+09</t>
  </si>
  <si>
    <t>2.02259E+09</t>
  </si>
  <si>
    <t>2.03482E+09</t>
  </si>
  <si>
    <t>2.05326E+09</t>
  </si>
  <si>
    <t>2.07777E+09</t>
  </si>
  <si>
    <t>2.10202E+09</t>
  </si>
  <si>
    <t>2.12598E+09</t>
  </si>
  <si>
    <t>2.14973E+09</t>
  </si>
  <si>
    <t>2.1732E+09</t>
  </si>
  <si>
    <t>2.19638E+09</t>
  </si>
  <si>
    <t>2.21929E+09</t>
  </si>
  <si>
    <t>2.24586E+09</t>
  </si>
  <si>
    <t>2.27616E+09</t>
  </si>
  <si>
    <t>2.29906E+09</t>
  </si>
  <si>
    <t>2.3212E+09</t>
  </si>
  <si>
    <t>2.34849E+09</t>
  </si>
  <si>
    <t>2.38676E+09</t>
  </si>
  <si>
    <t>6.92523E+08</t>
  </si>
  <si>
    <t>6.98855E+08</t>
  </si>
  <si>
    <t>7.11504E+08</t>
  </si>
  <si>
    <t>7.23836E+08</t>
  </si>
  <si>
    <t>7.35863E+08</t>
  </si>
  <si>
    <t>7.41384E+08</t>
  </si>
  <si>
    <t>7.46743E+08</t>
  </si>
  <si>
    <t>7.5814E+08</t>
  </si>
  <si>
    <t>7.63273E+08</t>
  </si>
  <si>
    <t>7.74278E+08</t>
  </si>
  <si>
    <t>7.79118E+08</t>
  </si>
  <si>
    <t>7.89681E+08</t>
  </si>
  <si>
    <t>8.00051E+08</t>
  </si>
  <si>
    <t>8.04348E+08</t>
  </si>
  <si>
    <t>8.08425E+08</t>
  </si>
  <si>
    <t>8.1805E+08</t>
  </si>
  <si>
    <t>8.21739E+08</t>
  </si>
  <si>
    <t>8.25355E+08</t>
  </si>
  <si>
    <t>8.34306E+08</t>
  </si>
  <si>
    <t>8.42976E+08</t>
  </si>
  <si>
    <t>8.51452E+08</t>
  </si>
  <si>
    <t>8.54218E+08</t>
  </si>
  <si>
    <t>8.62235E+08</t>
  </si>
  <si>
    <t>8.7002E+08</t>
  </si>
  <si>
    <t>8.80101E+08</t>
  </si>
  <si>
    <t>8.94711E+08</t>
  </si>
  <si>
    <t>9.03731E+08</t>
  </si>
  <si>
    <t>9.12457E+08</t>
  </si>
  <si>
    <t>9.20893E+08</t>
  </si>
  <si>
    <t>9.34149E+08</t>
  </si>
  <si>
    <t>1.25554E+12</t>
  </si>
  <si>
    <t>1.25714E+12</t>
  </si>
  <si>
    <t>1.29669E+12</t>
  </si>
  <si>
    <t>1.29689E+12</t>
  </si>
  <si>
    <t>1.2789E+12</t>
  </si>
  <si>
    <t>1.26803E+12</t>
  </si>
  <si>
    <t>1.25043E+12</t>
  </si>
  <si>
    <t>1.22566E+12</t>
  </si>
  <si>
    <t>1.19264E+12</t>
  </si>
  <si>
    <t>1.15295E+12</t>
  </si>
  <si>
    <t>1.10889E+12</t>
  </si>
  <si>
    <t>1.06743E+12</t>
  </si>
  <si>
    <t>1.02642E+12</t>
  </si>
  <si>
    <t>9.87906E+11</t>
  </si>
  <si>
    <t>9.46109E+11</t>
  </si>
  <si>
    <t>9.02926E+11</t>
  </si>
  <si>
    <t>8.5856E+11</t>
  </si>
  <si>
    <t>8.13508E+11</t>
  </si>
  <si>
    <t>7.67193E+11</t>
  </si>
  <si>
    <t>7.21016E+11</t>
  </si>
  <si>
    <t>6.73238E+11</t>
  </si>
  <si>
    <t>6.24793E+11</t>
  </si>
  <si>
    <t>5.74888E+11</t>
  </si>
  <si>
    <t>5.24946E+11</t>
  </si>
  <si>
    <t>4.74215E+11</t>
  </si>
  <si>
    <t>4.2463E+11</t>
  </si>
  <si>
    <t>3.73186E+11</t>
  </si>
  <si>
    <t>3.21253E+11</t>
  </si>
  <si>
    <t>2.68429E+11</t>
  </si>
  <si>
    <t>2.15776E+11</t>
  </si>
  <si>
    <t>3.51776E+13</t>
  </si>
  <si>
    <t>3.4684E+13</t>
  </si>
  <si>
    <t>3.42267E+13</t>
  </si>
  <si>
    <t>3.56358E+13</t>
  </si>
  <si>
    <t>3.47891E+13</t>
  </si>
  <si>
    <t>3.3334E+13</t>
  </si>
  <si>
    <t>3.22072E+13</t>
  </si>
  <si>
    <t>3.1758E+13</t>
  </si>
  <si>
    <t>3.21129E+13</t>
  </si>
  <si>
    <t>3.19347E+13</t>
  </si>
  <si>
    <t>3.2055E+13</t>
  </si>
  <si>
    <t>3.23552E+13</t>
  </si>
  <si>
    <t>3.2595E+13</t>
  </si>
  <si>
    <t>3.27514E+13</t>
  </si>
  <si>
    <t>3.29683E+13</t>
  </si>
  <si>
    <t>3.3004E+13</t>
  </si>
  <si>
    <t>3.30823E+13</t>
  </si>
  <si>
    <t>3.31958E+13</t>
  </si>
  <si>
    <t>3.3156E+13</t>
  </si>
  <si>
    <t>3.32022E+13</t>
  </si>
  <si>
    <t>3.34679E+13</t>
  </si>
  <si>
    <t>3.36883E+13</t>
  </si>
  <si>
    <t>3.37227E+13</t>
  </si>
  <si>
    <t>3.37282E+13</t>
  </si>
  <si>
    <t>3.37264E+13</t>
  </si>
  <si>
    <t>3.38081E+13</t>
  </si>
  <si>
    <t>3.39883E+13</t>
  </si>
  <si>
    <t>3.42265E+13</t>
  </si>
  <si>
    <t>3.43281E+13</t>
  </si>
  <si>
    <t>3.4563E+13</t>
  </si>
  <si>
    <t>8.0146E+08</t>
  </si>
  <si>
    <t>8.02484E+08</t>
  </si>
  <si>
    <t>8.27726E+08</t>
  </si>
  <si>
    <t>8.27858E+08</t>
  </si>
  <si>
    <t>8.16372E+08</t>
  </si>
  <si>
    <t>8.09433E+08</t>
  </si>
  <si>
    <t>7.98199E+08</t>
  </si>
  <si>
    <t>7.8239E+08</t>
  </si>
  <si>
    <t>7.61312E+08</t>
  </si>
  <si>
    <t>7.35976E+08</t>
  </si>
  <si>
    <t>7.0785E+08</t>
  </si>
  <si>
    <t>6.81384E+08</t>
  </si>
  <si>
    <t>6.55206E+08</t>
  </si>
  <si>
    <t>6.30619E+08</t>
  </si>
  <si>
    <t>6.03939E+08</t>
  </si>
  <si>
    <t>5.76373E+08</t>
  </si>
  <si>
    <t>5.48053E+08</t>
  </si>
  <si>
    <t>5.19294E+08</t>
  </si>
  <si>
    <t>4.89729E+08</t>
  </si>
  <si>
    <t>4.60253E+08</t>
  </si>
  <si>
    <t>4.29755E+08</t>
  </si>
  <si>
    <t>3.9883E+08</t>
  </si>
  <si>
    <t>3.66973E+08</t>
  </si>
  <si>
    <t>3.35094E+08</t>
  </si>
  <si>
    <t>3.0271E+08</t>
  </si>
  <si>
    <t>2.71058E+08</t>
  </si>
  <si>
    <t>2.38219E+08</t>
  </si>
  <si>
    <t>2.05069E+08</t>
  </si>
  <si>
    <t>1.71349E+08</t>
  </si>
  <si>
    <t>1.37738E+08</t>
  </si>
  <si>
    <t>2.24553E+10</t>
  </si>
  <si>
    <t>2.21402E+10</t>
  </si>
  <si>
    <t>2.18482E+10</t>
  </si>
  <si>
    <t>2.27478E+10</t>
  </si>
  <si>
    <t>2.22072E+10</t>
  </si>
  <si>
    <t>2.12784E+10</t>
  </si>
  <si>
    <t>2.05591E+10</t>
  </si>
  <si>
    <t>2.02724E+10</t>
  </si>
  <si>
    <t>2.04989E+10</t>
  </si>
  <si>
    <t>2.03852E+10</t>
  </si>
  <si>
    <t>2.0462E+10</t>
  </si>
  <si>
    <t>2.06536E+10</t>
  </si>
  <si>
    <t>2.08066E+10</t>
  </si>
  <si>
    <t>2.09065E+10</t>
  </si>
  <si>
    <t>2.1045E+10</t>
  </si>
  <si>
    <t>2.10677E+10</t>
  </si>
  <si>
    <t>2.11178E+10</t>
  </si>
  <si>
    <t>2.11902E+10</t>
  </si>
  <si>
    <t>2.11648E+10</t>
  </si>
  <si>
    <t>2.11943E+10</t>
  </si>
  <si>
    <t>2.13639E+10</t>
  </si>
  <si>
    <t>2.15046E+10</t>
  </si>
  <si>
    <t>2.15266E+10</t>
  </si>
  <si>
    <t>2.153E+10</t>
  </si>
  <si>
    <t>2.15289E+10</t>
  </si>
  <si>
    <t>2.1581E+10</t>
  </si>
  <si>
    <t>2.1696E+10</t>
  </si>
  <si>
    <t>2.1913E+10</t>
  </si>
  <si>
    <t>2.20629E+10</t>
  </si>
  <si>
    <t>3.27605E+09</t>
  </si>
  <si>
    <t>3.28023E+09</t>
  </si>
  <si>
    <t>3.38341E+09</t>
  </si>
  <si>
    <t>3.38395E+09</t>
  </si>
  <si>
    <t>3.337E+09</t>
  </si>
  <si>
    <t>3.30864E+09</t>
  </si>
  <si>
    <t>3.26272E+09</t>
  </si>
  <si>
    <t>3.1981E+09</t>
  </si>
  <si>
    <t>3.11194E+09</t>
  </si>
  <si>
    <t>3.00837E+09</t>
  </si>
  <si>
    <t>2.89341E+09</t>
  </si>
  <si>
    <t>2.78523E+09</t>
  </si>
  <si>
    <t>2.67822E+09</t>
  </si>
  <si>
    <t>2.57772E+09</t>
  </si>
  <si>
    <t>2.46866E+09</t>
  </si>
  <si>
    <t>2.35598E+09</t>
  </si>
  <si>
    <t>2.24022E+09</t>
  </si>
  <si>
    <t>2.12267E+09</t>
  </si>
  <si>
    <t>2.00182E+09</t>
  </si>
  <si>
    <t>1.88133E+09</t>
  </si>
  <si>
    <t>1.75666E+09</t>
  </si>
  <si>
    <t>1.63026E+09</t>
  </si>
  <si>
    <t>1.50004E+09</t>
  </si>
  <si>
    <t>1.36973E+09</t>
  </si>
  <si>
    <t>1.23736E+09</t>
  </si>
  <si>
    <t>1.10798E+09</t>
  </si>
  <si>
    <t>9.73746E+08</t>
  </si>
  <si>
    <t>8.38238E+08</t>
  </si>
  <si>
    <t>7.00405E+08</t>
  </si>
  <si>
    <t>5.63019E+08</t>
  </si>
  <si>
    <t>9.17882E+10</t>
  </si>
  <si>
    <t>9.05002E+10</t>
  </si>
  <si>
    <t>8.93068E+10</t>
  </si>
  <si>
    <t>9.29837E+10</t>
  </si>
  <si>
    <t>9.07743E+10</t>
  </si>
  <si>
    <t>8.69776E+10</t>
  </si>
  <si>
    <t>8.40375E+10</t>
  </si>
  <si>
    <t>8.28655E+10</t>
  </si>
  <si>
    <t>8.37915E+10</t>
  </si>
  <si>
    <t>8.33265E+10</t>
  </si>
  <si>
    <t>8.36405E+10</t>
  </si>
  <si>
    <t>8.44236E+10</t>
  </si>
  <si>
    <t>8.50492E+10</t>
  </si>
  <si>
    <t>8.54575E+10</t>
  </si>
  <si>
    <t>8.60235E+10</t>
  </si>
  <si>
    <t>8.61164E+10</t>
  </si>
  <si>
    <t>8.6321E+10</t>
  </si>
  <si>
    <t>8.66171E+10</t>
  </si>
  <si>
    <t>8.65133E+10</t>
  </si>
  <si>
    <t>8.66336E+10</t>
  </si>
  <si>
    <t>8.73269E+10</t>
  </si>
  <si>
    <t>8.79021E+10</t>
  </si>
  <si>
    <t>8.79919E+10</t>
  </si>
  <si>
    <t>8.80061E+10</t>
  </si>
  <si>
    <t>8.80015E+10</t>
  </si>
  <si>
    <t>8.82146E+10</t>
  </si>
  <si>
    <t>8.86847E+10</t>
  </si>
  <si>
    <t>8.93065E+10</t>
  </si>
  <si>
    <t>8.95715E+10</t>
  </si>
  <si>
    <t>9.01844E+10</t>
  </si>
  <si>
    <t>1.68926E+10</t>
  </si>
  <si>
    <t>1.69142E+10</t>
  </si>
  <si>
    <t>1.74462E+10</t>
  </si>
  <si>
    <t>1.7449E+10</t>
  </si>
  <si>
    <t>1.72069E+10</t>
  </si>
  <si>
    <t>1.70607E+10</t>
  </si>
  <si>
    <t>1.68239E+10</t>
  </si>
  <si>
    <t>1.64907E+10</t>
  </si>
  <si>
    <t>1.60464E+10</t>
  </si>
  <si>
    <t>1.55124E+10</t>
  </si>
  <si>
    <t>1.49196E+10</t>
  </si>
  <si>
    <t>1.43618E+10</t>
  </si>
  <si>
    <t>1.381E+10</t>
  </si>
  <si>
    <t>1.32918E+10</t>
  </si>
  <si>
    <t>1.27294E+10</t>
  </si>
  <si>
    <t>1.21484E+10</t>
  </si>
  <si>
    <t>1.15515E+10</t>
  </si>
  <si>
    <t>1.09453E+10</t>
  </si>
  <si>
    <t>1.03222E+10</t>
  </si>
  <si>
    <t>9.7009E+09</t>
  </si>
  <si>
    <t>9.05807E+09</t>
  </si>
  <si>
    <t>8.40627E+09</t>
  </si>
  <si>
    <t>7.73482E+09</t>
  </si>
  <si>
    <t>7.06288E+09</t>
  </si>
  <si>
    <t>6.38031E+09</t>
  </si>
  <si>
    <t>5.71318E+09</t>
  </si>
  <si>
    <t>5.02103E+09</t>
  </si>
  <si>
    <t>4.3223E+09</t>
  </si>
  <si>
    <t>3.61157E+09</t>
  </si>
  <si>
    <t>2.90316E+09</t>
  </si>
  <si>
    <t>4.73297E+11</t>
  </si>
  <si>
    <t>4.66656E+11</t>
  </si>
  <si>
    <t>4.60502E+11</t>
  </si>
  <si>
    <t>4.79462E+11</t>
  </si>
  <si>
    <t>4.68069E+11</t>
  </si>
  <si>
    <t>4.48492E+11</t>
  </si>
  <si>
    <t>4.33331E+11</t>
  </si>
  <si>
    <t>4.27288E+11</t>
  </si>
  <si>
    <t>4.32063E+11</t>
  </si>
  <si>
    <t>4.29665E+11</t>
  </si>
  <si>
    <t>4.31284E+11</t>
  </si>
  <si>
    <t>4.35322E+11</t>
  </si>
  <si>
    <t>4.38548E+11</t>
  </si>
  <si>
    <t>4.40653E+11</t>
  </si>
  <si>
    <t>4.43572E+11</t>
  </si>
  <si>
    <t>4.44051E+11</t>
  </si>
  <si>
    <t>4.45106E+11</t>
  </si>
  <si>
    <t>4.46633E+11</t>
  </si>
  <si>
    <t>4.46098E+11</t>
  </si>
  <si>
    <t>4.46718E+11</t>
  </si>
  <si>
    <t>4.50293E+11</t>
  </si>
  <si>
    <t>4.53259E+11</t>
  </si>
  <si>
    <t>4.53722E+11</t>
  </si>
  <si>
    <t>4.53795E+11</t>
  </si>
  <si>
    <t>4.53771E+11</t>
  </si>
  <si>
    <t>4.5487E+11</t>
  </si>
  <si>
    <t>4.57294E+11</t>
  </si>
  <si>
    <t>4.605E+11</t>
  </si>
  <si>
    <t>4.61867E+11</t>
  </si>
  <si>
    <t>4.65027E+11</t>
  </si>
  <si>
    <t>4.82381E+08</t>
  </si>
  <si>
    <t>4.82998E+08</t>
  </si>
  <si>
    <t>4.9819E+08</t>
  </si>
  <si>
    <t>4.9827E+08</t>
  </si>
  <si>
    <t>4.91357E+08</t>
  </si>
  <si>
    <t>4.8718E+08</t>
  </si>
  <si>
    <t>4.80419E+08</t>
  </si>
  <si>
    <t>4.70904E+08</t>
  </si>
  <si>
    <t>4.58217E+08</t>
  </si>
  <si>
    <t>4.42968E+08</t>
  </si>
  <si>
    <t>4.2604E+08</t>
  </si>
  <si>
    <t>4.10111E+08</t>
  </si>
  <si>
    <t>3.94355E+08</t>
  </si>
  <si>
    <t>3.79556E+08</t>
  </si>
  <si>
    <t>3.63498E+08</t>
  </si>
  <si>
    <t>3.46907E+08</t>
  </si>
  <si>
    <t>3.29861E+08</t>
  </si>
  <si>
    <t>3.12552E+08</t>
  </si>
  <si>
    <t>2.94758E+08</t>
  </si>
  <si>
    <t>2.77016E+08</t>
  </si>
  <si>
    <t>2.5866E+08</t>
  </si>
  <si>
    <t>2.40047E+08</t>
  </si>
  <si>
    <t>2.20873E+08</t>
  </si>
  <si>
    <t>2.01686E+08</t>
  </si>
  <si>
    <t>1.82195E+08</t>
  </si>
  <si>
    <t>1.63144E+08</t>
  </si>
  <si>
    <t>1.43379E+08</t>
  </si>
  <si>
    <t>1.23426E+08</t>
  </si>
  <si>
    <t>1.03131E+08</t>
  </si>
  <si>
    <t>8.29018E+07</t>
  </si>
  <si>
    <t>1.35154E+10</t>
  </si>
  <si>
    <t>1.33257E+10</t>
  </si>
  <si>
    <t>1.315E+10</t>
  </si>
  <si>
    <t>1.36914E+10</t>
  </si>
  <si>
    <t>1.33661E+10</t>
  </si>
  <si>
    <t>1.2807E+10</t>
  </si>
  <si>
    <t>1.23741E+10</t>
  </si>
  <si>
    <t>1.22015E+10</t>
  </si>
  <si>
    <t>1.23379E+10</t>
  </si>
  <si>
    <t>1.22694E+10</t>
  </si>
  <si>
    <t>1.23156E+10</t>
  </si>
  <si>
    <t>1.2431E+10</t>
  </si>
  <si>
    <t>1.25231E+10</t>
  </si>
  <si>
    <t>1.25832E+10</t>
  </si>
  <si>
    <t>1.26665E+10</t>
  </si>
  <si>
    <t>1.26802E+10</t>
  </si>
  <si>
    <t>1.27103E+10</t>
  </si>
  <si>
    <t>1.27539E+10</t>
  </si>
  <si>
    <t>1.27386E+10</t>
  </si>
  <si>
    <t>1.27564E+10</t>
  </si>
  <si>
    <t>1.28584E+10</t>
  </si>
  <si>
    <t>1.29431E+10</t>
  </si>
  <si>
    <t>1.29564E+10</t>
  </si>
  <si>
    <t>1.29585E+10</t>
  </si>
  <si>
    <t>1.29578E+10</t>
  </si>
  <si>
    <t>1.29892E+10</t>
  </si>
  <si>
    <t>1.30584E+10</t>
  </si>
  <si>
    <t>1.31499E+10</t>
  </si>
  <si>
    <t>1.3189E+10</t>
  </si>
  <si>
    <t>1.32792E+10</t>
  </si>
  <si>
    <t>4.65582E+08</t>
  </si>
  <si>
    <t>4.66178E+08</t>
  </si>
  <si>
    <t>4.80841E+08</t>
  </si>
  <si>
    <t>4.80918E+08</t>
  </si>
  <si>
    <t>4.74245E+08</t>
  </si>
  <si>
    <t>4.70214E+08</t>
  </si>
  <si>
    <t>4.63688E+08</t>
  </si>
  <si>
    <t>4.54505E+08</t>
  </si>
  <si>
    <t>4.4226E+08</t>
  </si>
  <si>
    <t>4.27542E+08</t>
  </si>
  <si>
    <t>4.11203E+08</t>
  </si>
  <si>
    <t>3.95828E+08</t>
  </si>
  <si>
    <t>3.80621E+08</t>
  </si>
  <si>
    <t>3.66338E+08</t>
  </si>
  <si>
    <t>3.50839E+08</t>
  </si>
  <si>
    <t>3.34826E+08</t>
  </si>
  <si>
    <t>3.18374E+08</t>
  </si>
  <si>
    <t>3.01668E+08</t>
  </si>
  <si>
    <t>2.84493E+08</t>
  </si>
  <si>
    <t>2.67369E+08</t>
  </si>
  <si>
    <t>2.49652E+08</t>
  </si>
  <si>
    <t>2.31688E+08</t>
  </si>
  <si>
    <t>2.13182E+08</t>
  </si>
  <si>
    <t>1.94662E+08</t>
  </si>
  <si>
    <t>1.7585E+08</t>
  </si>
  <si>
    <t>1.57463E+08</t>
  </si>
  <si>
    <t>1.38386E+08</t>
  </si>
  <si>
    <t>1.19128E+08</t>
  </si>
  <si>
    <t>9.95396E+07</t>
  </si>
  <si>
    <t>8.00148E+07</t>
  </si>
  <si>
    <t>1.30447E+10</t>
  </si>
  <si>
    <t>1.28616E+10</t>
  </si>
  <si>
    <t>1.2692E+10</t>
  </si>
  <si>
    <t>1.32146E+10</t>
  </si>
  <si>
    <t>1.29006E+10</t>
  </si>
  <si>
    <t>1.2361E+10</t>
  </si>
  <si>
    <t>1.19432E+10</t>
  </si>
  <si>
    <t>1.17766E+10</t>
  </si>
  <si>
    <t>1.19082E+10</t>
  </si>
  <si>
    <t>1.18421E+10</t>
  </si>
  <si>
    <t>1.18867E+10</t>
  </si>
  <si>
    <t>1.1998E+10</t>
  </si>
  <si>
    <t>1.2087E+10</t>
  </si>
  <si>
    <t>1.2145E+10</t>
  </si>
  <si>
    <t>1.22254E+10</t>
  </si>
  <si>
    <t>1.22386E+10</t>
  </si>
  <si>
    <t>1.22677E+10</t>
  </si>
  <si>
    <t>1.23098E+10</t>
  </si>
  <si>
    <t>1.2295E+10</t>
  </si>
  <si>
    <t>1.23121E+10</t>
  </si>
  <si>
    <t>1.24107E+10</t>
  </si>
  <si>
    <t>1.24924E+10</t>
  </si>
  <si>
    <t>1.25052E+10</t>
  </si>
  <si>
    <t>1.25072E+10</t>
  </si>
  <si>
    <t>1.25065E+10</t>
  </si>
  <si>
    <t>1.25368E+10</t>
  </si>
  <si>
    <t>1.26036E+10</t>
  </si>
  <si>
    <t>1.27297E+10</t>
  </si>
  <si>
    <t>1.28168E+10</t>
  </si>
  <si>
    <t>2.00471E+07</t>
  </si>
  <si>
    <t>2.00727E+07</t>
  </si>
  <si>
    <t>2.07041E+07</t>
  </si>
  <si>
    <t>2.07074E+07</t>
  </si>
  <si>
    <t>2.04201E+07</t>
  </si>
  <si>
    <t>2.02465E+07</t>
  </si>
  <si>
    <t>1.99655E+07</t>
  </si>
  <si>
    <t>1.95701E+07</t>
  </si>
  <si>
    <t>1.90428E+07</t>
  </si>
  <si>
    <t>1.84091E+07</t>
  </si>
  <si>
    <t>1.77056E+07</t>
  </si>
  <si>
    <t>1.70436E+07</t>
  </si>
  <si>
    <t>1.63888E+07</t>
  </si>
  <si>
    <t>1.57738E+07</t>
  </si>
  <si>
    <t>1.51064E+07</t>
  </si>
  <si>
    <t>1.44169E+07</t>
  </si>
  <si>
    <t>1.37086E+07</t>
  </si>
  <si>
    <t>1.29892E+07</t>
  </si>
  <si>
    <t>1.22497E+07</t>
  </si>
  <si>
    <t>1.15124E+07</t>
  </si>
  <si>
    <t>1.07495E+07</t>
  </si>
  <si>
    <t>9.97602E+06</t>
  </si>
  <si>
    <t>9.17918E+06</t>
  </si>
  <si>
    <t>8.38177E+06</t>
  </si>
  <si>
    <t>7.57174E+06</t>
  </si>
  <si>
    <t>6.78003E+06</t>
  </si>
  <si>
    <t>5.95863E+06</t>
  </si>
  <si>
    <t>5.12942E+06</t>
  </si>
  <si>
    <t>4.28598E+06</t>
  </si>
  <si>
    <t>3.44528E+06</t>
  </si>
  <si>
    <t>5.61678E+08</t>
  </si>
  <si>
    <t>5.53797E+08</t>
  </si>
  <si>
    <t>5.46494E+08</t>
  </si>
  <si>
    <t>5.68994E+08</t>
  </si>
  <si>
    <t>5.55474E+08</t>
  </si>
  <si>
    <t>5.32241E+08</t>
  </si>
  <si>
    <t>5.1425E+08</t>
  </si>
  <si>
    <t>5.07078E+08</t>
  </si>
  <si>
    <t>5.12744E+08</t>
  </si>
  <si>
    <t>5.09899E+08</t>
  </si>
  <si>
    <t>5.1182E+08</t>
  </si>
  <si>
    <t>5.16612E+08</t>
  </si>
  <si>
    <t>5.20441E+08</t>
  </si>
  <si>
    <t>5.22939E+08</t>
  </si>
  <si>
    <t>5.26402E+08</t>
  </si>
  <si>
    <t>5.26971E+08</t>
  </si>
  <si>
    <t>5.28223E+08</t>
  </si>
  <si>
    <t>5.30035E+08</t>
  </si>
  <si>
    <t>5.294E+08</t>
  </si>
  <si>
    <t>5.30136E+08</t>
  </si>
  <si>
    <t>5.34378E+08</t>
  </si>
  <si>
    <t>5.37898E+08</t>
  </si>
  <si>
    <t>5.38448E+08</t>
  </si>
  <si>
    <t>5.38535E+08</t>
  </si>
  <si>
    <t>5.38506E+08</t>
  </si>
  <si>
    <t>5.39811E+08</t>
  </si>
  <si>
    <t>5.42687E+08</t>
  </si>
  <si>
    <t>5.46492E+08</t>
  </si>
  <si>
    <t>5.48114E+08</t>
  </si>
  <si>
    <t>5.51864E+08</t>
  </si>
  <si>
    <t>3.59054E+08</t>
  </si>
  <si>
    <t>3.59513E+08</t>
  </si>
  <si>
    <t>3.70821E+08</t>
  </si>
  <si>
    <t>3.7088E+08</t>
  </si>
  <si>
    <t>3.65735E+08</t>
  </si>
  <si>
    <t>3.62626E+08</t>
  </si>
  <si>
    <t>3.57593E+08</t>
  </si>
  <si>
    <t>3.50511E+08</t>
  </si>
  <si>
    <t>3.41068E+08</t>
  </si>
  <si>
    <t>3.29717E+08</t>
  </si>
  <si>
    <t>3.17117E+08</t>
  </si>
  <si>
    <t>3.0526E+08</t>
  </si>
  <si>
    <t>2.93532E+08</t>
  </si>
  <si>
    <t>2.82517E+08</t>
  </si>
  <si>
    <t>2.70565E+08</t>
  </si>
  <si>
    <t>2.58215E+08</t>
  </si>
  <si>
    <t>2.45528E+08</t>
  </si>
  <si>
    <t>2.32644E+08</t>
  </si>
  <si>
    <t>2.19399E+08</t>
  </si>
  <si>
    <t>2.06193E+08</t>
  </si>
  <si>
    <t>1.9253E+08</t>
  </si>
  <si>
    <t>1.78676E+08</t>
  </si>
  <si>
    <t>1.64404E+08</t>
  </si>
  <si>
    <t>1.50122E+08</t>
  </si>
  <si>
    <t>1.35614E+08</t>
  </si>
  <si>
    <t>1.06722E+08</t>
  </si>
  <si>
    <t>9.18708E+07</t>
  </si>
  <si>
    <t>7.67642E+07</t>
  </si>
  <si>
    <t>6.17068E+07</t>
  </si>
  <si>
    <t>1.006E+10</t>
  </si>
  <si>
    <t>9.91881E+09</t>
  </si>
  <si>
    <t>9.78801E+09</t>
  </si>
  <si>
    <t>1.0191E+10</t>
  </si>
  <si>
    <t>9.94884E+09</t>
  </si>
  <si>
    <t>9.53273E+09</t>
  </si>
  <si>
    <t>9.21049E+09</t>
  </si>
  <si>
    <t>9.08204E+09</t>
  </si>
  <si>
    <t>9.18353E+09</t>
  </si>
  <si>
    <t>9.13257E+09</t>
  </si>
  <si>
    <t>9.16698E+09</t>
  </si>
  <si>
    <t>9.25281E+09</t>
  </si>
  <si>
    <t>9.32138E+09</t>
  </si>
  <si>
    <t>9.36612E+09</t>
  </si>
  <si>
    <t>9.42816E+09</t>
  </si>
  <si>
    <t>9.43834E+09</t>
  </si>
  <si>
    <t>9.46076E+09</t>
  </si>
  <si>
    <t>9.49322E+09</t>
  </si>
  <si>
    <t>9.48184E+09</t>
  </si>
  <si>
    <t>9.49503E+09</t>
  </si>
  <si>
    <t>9.57101E+09</t>
  </si>
  <si>
    <t>9.63405E+09</t>
  </si>
  <si>
    <t>9.6439E+09</t>
  </si>
  <si>
    <t>9.64545E+09</t>
  </si>
  <si>
    <t>9.64494E+09</t>
  </si>
  <si>
    <t>9.66831E+09</t>
  </si>
  <si>
    <t>9.71983E+09</t>
  </si>
  <si>
    <t>9.78797E+09</t>
  </si>
  <si>
    <t>9.81702E+09</t>
  </si>
  <si>
    <t>9.88419E+09</t>
  </si>
  <si>
    <t>8.17616E+07</t>
  </si>
  <si>
    <t>8.18661E+07</t>
  </si>
  <si>
    <t>8.44411E+07</t>
  </si>
  <si>
    <t>8.44546E+07</t>
  </si>
  <si>
    <t>8.32829E+07</t>
  </si>
  <si>
    <t>8.2575E+07</t>
  </si>
  <si>
    <t>8.14289E+07</t>
  </si>
  <si>
    <t>7.98162E+07</t>
  </si>
  <si>
    <t>7.76658E+07</t>
  </si>
  <si>
    <t>7.50812E+07</t>
  </si>
  <si>
    <t>7.22119E+07</t>
  </si>
  <si>
    <t>6.9512E+07</t>
  </si>
  <si>
    <t>6.68414E+07</t>
  </si>
  <si>
    <t>6.43331E+07</t>
  </si>
  <si>
    <t>6.16113E+07</t>
  </si>
  <si>
    <t>5.87992E+07</t>
  </si>
  <si>
    <t>5.59101E+07</t>
  </si>
  <si>
    <t>5.29763E+07</t>
  </si>
  <si>
    <t>4.99601E+07</t>
  </si>
  <si>
    <t>4.69531E+07</t>
  </si>
  <si>
    <t>4.38418E+07</t>
  </si>
  <si>
    <t>4.0687E+07</t>
  </si>
  <si>
    <t>3.74371E+07</t>
  </si>
  <si>
    <t>3.41849E+07</t>
  </si>
  <si>
    <t>3.08812E+07</t>
  </si>
  <si>
    <t>2.76522E+07</t>
  </si>
  <si>
    <t>2.43022E+07</t>
  </si>
  <si>
    <t>2.09202E+07</t>
  </si>
  <si>
    <t>1.74803E+07</t>
  </si>
  <si>
    <t>1.40515E+07</t>
  </si>
  <si>
    <t>2.29079E+09</t>
  </si>
  <si>
    <t>2.25865E+09</t>
  </si>
  <si>
    <t>2.22887E+09</t>
  </si>
  <si>
    <t>2.32063E+09</t>
  </si>
  <si>
    <t>2.26549E+09</t>
  </si>
  <si>
    <t>2.17074E+09</t>
  </si>
  <si>
    <t>2.09736E+09</t>
  </si>
  <si>
    <t>2.06811E+09</t>
  </si>
  <si>
    <t>2.09122E+09</t>
  </si>
  <si>
    <t>2.07961E+09</t>
  </si>
  <si>
    <t>2.08745E+09</t>
  </si>
  <si>
    <t>2.10699E+09</t>
  </si>
  <si>
    <t>2.12261E+09</t>
  </si>
  <si>
    <t>2.1328E+09</t>
  </si>
  <si>
    <t>2.14692E+09</t>
  </si>
  <si>
    <t>2.14924E+09</t>
  </si>
  <si>
    <t>2.15435E+09</t>
  </si>
  <si>
    <t>2.16174E+09</t>
  </si>
  <si>
    <t>2.15915E+09</t>
  </si>
  <si>
    <t>2.16215E+09</t>
  </si>
  <si>
    <t>2.17945E+09</t>
  </si>
  <si>
    <t>2.19381E+09</t>
  </si>
  <si>
    <t>2.19605E+09</t>
  </si>
  <si>
    <t>2.1964E+09</t>
  </si>
  <si>
    <t>2.19629E+09</t>
  </si>
  <si>
    <t>2.20161E+09</t>
  </si>
  <si>
    <t>2.21334E+09</t>
  </si>
  <si>
    <t>2.22886E+09</t>
  </si>
  <si>
    <t>2.23547E+09</t>
  </si>
  <si>
    <t>2.25077E+09</t>
  </si>
  <si>
    <t>5.07521E+07</t>
  </si>
  <si>
    <t>5.08169E+07</t>
  </si>
  <si>
    <t>5.24154E+07</t>
  </si>
  <si>
    <t>5.24237E+07</t>
  </si>
  <si>
    <t>5.16964E+07</t>
  </si>
  <si>
    <t>5.1257E+07</t>
  </si>
  <si>
    <t>5.05456E+07</t>
  </si>
  <si>
    <t>4.95445E+07</t>
  </si>
  <si>
    <t>4.82097E+07</t>
  </si>
  <si>
    <t>4.66053E+07</t>
  </si>
  <si>
    <t>4.48243E+07</t>
  </si>
  <si>
    <t>4.31483E+07</t>
  </si>
  <si>
    <t>4.14906E+07</t>
  </si>
  <si>
    <t>3.99337E+07</t>
  </si>
  <si>
    <t>3.82442E+07</t>
  </si>
  <si>
    <t>3.64986E+07</t>
  </si>
  <si>
    <t>3.47052E+07</t>
  </si>
  <si>
    <t>3.28841E+07</t>
  </si>
  <si>
    <t>3.10119E+07</t>
  </si>
  <si>
    <t>2.91453E+07</t>
  </si>
  <si>
    <t>2.7214E+07</t>
  </si>
  <si>
    <t>2.52557E+07</t>
  </si>
  <si>
    <t>2.32384E+07</t>
  </si>
  <si>
    <t>2.12197E+07</t>
  </si>
  <si>
    <t>1.9169E+07</t>
  </si>
  <si>
    <t>1.71646E+07</t>
  </si>
  <si>
    <t>1.50851E+07</t>
  </si>
  <si>
    <t>1.29859E+07</t>
  </si>
  <si>
    <t>1.08506E+07</t>
  </si>
  <si>
    <t>8.72222E+06</t>
  </si>
  <si>
    <t>1.42197E+09</t>
  </si>
  <si>
    <t>1.40202E+09</t>
  </si>
  <si>
    <t>1.38353E+09</t>
  </si>
  <si>
    <t>1.44049E+09</t>
  </si>
  <si>
    <t>1.40626E+09</t>
  </si>
  <si>
    <t>1.34745E+09</t>
  </si>
  <si>
    <t>1.3019E+09</t>
  </si>
  <si>
    <t>1.28374E+09</t>
  </si>
  <si>
    <t>1.29809E+09</t>
  </si>
  <si>
    <t>1.29088E+09</t>
  </si>
  <si>
    <t>1.29575E+09</t>
  </si>
  <si>
    <t>1.30788E+09</t>
  </si>
  <si>
    <t>1.31757E+09</t>
  </si>
  <si>
    <t>1.3239E+09</t>
  </si>
  <si>
    <t>1.33266E+09</t>
  </si>
  <si>
    <t>1.3341E+09</t>
  </si>
  <si>
    <t>1.33727E+09</t>
  </si>
  <si>
    <t>1.34186E+09</t>
  </si>
  <si>
    <t>1.34025E+09</t>
  </si>
  <si>
    <t>1.34212E+09</t>
  </si>
  <si>
    <t>1.35286E+09</t>
  </si>
  <si>
    <t>1.36177E+09</t>
  </si>
  <si>
    <t>1.36316E+09</t>
  </si>
  <si>
    <t>1.36338E+09</t>
  </si>
  <si>
    <t>1.36331E+09</t>
  </si>
  <si>
    <t>1.36661E+09</t>
  </si>
  <si>
    <t>1.37389E+09</t>
  </si>
  <si>
    <t>1.38352E+09</t>
  </si>
  <si>
    <t>1.38763E+09</t>
  </si>
  <si>
    <t>1.39712E+09</t>
  </si>
  <si>
    <t>1.01504E+07</t>
  </si>
  <si>
    <t>1.01634E+07</t>
  </si>
  <si>
    <t>1.04831E+07</t>
  </si>
  <si>
    <t>1.04847E+07</t>
  </si>
  <si>
    <t>1.03393E+07</t>
  </si>
  <si>
    <t>1.02514E+07</t>
  </si>
  <si>
    <t>1.01091E+07</t>
  </si>
  <si>
    <t>9.9089E+06</t>
  </si>
  <si>
    <t>9.64194E+06</t>
  </si>
  <si>
    <t>9.32106E+06</t>
  </si>
  <si>
    <t>8.96485E+06</t>
  </si>
  <si>
    <t>8.62967E+06</t>
  </si>
  <si>
    <t>8.29812E+06</t>
  </si>
  <si>
    <t>7.98673E+06</t>
  </si>
  <si>
    <t>7.64883E+06</t>
  </si>
  <si>
    <t>7.29971E+06</t>
  </si>
  <si>
    <t>6.94104E+06</t>
  </si>
  <si>
    <t>6.57682E+06</t>
  </si>
  <si>
    <t>6.20238E+06</t>
  </si>
  <si>
    <t>5.82906E+06</t>
  </si>
  <si>
    <t>5.4428E+06</t>
  </si>
  <si>
    <t>5.05115E+06</t>
  </si>
  <si>
    <t>4.64768E+06</t>
  </si>
  <si>
    <t>4.24393E+06</t>
  </si>
  <si>
    <t>3.83379E+06</t>
  </si>
  <si>
    <t>3.43293E+06</t>
  </si>
  <si>
    <t>3.01703E+06</t>
  </si>
  <si>
    <t>2.59718E+06</t>
  </si>
  <si>
    <t>2.17012E+06</t>
  </si>
  <si>
    <t>1.74444E+06</t>
  </si>
  <si>
    <t>2.84394E+08</t>
  </si>
  <si>
    <t>2.80404E+08</t>
  </si>
  <si>
    <t>2.76706E+08</t>
  </si>
  <si>
    <t>2.88098E+08</t>
  </si>
  <si>
    <t>2.81253E+08</t>
  </si>
  <si>
    <t>2.69489E+08</t>
  </si>
  <si>
    <t>2.6038E+08</t>
  </si>
  <si>
    <t>2.56748E+08</t>
  </si>
  <si>
    <t>2.59617E+08</t>
  </si>
  <si>
    <t>2.58177E+08</t>
  </si>
  <si>
    <t>2.59149E+08</t>
  </si>
  <si>
    <t>2.61576E+08</t>
  </si>
  <si>
    <t>2.63514E+08</t>
  </si>
  <si>
    <t>2.64779E+08</t>
  </si>
  <si>
    <t>2.66533E+08</t>
  </si>
  <si>
    <t>2.66821E+08</t>
  </si>
  <si>
    <t>2.67455E+08</t>
  </si>
  <si>
    <t>2.68372E+08</t>
  </si>
  <si>
    <t>2.6805E+08</t>
  </si>
  <si>
    <t>2.68423E+08</t>
  </si>
  <si>
    <t>2.70571E+08</t>
  </si>
  <si>
    <t>2.72354E+08</t>
  </si>
  <si>
    <t>2.72632E+08</t>
  </si>
  <si>
    <t>2.72676E+08</t>
  </si>
  <si>
    <t>2.72661E+08</t>
  </si>
  <si>
    <t>2.73322E+08</t>
  </si>
  <si>
    <t>2.74778E+08</t>
  </si>
  <si>
    <t>2.76705E+08</t>
  </si>
  <si>
    <t>2.77526E+08</t>
  </si>
  <si>
    <t>2.79425E+08</t>
  </si>
  <si>
    <t>1.15803E+13</t>
  </si>
  <si>
    <t>1.12246E+13</t>
  </si>
  <si>
    <t>1.06656E+13</t>
  </si>
  <si>
    <t>1.01412E+13</t>
  </si>
  <si>
    <t>9.69596E+12</t>
  </si>
  <si>
    <t>9.31393E+12</t>
  </si>
  <si>
    <t>8.9361E+12</t>
  </si>
  <si>
    <t>8.55118E+12</t>
  </si>
  <si>
    <t>8.1558E+12</t>
  </si>
  <si>
    <t>7.75519E+12</t>
  </si>
  <si>
    <t>7.36475E+12</t>
  </si>
  <si>
    <t>6.99985E+12</t>
  </si>
  <si>
    <t>6.65137E+12</t>
  </si>
  <si>
    <t>6.306E+12</t>
  </si>
  <si>
    <t>5.96434E+12</t>
  </si>
  <si>
    <t>5.6314E+12</t>
  </si>
  <si>
    <t>5.3049E+12</t>
  </si>
  <si>
    <t>4.97767E+12</t>
  </si>
  <si>
    <t>4.65007E+12</t>
  </si>
  <si>
    <t>4.32855E+12</t>
  </si>
  <si>
    <t>4.00452E+12</t>
  </si>
  <si>
    <t>3.67835E+12</t>
  </si>
  <si>
    <t>3.35092E+12</t>
  </si>
  <si>
    <t>3.02087E+12</t>
  </si>
  <si>
    <t>2.68902E+12</t>
  </si>
  <si>
    <t>2.3566E+12</t>
  </si>
  <si>
    <t>2.02403E+12</t>
  </si>
  <si>
    <t>1.69004E+12</t>
  </si>
  <si>
    <t>1.35459E+12</t>
  </si>
  <si>
    <t>1.01898E+12</t>
  </si>
  <si>
    <t>3.24229E+12</t>
  </si>
  <si>
    <t>3.6209E+12</t>
  </si>
  <si>
    <t>3.91701E+12</t>
  </si>
  <si>
    <t>4.20128E+12</t>
  </si>
  <si>
    <t>4.50077E+12</t>
  </si>
  <si>
    <t>4.82075E+12</t>
  </si>
  <si>
    <t>5.13705E+12</t>
  </si>
  <si>
    <t>5.44226E+12</t>
  </si>
  <si>
    <t>5.73135E+12</t>
  </si>
  <si>
    <t>6.00486E+12</t>
  </si>
  <si>
    <t>6.27389E+12</t>
  </si>
  <si>
    <t>6.55526E+12</t>
  </si>
  <si>
    <t>6.84611E+12</t>
  </si>
  <si>
    <t>7.13565E+12</t>
  </si>
  <si>
    <t>7.42526E+12</t>
  </si>
  <si>
    <t>7.72322E+12</t>
  </si>
  <si>
    <t>8.02974E+12</t>
  </si>
  <si>
    <t>8.33583E+12</t>
  </si>
  <si>
    <t>8.64206E+12</t>
  </si>
  <si>
    <t>8.9625E+12</t>
  </si>
  <si>
    <t>9.28209E+12</t>
  </si>
  <si>
    <t>9.60095E+12</t>
  </si>
  <si>
    <t>9.92103E+12</t>
  </si>
  <si>
    <t>1.02376E+13</t>
  </si>
  <si>
    <t>1.05519E+13</t>
  </si>
  <si>
    <t>1.08681E+13</t>
  </si>
  <si>
    <t>1.11899E+13</t>
  </si>
  <si>
    <t>1.1512E+13</t>
  </si>
  <si>
    <t>1.18336E+13</t>
  </si>
  <si>
    <t>1.21696E+13</t>
  </si>
  <si>
    <t>1.51204E+13</t>
  </si>
  <si>
    <t>1.53389E+13</t>
  </si>
  <si>
    <t>1.55567E+13</t>
  </si>
  <si>
    <t>1.54461E+13</t>
  </si>
  <si>
    <t>1.54161E+13</t>
  </si>
  <si>
    <t>1.5259E+13</t>
  </si>
  <si>
    <t>1.51719E+13</t>
  </si>
  <si>
    <t>1.50396E+13</t>
  </si>
  <si>
    <t>1.494E+13</t>
  </si>
  <si>
    <t>1.48593E+13</t>
  </si>
  <si>
    <t>1.48278E+13</t>
  </si>
  <si>
    <t>1.47979E+13</t>
  </si>
  <si>
    <t>1.47712E+13</t>
  </si>
  <si>
    <t>1.47325E+13</t>
  </si>
  <si>
    <t>1.4705E+13</t>
  </si>
  <si>
    <t>1.46595E+13</t>
  </si>
  <si>
    <t>1.46279E+13</t>
  </si>
  <si>
    <t>1.45953E+13</t>
  </si>
  <si>
    <t>1.45602E+13</t>
  </si>
  <si>
    <t>1.45283E+13</t>
  </si>
  <si>
    <t>1.45003E+13</t>
  </si>
  <si>
    <t>1.4481E+13</t>
  </si>
  <si>
    <t>1.4454E+13</t>
  </si>
  <si>
    <t>1.44306E+13</t>
  </si>
  <si>
    <t>1.44032E+13</t>
  </si>
  <si>
    <t>1.44172E+13</t>
  </si>
  <si>
    <t>1.4396E+13</t>
  </si>
  <si>
    <t>1.43532E+13</t>
  </si>
  <si>
    <t>1.43181E+13</t>
  </si>
  <si>
    <t>1.42815E+13</t>
  </si>
  <si>
    <t>4.60168E+13</t>
  </si>
  <si>
    <t>4.66817E+13</t>
  </si>
  <si>
    <t>4.73447E+13</t>
  </si>
  <si>
    <t>4.70082E+13</t>
  </si>
  <si>
    <t>4.69167E+13</t>
  </si>
  <si>
    <t>4.64388E+13</t>
  </si>
  <si>
    <t>4.61736E+13</t>
  </si>
  <si>
    <t>4.5771E+13</t>
  </si>
  <si>
    <t>4.54678E+13</t>
  </si>
  <si>
    <t>4.52221E+13</t>
  </si>
  <si>
    <t>4.51263E+13</t>
  </si>
  <si>
    <t>4.50353E+13</t>
  </si>
  <si>
    <t>4.49542E+13</t>
  </si>
  <si>
    <t>4.48364E+13</t>
  </si>
  <si>
    <t>4.47525E+13</t>
  </si>
  <si>
    <t>4.46141E+13</t>
  </si>
  <si>
    <t>4.45181E+13</t>
  </si>
  <si>
    <t>4.44186E+13</t>
  </si>
  <si>
    <t>4.43118E+13</t>
  </si>
  <si>
    <t>4.42149E+13</t>
  </si>
  <si>
    <t>4.41298E+13</t>
  </si>
  <si>
    <t>4.4071E+13</t>
  </si>
  <si>
    <t>4.39887E+13</t>
  </si>
  <si>
    <t>4.39175E+13</t>
  </si>
  <si>
    <t>4.38342E+13</t>
  </si>
  <si>
    <t>4.38766E+13</t>
  </si>
  <si>
    <t>4.38124E+13</t>
  </si>
  <si>
    <t>4.36821E+13</t>
  </si>
  <si>
    <t>4.35753E+13</t>
  </si>
  <si>
    <t>4.34639E+13</t>
  </si>
  <si>
    <t>8.21505E+09</t>
  </si>
  <si>
    <t>7.96273E+09</t>
  </si>
  <si>
    <t>7.56617E+09</t>
  </si>
  <si>
    <t>7.19419E+09</t>
  </si>
  <si>
    <t>6.87832E+09</t>
  </si>
  <si>
    <t>6.60731E+09</t>
  </si>
  <si>
    <t>6.33928E+09</t>
  </si>
  <si>
    <t>6.06621E+09</t>
  </si>
  <si>
    <t>5.78573E+09</t>
  </si>
  <si>
    <t>5.50154E+09</t>
  </si>
  <si>
    <t>5.22456E+09</t>
  </si>
  <si>
    <t>4.9657E+09</t>
  </si>
  <si>
    <t>4.71848E+09</t>
  </si>
  <si>
    <t>4.47348E+09</t>
  </si>
  <si>
    <t>4.23111E+09</t>
  </si>
  <si>
    <t>3.99492E+09</t>
  </si>
  <si>
    <t>3.7633E+09</t>
  </si>
  <si>
    <t>3.53116E+09</t>
  </si>
  <si>
    <t>3.29876E+09</t>
  </si>
  <si>
    <t>3.07068E+09</t>
  </si>
  <si>
    <t>2.84081E+09</t>
  </si>
  <si>
    <t>2.60942E+09</t>
  </si>
  <si>
    <t>2.37715E+09</t>
  </si>
  <si>
    <t>2.14301E+09</t>
  </si>
  <si>
    <t>1.90759E+09</t>
  </si>
  <si>
    <t>1.67177E+09</t>
  </si>
  <si>
    <t>1.43585E+09</t>
  </si>
  <si>
    <t>1.19891E+09</t>
  </si>
  <si>
    <t>9.60947E+08</t>
  </si>
  <si>
    <t>7.22864E+08</t>
  </si>
  <si>
    <t>1.54972E+09</t>
  </si>
  <si>
    <t>1.73068E+09</t>
  </si>
  <si>
    <t>1.87221E+09</t>
  </si>
  <si>
    <t>2.00808E+09</t>
  </si>
  <si>
    <t>2.15123E+09</t>
  </si>
  <si>
    <t>2.30417E+09</t>
  </si>
  <si>
    <t>2.45536E+09</t>
  </si>
  <si>
    <t>2.60124E+09</t>
  </si>
  <si>
    <t>2.73941E+09</t>
  </si>
  <si>
    <t>2.87014E+09</t>
  </si>
  <si>
    <t>2.99873E+09</t>
  </si>
  <si>
    <t>3.13321E+09</t>
  </si>
  <si>
    <t>3.27223E+09</t>
  </si>
  <si>
    <t>3.41062E+09</t>
  </si>
  <si>
    <t>3.54905E+09</t>
  </si>
  <si>
    <t>3.69146E+09</t>
  </si>
  <si>
    <t>3.83797E+09</t>
  </si>
  <si>
    <t>3.98427E+09</t>
  </si>
  <si>
    <t>4.13064E+09</t>
  </si>
  <si>
    <t>4.2838E+09</t>
  </si>
  <si>
    <t>4.43656E+09</t>
  </si>
  <si>
    <t>4.58897E+09</t>
  </si>
  <si>
    <t>4.74195E+09</t>
  </si>
  <si>
    <t>4.89327E+09</t>
  </si>
  <si>
    <t>5.04348E+09</t>
  </si>
  <si>
    <t>5.19464E+09</t>
  </si>
  <si>
    <t>5.34843E+09</t>
  </si>
  <si>
    <t>5.50237E+09</t>
  </si>
  <si>
    <t>5.65611E+09</t>
  </si>
  <si>
    <t>5.81668E+09</t>
  </si>
  <si>
    <t>7.2271E+09</t>
  </si>
  <si>
    <t>7.33152E+09</t>
  </si>
  <si>
    <t>7.43564E+09</t>
  </si>
  <si>
    <t>7.38279E+09</t>
  </si>
  <si>
    <t>7.36841E+09</t>
  </si>
  <si>
    <t>7.29336E+09</t>
  </si>
  <si>
    <t>7.25172E+09</t>
  </si>
  <si>
    <t>7.18849E+09</t>
  </si>
  <si>
    <t>7.14086E+09</t>
  </si>
  <si>
    <t>7.10228E+09</t>
  </si>
  <si>
    <t>7.08723E+09</t>
  </si>
  <si>
    <t>7.07294E+09</t>
  </si>
  <si>
    <t>7.0602E+09</t>
  </si>
  <si>
    <t>7.0417E+09</t>
  </si>
  <si>
    <t>7.02853E+09</t>
  </si>
  <si>
    <t>7.00679E+09</t>
  </si>
  <si>
    <t>6.99171E+09</t>
  </si>
  <si>
    <t>6.97609E+09</t>
  </si>
  <si>
    <t>6.95932E+09</t>
  </si>
  <si>
    <t>6.9441E+09</t>
  </si>
  <si>
    <t>6.93073E+09</t>
  </si>
  <si>
    <t>6.9215E+09</t>
  </si>
  <si>
    <t>6.90857E+09</t>
  </si>
  <si>
    <t>6.89739E+09</t>
  </si>
  <si>
    <t>6.88431E+09</t>
  </si>
  <si>
    <t>6.89097E+09</t>
  </si>
  <si>
    <t>6.88087E+09</t>
  </si>
  <si>
    <t>6.86041E+09</t>
  </si>
  <si>
    <t>6.84364E+09</t>
  </si>
  <si>
    <t>6.82614E+09</t>
  </si>
  <si>
    <t>2.16813E+10</t>
  </si>
  <si>
    <t>2.19945E+10</t>
  </si>
  <si>
    <t>2.23069E+10</t>
  </si>
  <si>
    <t>2.21484E+10</t>
  </si>
  <si>
    <t>2.21052E+10</t>
  </si>
  <si>
    <t>2.18801E+10</t>
  </si>
  <si>
    <t>2.17552E+10</t>
  </si>
  <si>
    <t>2.15655E+10</t>
  </si>
  <si>
    <t>2.14226E+10</t>
  </si>
  <si>
    <t>2.13069E+10</t>
  </si>
  <si>
    <t>2.12617E+10</t>
  </si>
  <si>
    <t>2.12188E+10</t>
  </si>
  <si>
    <t>2.11806E+10</t>
  </si>
  <si>
    <t>2.11251E+10</t>
  </si>
  <si>
    <t>2.10856E+10</t>
  </si>
  <si>
    <t>2.10204E+10</t>
  </si>
  <si>
    <t>2.09751E+10</t>
  </si>
  <si>
    <t>2.09283E+10</t>
  </si>
  <si>
    <t>2.0878E+10</t>
  </si>
  <si>
    <t>2.08323E+10</t>
  </si>
  <si>
    <t>2.07922E+10</t>
  </si>
  <si>
    <t>2.07645E+10</t>
  </si>
  <si>
    <t>2.07257E+10</t>
  </si>
  <si>
    <t>2.06922E+10</t>
  </si>
  <si>
    <t>2.06529E+10</t>
  </si>
  <si>
    <t>2.06729E+10</t>
  </si>
  <si>
    <t>2.06426E+10</t>
  </si>
  <si>
    <t>2.05812E+10</t>
  </si>
  <si>
    <t>2.05309E+10</t>
  </si>
  <si>
    <t>2.04784E+10</t>
  </si>
  <si>
    <t>9.2968E+10</t>
  </si>
  <si>
    <t>9.01127E+10</t>
  </si>
  <si>
    <t>8.56248E+10</t>
  </si>
  <si>
    <t>8.14152E+10</t>
  </si>
  <si>
    <t>7.78405E+10</t>
  </si>
  <si>
    <t>7.47736E+10</t>
  </si>
  <si>
    <t>7.17403E+10</t>
  </si>
  <si>
    <t>6.86501E+10</t>
  </si>
  <si>
    <t>6.5476E+10</t>
  </si>
  <si>
    <t>6.22598E+10</t>
  </si>
  <si>
    <t>5.91253E+10</t>
  </si>
  <si>
    <t>5.61958E+10</t>
  </si>
  <si>
    <t>5.33981E+10</t>
  </si>
  <si>
    <t>5.06255E+10</t>
  </si>
  <si>
    <t>4.78826E+10</t>
  </si>
  <si>
    <t>4.52097E+10</t>
  </si>
  <si>
    <t>4.25885E+10</t>
  </si>
  <si>
    <t>3.99614E+10</t>
  </si>
  <si>
    <t>3.73314E+10</t>
  </si>
  <si>
    <t>3.47502E+10</t>
  </si>
  <si>
    <t>3.21488E+10</t>
  </si>
  <si>
    <t>2.95303E+10</t>
  </si>
  <si>
    <t>2.69017E+10</t>
  </si>
  <si>
    <t>2.4252E+10</t>
  </si>
  <si>
    <t>2.15878E+10</t>
  </si>
  <si>
    <t>1.89191E+10</t>
  </si>
  <si>
    <t>1.62492E+10</t>
  </si>
  <si>
    <t>1.35679E+10</t>
  </si>
  <si>
    <t>1.08748E+10</t>
  </si>
  <si>
    <t>8.1805E+09</t>
  </si>
  <si>
    <t>3.49052E+09</t>
  </si>
  <si>
    <t>3.89812E+09</t>
  </si>
  <si>
    <t>4.21689E+09</t>
  </si>
  <si>
    <t>4.52293E+09</t>
  </si>
  <si>
    <t>4.84535E+09</t>
  </si>
  <si>
    <t>5.18983E+09</t>
  </si>
  <si>
    <t>5.53035E+09</t>
  </si>
  <si>
    <t>5.85892E+09</t>
  </si>
  <si>
    <t>6.17014E+09</t>
  </si>
  <si>
    <t>6.46459E+09</t>
  </si>
  <si>
    <t>6.75422E+09</t>
  </si>
  <si>
    <t>7.05713E+09</t>
  </si>
  <si>
    <t>7.37025E+09</t>
  </si>
  <si>
    <t>7.68196E+09</t>
  </si>
  <si>
    <t>7.99375E+09</t>
  </si>
  <si>
    <t>8.31451E+09</t>
  </si>
  <si>
    <t>8.6445E+09</t>
  </si>
  <si>
    <t>8.97402E+09</t>
  </si>
  <si>
    <t>9.3037E+09</t>
  </si>
  <si>
    <t>9.64867E+09</t>
  </si>
  <si>
    <t>9.99273E+09</t>
  </si>
  <si>
    <t>1.0336E+10</t>
  </si>
  <si>
    <t>1.06806E+10</t>
  </si>
  <si>
    <t>1.10214E+10</t>
  </si>
  <si>
    <t>1.13597E+10</t>
  </si>
  <si>
    <t>1.17002E+10</t>
  </si>
  <si>
    <t>1.20466E+10</t>
  </si>
  <si>
    <t>1.23933E+10</t>
  </si>
  <si>
    <t>1.27396E+10</t>
  </si>
  <si>
    <t>1.31013E+10</t>
  </si>
  <si>
    <t>1.6278E+10</t>
  </si>
  <si>
    <t>1.65132E+10</t>
  </si>
  <si>
    <t>1.67478E+10</t>
  </si>
  <si>
    <t>1.66287E+10</t>
  </si>
  <si>
    <t>1.65963E+10</t>
  </si>
  <si>
    <t>1.64273E+10</t>
  </si>
  <si>
    <t>1.63335E+10</t>
  </si>
  <si>
    <t>1.61911E+10</t>
  </si>
  <si>
    <t>1.60838E+10</t>
  </si>
  <si>
    <t>1.59969E+10</t>
  </si>
  <si>
    <t>1.5963E+10</t>
  </si>
  <si>
    <t>1.59308E+10</t>
  </si>
  <si>
    <t>1.59021E+10</t>
  </si>
  <si>
    <t>1.58605E+10</t>
  </si>
  <si>
    <t>1.58308E+10</t>
  </si>
  <si>
    <t>1.57818E+10</t>
  </si>
  <si>
    <t>1.57478E+10</t>
  </si>
  <si>
    <t>1.57127E+10</t>
  </si>
  <si>
    <t>1.56749E+10</t>
  </si>
  <si>
    <t>1.56406E+10</t>
  </si>
  <si>
    <t>1.56105E+10</t>
  </si>
  <si>
    <t>1.55897E+10</t>
  </si>
  <si>
    <t>1.55606E+10</t>
  </si>
  <si>
    <t>1.55354E+10</t>
  </si>
  <si>
    <t>1.5506E+10</t>
  </si>
  <si>
    <t>1.55209E+10</t>
  </si>
  <si>
    <t>1.54982E+10</t>
  </si>
  <si>
    <t>1.54521E+10</t>
  </si>
  <si>
    <t>1.54143E+10</t>
  </si>
  <si>
    <t>1.53749E+10</t>
  </si>
  <si>
    <t>4.88341E+10</t>
  </si>
  <si>
    <t>4.95397E+10</t>
  </si>
  <si>
    <t>5.02433E+10</t>
  </si>
  <si>
    <t>4.98861E+10</t>
  </si>
  <si>
    <t>4.9789E+10</t>
  </si>
  <si>
    <t>4.92819E+10</t>
  </si>
  <si>
    <t>4.90005E+10</t>
  </si>
  <si>
    <t>4.85732E+10</t>
  </si>
  <si>
    <t>4.82514E+10</t>
  </si>
  <si>
    <t>4.79907E+10</t>
  </si>
  <si>
    <t>4.7889E+10</t>
  </si>
  <si>
    <t>4.77924E+10</t>
  </si>
  <si>
    <t>4.77063E+10</t>
  </si>
  <si>
    <t>4.75814E+10</t>
  </si>
  <si>
    <t>4.74923E+10</t>
  </si>
  <si>
    <t>4.73455E+10</t>
  </si>
  <si>
    <t>4.72435E+10</t>
  </si>
  <si>
    <t>4.7138E+10</t>
  </si>
  <si>
    <t>4.70247E+10</t>
  </si>
  <si>
    <t>4.69218E+10</t>
  </si>
  <si>
    <t>4.68315E+10</t>
  </si>
  <si>
    <t>4.67691E+10</t>
  </si>
  <si>
    <t>4.66818E+10</t>
  </si>
  <si>
    <t>4.66062E+10</t>
  </si>
  <si>
    <t>4.65179E+10</t>
  </si>
  <si>
    <t>4.65628E+10</t>
  </si>
  <si>
    <t>4.64946E+10</t>
  </si>
  <si>
    <t>4.63564E+10</t>
  </si>
  <si>
    <t>4.6243E+10</t>
  </si>
  <si>
    <t>4.61248E+10</t>
  </si>
  <si>
    <t>4.12785E+09</t>
  </si>
  <si>
    <t>4.00107E+09</t>
  </si>
  <si>
    <t>3.8018E+09</t>
  </si>
  <si>
    <t>3.6149E+09</t>
  </si>
  <si>
    <t>3.45618E+09</t>
  </si>
  <si>
    <t>3.32E+09</t>
  </si>
  <si>
    <t>3.18532E+09</t>
  </si>
  <si>
    <t>3.04812E+09</t>
  </si>
  <si>
    <t>2.90718E+09</t>
  </si>
  <si>
    <t>2.76438E+09</t>
  </si>
  <si>
    <t>2.62521E+09</t>
  </si>
  <si>
    <t>2.49514E+09</t>
  </si>
  <si>
    <t>2.37092E+09</t>
  </si>
  <si>
    <t>2.24781E+09</t>
  </si>
  <si>
    <t>2.12602E+09</t>
  </si>
  <si>
    <t>2.00735E+09</t>
  </si>
  <si>
    <t>1.89096E+09</t>
  </si>
  <si>
    <t>1.77432E+09</t>
  </si>
  <si>
    <t>1.65754E+09</t>
  </si>
  <si>
    <t>1.54294E+09</t>
  </si>
  <si>
    <t>1.42743E+09</t>
  </si>
  <si>
    <t>1.31117E+09</t>
  </si>
  <si>
    <t>1.19445E+09</t>
  </si>
  <si>
    <t>1.07681E+09</t>
  </si>
  <si>
    <t>9.58515E+08</t>
  </si>
  <si>
    <t>8.40022E+08</t>
  </si>
  <si>
    <t>7.21476E+08</t>
  </si>
  <si>
    <t>6.02424E+08</t>
  </si>
  <si>
    <t>4.82851E+08</t>
  </si>
  <si>
    <t>3.6322E+08</t>
  </si>
  <si>
    <t>3.02616E+10</t>
  </si>
  <si>
    <t>3.37953E+10</t>
  </si>
  <si>
    <t>3.6559E+10</t>
  </si>
  <si>
    <t>3.92122E+10</t>
  </si>
  <si>
    <t>4.20075E+10</t>
  </si>
  <si>
    <t>4.49939E+10</t>
  </si>
  <si>
    <t>4.79461E+10</t>
  </si>
  <si>
    <t>5.07948E+10</t>
  </si>
  <si>
    <t>5.34929E+10</t>
  </si>
  <si>
    <t>5.60457E+10</t>
  </si>
  <si>
    <t>5.85566E+10</t>
  </si>
  <si>
    <t>6.11828E+10</t>
  </si>
  <si>
    <t>6.38975E+10</t>
  </si>
  <si>
    <t>6.65998E+10</t>
  </si>
  <si>
    <t>6.93029E+10</t>
  </si>
  <si>
    <t>7.20838E+10</t>
  </si>
  <si>
    <t>7.49447E+10</t>
  </si>
  <si>
    <t>7.78016E+10</t>
  </si>
  <si>
    <t>8.06598E+10</t>
  </si>
  <si>
    <t>8.36505E+10</t>
  </si>
  <si>
    <t>8.66334E+10</t>
  </si>
  <si>
    <t>8.96095E+10</t>
  </si>
  <si>
    <t>9.25968E+10</t>
  </si>
  <si>
    <t>9.55517E+10</t>
  </si>
  <si>
    <t>9.84849E+10</t>
  </si>
  <si>
    <t>1.01437E+11</t>
  </si>
  <si>
    <t>1.0444E+11</t>
  </si>
  <si>
    <t>1.07446E+11</t>
  </si>
  <si>
    <t>1.10448E+11</t>
  </si>
  <si>
    <t>1.13583E+11</t>
  </si>
  <si>
    <t>1.41125E+11</t>
  </si>
  <si>
    <t>1.43164E+11</t>
  </si>
  <si>
    <t>1.45197E+11</t>
  </si>
  <si>
    <t>1.44165E+11</t>
  </si>
  <si>
    <t>1.43884E+11</t>
  </si>
  <si>
    <t>1.42419E+11</t>
  </si>
  <si>
    <t>1.41606E+11</t>
  </si>
  <si>
    <t>1.40371E+11</t>
  </si>
  <si>
    <t>1.39441E+11</t>
  </si>
  <si>
    <t>1.38687E+11</t>
  </si>
  <si>
    <t>1.38393E+11</t>
  </si>
  <si>
    <t>1.38114E+11</t>
  </si>
  <si>
    <t>1.37866E+11</t>
  </si>
  <si>
    <t>1.37504E+11</t>
  </si>
  <si>
    <t>1.37247E+11</t>
  </si>
  <si>
    <t>1.36823E+11</t>
  </si>
  <si>
    <t>1.36528E+11</t>
  </si>
  <si>
    <t>1.36223E+11</t>
  </si>
  <si>
    <t>1.35896E+11</t>
  </si>
  <si>
    <t>1.35598E+11</t>
  </si>
  <si>
    <t>1.35337E+11</t>
  </si>
  <si>
    <t>1.35157E+11</t>
  </si>
  <si>
    <t>1.34905E+11</t>
  </si>
  <si>
    <t>1.34686E+11</t>
  </si>
  <si>
    <t>1.34431E+11</t>
  </si>
  <si>
    <t>1.34561E+11</t>
  </si>
  <si>
    <t>1.34364E+11</t>
  </si>
  <si>
    <t>1.33964E+11</t>
  </si>
  <si>
    <t>1.33637E+11</t>
  </si>
  <si>
    <t>1.33295E+11</t>
  </si>
  <si>
    <t>4.23374E+11</t>
  </si>
  <si>
    <t>4.29491E+11</t>
  </si>
  <si>
    <t>4.35591E+11</t>
  </si>
  <si>
    <t>4.32495E+11</t>
  </si>
  <si>
    <t>4.31653E+11</t>
  </si>
  <si>
    <t>4.27256E+11</t>
  </si>
  <si>
    <t>4.24817E+11</t>
  </si>
  <si>
    <t>4.21112E+11</t>
  </si>
  <si>
    <t>4.18322E+11</t>
  </si>
  <si>
    <t>4.16062E+11</t>
  </si>
  <si>
    <t>4.1518E+11</t>
  </si>
  <si>
    <t>4.14343E+11</t>
  </si>
  <si>
    <t>4.13597E+11</t>
  </si>
  <si>
    <t>4.12513E+11</t>
  </si>
  <si>
    <t>4.11741E+11</t>
  </si>
  <si>
    <t>4.10468E+11</t>
  </si>
  <si>
    <t>4.09584E+11</t>
  </si>
  <si>
    <t>4.0867E+11</t>
  </si>
  <si>
    <t>4.07687E+11</t>
  </si>
  <si>
    <t>4.06795E+11</t>
  </si>
  <si>
    <t>4.06012E+11</t>
  </si>
  <si>
    <t>4.05472E+11</t>
  </si>
  <si>
    <t>4.04714E+11</t>
  </si>
  <si>
    <t>4.04059E+11</t>
  </si>
  <si>
    <t>4.03293E+11</t>
  </si>
  <si>
    <t>4.03683E+11</t>
  </si>
  <si>
    <t>4.03092E+11</t>
  </si>
  <si>
    <t>4.01893E+11</t>
  </si>
  <si>
    <t>4.00911E+11</t>
  </si>
  <si>
    <t>3.99886E+11</t>
  </si>
  <si>
    <t>8.0483E+08</t>
  </si>
  <si>
    <t>7.80111E+08</t>
  </si>
  <si>
    <t>7.41259E+08</t>
  </si>
  <si>
    <t>7.04817E+08</t>
  </si>
  <si>
    <t>6.7387E+08</t>
  </si>
  <si>
    <t>6.47319E+08</t>
  </si>
  <si>
    <t>6.2106E+08</t>
  </si>
  <si>
    <t>5.94308E+08</t>
  </si>
  <si>
    <t>5.6683E+08</t>
  </si>
  <si>
    <t>5.38987E+08</t>
  </si>
  <si>
    <t>5.11851E+08</t>
  </si>
  <si>
    <t>4.86491E+08</t>
  </si>
  <si>
    <t>4.62271E+08</t>
  </si>
  <si>
    <t>4.38268E+08</t>
  </si>
  <si>
    <t>4.14523E+08</t>
  </si>
  <si>
    <t>3.91383E+08</t>
  </si>
  <si>
    <t>3.68691E+08</t>
  </si>
  <si>
    <t>3.45949E+08</t>
  </si>
  <si>
    <t>3.23181E+08</t>
  </si>
  <si>
    <t>3.00835E+08</t>
  </si>
  <si>
    <t>2.78315E+08</t>
  </si>
  <si>
    <t>2.55646E+08</t>
  </si>
  <si>
    <t>2.3289E+08</t>
  </si>
  <si>
    <t>2.09951E+08</t>
  </si>
  <si>
    <t>1.86887E+08</t>
  </si>
  <si>
    <t>1.63784E+08</t>
  </si>
  <si>
    <t>1.4067E+08</t>
  </si>
  <si>
    <t>1.17458E+08</t>
  </si>
  <si>
    <t>9.41442E+07</t>
  </si>
  <si>
    <t>7.08191E+07</t>
  </si>
  <si>
    <t>1.2554E+09</t>
  </si>
  <si>
    <t>1.40199E+09</t>
  </si>
  <si>
    <t>1.51664E+09</t>
  </si>
  <si>
    <t>1.62671E+09</t>
  </si>
  <si>
    <t>1.74267E+09</t>
  </si>
  <si>
    <t>1.86657E+09</t>
  </si>
  <si>
    <t>1.98904E+09</t>
  </si>
  <si>
    <t>2.10721E+09</t>
  </si>
  <si>
    <t>2.21915E+09</t>
  </si>
  <si>
    <t>2.32505E+09</t>
  </si>
  <si>
    <t>2.42921E+09</t>
  </si>
  <si>
    <t>2.53816E+09</t>
  </si>
  <si>
    <t>2.65077E+09</t>
  </si>
  <si>
    <t>2.76288E+09</t>
  </si>
  <si>
    <t>2.87502E+09</t>
  </si>
  <si>
    <t>2.99038E+09</t>
  </si>
  <si>
    <t>3.10907E+09</t>
  </si>
  <si>
    <t>3.22758E+09</t>
  </si>
  <si>
    <t>3.34616E+09</t>
  </si>
  <si>
    <t>3.47023E+09</t>
  </si>
  <si>
    <t>3.59397E+09</t>
  </si>
  <si>
    <t>3.71743E+09</t>
  </si>
  <si>
    <t>3.84136E+09</t>
  </si>
  <si>
    <t>3.96395E+09</t>
  </si>
  <si>
    <t>4.08563E+09</t>
  </si>
  <si>
    <t>4.20808E+09</t>
  </si>
  <si>
    <t>4.33266E+09</t>
  </si>
  <si>
    <t>4.45737E+09</t>
  </si>
  <si>
    <t>4.5819E+09</t>
  </si>
  <si>
    <t>4.71198E+09</t>
  </si>
  <si>
    <t>5.85453E+09</t>
  </si>
  <si>
    <t>5.93912E+09</t>
  </si>
  <si>
    <t>6.02347E+09</t>
  </si>
  <si>
    <t>5.98066E+09</t>
  </si>
  <si>
    <t>5.96901E+09</t>
  </si>
  <si>
    <t>5.90821E+09</t>
  </si>
  <si>
    <t>5.87448E+09</t>
  </si>
  <si>
    <t>5.82326E+09</t>
  </si>
  <si>
    <t>5.78468E+09</t>
  </si>
  <si>
    <t>5.75343E+09</t>
  </si>
  <si>
    <t>5.74123E+09</t>
  </si>
  <si>
    <t>5.72965E+09</t>
  </si>
  <si>
    <t>5.71933E+09</t>
  </si>
  <si>
    <t>5.70435E+09</t>
  </si>
  <si>
    <t>5.69367E+09</t>
  </si>
  <si>
    <t>5.67607E+09</t>
  </si>
  <si>
    <t>5.66385E+09</t>
  </si>
  <si>
    <t>5.6512E+09</t>
  </si>
  <si>
    <t>5.63761E+09</t>
  </si>
  <si>
    <t>5.62528E+09</t>
  </si>
  <si>
    <t>5.61445E+09</t>
  </si>
  <si>
    <t>5.60697E+09</t>
  </si>
  <si>
    <t>5.5965E+09</t>
  </si>
  <si>
    <t>5.58744E+09</t>
  </si>
  <si>
    <t>5.57685E+09</t>
  </si>
  <si>
    <t>5.58224E+09</t>
  </si>
  <si>
    <t>5.57406E+09</t>
  </si>
  <si>
    <t>5.55749E+09</t>
  </si>
  <si>
    <t>5.5439E+09</t>
  </si>
  <si>
    <t>5.52973E+09</t>
  </si>
  <si>
    <t>1.75636E+10</t>
  </si>
  <si>
    <t>1.78174E+10</t>
  </si>
  <si>
    <t>1.80704E+10</t>
  </si>
  <si>
    <t>1.7942E+10</t>
  </si>
  <si>
    <t>1.7907E+10</t>
  </si>
  <si>
    <t>1.77246E+10</t>
  </si>
  <si>
    <t>1.76234E+10</t>
  </si>
  <si>
    <t>1.74698E+10</t>
  </si>
  <si>
    <t>1.7354E+10</t>
  </si>
  <si>
    <t>1.72603E+10</t>
  </si>
  <si>
    <t>1.72237E+10</t>
  </si>
  <si>
    <t>1.7189E+10</t>
  </si>
  <si>
    <t>1.7158E+10</t>
  </si>
  <si>
    <t>1.7113E+10</t>
  </si>
  <si>
    <t>1.7081E+10</t>
  </si>
  <si>
    <t>1.70282E+10</t>
  </si>
  <si>
    <t>1.69915E+10</t>
  </si>
  <si>
    <t>1.69536E+10</t>
  </si>
  <si>
    <t>1.69128E+10</t>
  </si>
  <si>
    <t>1.68758E+10</t>
  </si>
  <si>
    <t>1.68433E+10</t>
  </si>
  <si>
    <t>1.68209E+10</t>
  </si>
  <si>
    <t>1.67895E+10</t>
  </si>
  <si>
    <t>1.67623E+10</t>
  </si>
  <si>
    <t>1.67305E+10</t>
  </si>
  <si>
    <t>1.67467E+10</t>
  </si>
  <si>
    <t>1.67222E+10</t>
  </si>
  <si>
    <t>1.66725E+10</t>
  </si>
  <si>
    <t>1.66317E+10</t>
  </si>
  <si>
    <t>1.65892E+10</t>
  </si>
  <si>
    <t>3.22694E+08</t>
  </si>
  <si>
    <t>3.12783E+08</t>
  </si>
  <si>
    <t>2.97206E+08</t>
  </si>
  <si>
    <t>2.82594E+08</t>
  </si>
  <si>
    <t>2.70186E+08</t>
  </si>
  <si>
    <t>2.59541E+08</t>
  </si>
  <si>
    <t>2.49012E+08</t>
  </si>
  <si>
    <t>2.38286E+08</t>
  </si>
  <si>
    <t>2.27269E+08</t>
  </si>
  <si>
    <t>2.16105E+08</t>
  </si>
  <si>
    <t>2.05225E+08</t>
  </si>
  <si>
    <t>1.95057E+08</t>
  </si>
  <si>
    <t>1.85346E+08</t>
  </si>
  <si>
    <t>1.75722E+08</t>
  </si>
  <si>
    <t>1.66202E+08</t>
  </si>
  <si>
    <t>1.56924E+08</t>
  </si>
  <si>
    <t>1.47826E+08</t>
  </si>
  <si>
    <t>1.38707E+08</t>
  </si>
  <si>
    <t>1.29578E+08</t>
  </si>
  <si>
    <t>1.20619E+08</t>
  </si>
  <si>
    <t>1.11589E+08</t>
  </si>
  <si>
    <t>1.025E+08</t>
  </si>
  <si>
    <t>9.33764E+07</t>
  </si>
  <si>
    <t>8.41791E+07</t>
  </si>
  <si>
    <t>7.49318E+07</t>
  </si>
  <si>
    <t>6.56687E+07</t>
  </si>
  <si>
    <t>5.64013E+07</t>
  </si>
  <si>
    <t>4.70944E+07</t>
  </si>
  <si>
    <t>3.77468E+07</t>
  </si>
  <si>
    <t>2.83947E+07</t>
  </si>
  <si>
    <t>1.16523E+09</t>
  </si>
  <si>
    <t>1.30129E+09</t>
  </si>
  <si>
    <t>1.40771E+09</t>
  </si>
  <si>
    <t>1.50987E+09</t>
  </si>
  <si>
    <t>1.6175E+09</t>
  </si>
  <si>
    <t>1.7325E+09</t>
  </si>
  <si>
    <t>1.84617E+09</t>
  </si>
  <si>
    <t>1.95586E+09</t>
  </si>
  <si>
    <t>2.05975E+09</t>
  </si>
  <si>
    <t>2.15805E+09</t>
  </si>
  <si>
    <t>2.25473E+09</t>
  </si>
  <si>
    <t>2.35585E+09</t>
  </si>
  <si>
    <t>2.46038E+09</t>
  </si>
  <si>
    <t>2.56443E+09</t>
  </si>
  <si>
    <t>2.66852E+09</t>
  </si>
  <si>
    <t>2.7756E+09</t>
  </si>
  <si>
    <t>2.88576E+09</t>
  </si>
  <si>
    <t>2.99576E+09</t>
  </si>
  <si>
    <t>3.10581E+09</t>
  </si>
  <si>
    <t>3.22097E+09</t>
  </si>
  <si>
    <t>3.33583E+09</t>
  </si>
  <si>
    <t>3.45042E+09</t>
  </si>
  <si>
    <t>3.56545E+09</t>
  </si>
  <si>
    <t>3.67923E+09</t>
  </si>
  <si>
    <t>3.79217E+09</t>
  </si>
  <si>
    <t>3.90583E+09</t>
  </si>
  <si>
    <t>4.02146E+09</t>
  </si>
  <si>
    <t>4.13721E+09</t>
  </si>
  <si>
    <t>4.2528E+09</t>
  </si>
  <si>
    <t>4.37354E+09</t>
  </si>
  <si>
    <t>5.43402E+09</t>
  </si>
  <si>
    <t>5.51254E+09</t>
  </si>
  <si>
    <t>5.59083E+09</t>
  </si>
  <si>
    <t>5.55109E+09</t>
  </si>
  <si>
    <t>5.54028E+09</t>
  </si>
  <si>
    <t>5.48385E+09</t>
  </si>
  <si>
    <t>5.45254E+09</t>
  </si>
  <si>
    <t>5.405E+09</t>
  </si>
  <si>
    <t>5.36918E+09</t>
  </si>
  <si>
    <t>5.34018E+09</t>
  </si>
  <si>
    <t>5.32885E+09</t>
  </si>
  <si>
    <t>5.31811E+09</t>
  </si>
  <si>
    <t>5.30853E+09</t>
  </si>
  <si>
    <t>5.29463E+09</t>
  </si>
  <si>
    <t>5.28472E+09</t>
  </si>
  <si>
    <t>5.26838E+09</t>
  </si>
  <si>
    <t>5.25703E+09</t>
  </si>
  <si>
    <t>5.24529E+09</t>
  </si>
  <si>
    <t>5.23268E+09</t>
  </si>
  <si>
    <t>5.22124E+09</t>
  </si>
  <si>
    <t>5.21118E+09</t>
  </si>
  <si>
    <t>5.20424E+09</t>
  </si>
  <si>
    <t>5.19453E+09</t>
  </si>
  <si>
    <t>5.18612E+09</t>
  </si>
  <si>
    <t>5.17628E+09</t>
  </si>
  <si>
    <t>5.18129E+09</t>
  </si>
  <si>
    <t>5.1737E+09</t>
  </si>
  <si>
    <t>5.15831E+09</t>
  </si>
  <si>
    <t>5.1457E+09</t>
  </si>
  <si>
    <t>5.13255E+09</t>
  </si>
  <si>
    <t>1.63021E+10</t>
  </si>
  <si>
    <t>1.65376E+10</t>
  </si>
  <si>
    <t>1.67725E+10</t>
  </si>
  <si>
    <t>1.66533E+10</t>
  </si>
  <si>
    <t>1.66208E+10</t>
  </si>
  <si>
    <t>1.64515E+10</t>
  </si>
  <si>
    <t>1.63576E+10</t>
  </si>
  <si>
    <t>1.6215E+10</t>
  </si>
  <si>
    <t>1.61076E+10</t>
  </si>
  <si>
    <t>1.60205E+10</t>
  </si>
  <si>
    <t>1.59866E+10</t>
  </si>
  <si>
    <t>1.59543E+10</t>
  </si>
  <si>
    <t>1.59256E+10</t>
  </si>
  <si>
    <t>1.58839E+10</t>
  </si>
  <si>
    <t>1.58542E+10</t>
  </si>
  <si>
    <t>1.58051E+10</t>
  </si>
  <si>
    <t>1.57711E+10</t>
  </si>
  <si>
    <t>1.57359E+10</t>
  </si>
  <si>
    <t>1.5698E+10</t>
  </si>
  <si>
    <t>1.56637E+10</t>
  </si>
  <si>
    <t>1.56336E+10</t>
  </si>
  <si>
    <t>1.56127E+10</t>
  </si>
  <si>
    <t>1.55836E+10</t>
  </si>
  <si>
    <t>1.55584E+10</t>
  </si>
  <si>
    <t>1.55289E+10</t>
  </si>
  <si>
    <t>1.55439E+10</t>
  </si>
  <si>
    <t>1.55211E+10</t>
  </si>
  <si>
    <t>1.54749E+10</t>
  </si>
  <si>
    <t>1.54371E+10</t>
  </si>
  <si>
    <t>1.53976E+10</t>
  </si>
  <si>
    <t>6.74926E+07</t>
  </si>
  <si>
    <t>6.54197E+07</t>
  </si>
  <si>
    <t>6.21616E+07</t>
  </si>
  <si>
    <t>5.91056E+07</t>
  </si>
  <si>
    <t>5.65104E+07</t>
  </si>
  <si>
    <t>5.42839E+07</t>
  </si>
  <si>
    <t>5.20818E+07</t>
  </si>
  <si>
    <t>4.98384E+07</t>
  </si>
  <si>
    <t>4.7534E+07</t>
  </si>
  <si>
    <t>4.51992E+07</t>
  </si>
  <si>
    <t>4.29236E+07</t>
  </si>
  <si>
    <t>4.07969E+07</t>
  </si>
  <si>
    <t>3.87658E+07</t>
  </si>
  <si>
    <t>3.67529E+07</t>
  </si>
  <si>
    <t>3.47617E+07</t>
  </si>
  <si>
    <t>3.28212E+07</t>
  </si>
  <si>
    <t>3.09183E+07</t>
  </si>
  <si>
    <t>2.90111E+07</t>
  </si>
  <si>
    <t>2.71018E+07</t>
  </si>
  <si>
    <t>2.52279E+07</t>
  </si>
  <si>
    <t>2.33393E+07</t>
  </si>
  <si>
    <t>2.14383E+07</t>
  </si>
  <si>
    <t>1.953E+07</t>
  </si>
  <si>
    <t>1.76064E+07</t>
  </si>
  <si>
    <t>1.56723E+07</t>
  </si>
  <si>
    <t>1.37348E+07</t>
  </si>
  <si>
    <t>1.17965E+07</t>
  </si>
  <si>
    <t>9.84997E+06</t>
  </si>
  <si>
    <t>7.89488E+06</t>
  </si>
  <si>
    <t>5.93886E+06</t>
  </si>
  <si>
    <t>6.54605E+09</t>
  </si>
  <si>
    <t>7.31046E+09</t>
  </si>
  <si>
    <t>7.90827E+09</t>
  </si>
  <si>
    <t>8.48221E+09</t>
  </si>
  <si>
    <t>9.08687E+09</t>
  </si>
  <si>
    <t>9.73289E+09</t>
  </si>
  <si>
    <t>1.03715E+10</t>
  </si>
  <si>
    <t>1.09877E+10</t>
  </si>
  <si>
    <t>1.15714E+10</t>
  </si>
  <si>
    <t>1.21236E+10</t>
  </si>
  <si>
    <t>1.26667E+10</t>
  </si>
  <si>
    <t>1.32348E+10</t>
  </si>
  <si>
    <t>1.44066E+10</t>
  </si>
  <si>
    <t>1.49913E+10</t>
  </si>
  <si>
    <t>1.55929E+10</t>
  </si>
  <si>
    <t>1.62117E+10</t>
  </si>
  <si>
    <t>1.68297E+10</t>
  </si>
  <si>
    <t>1.7448E+10</t>
  </si>
  <si>
    <t>1.80949E+10</t>
  </si>
  <si>
    <t>1.87401E+10</t>
  </si>
  <si>
    <t>1.93839E+10</t>
  </si>
  <si>
    <t>2.00301E+10</t>
  </si>
  <si>
    <t>2.06693E+10</t>
  </si>
  <si>
    <t>2.13038E+10</t>
  </si>
  <si>
    <t>2.19423E+10</t>
  </si>
  <si>
    <t>2.25919E+10</t>
  </si>
  <si>
    <t>2.32422E+10</t>
  </si>
  <si>
    <t>2.38916E+10</t>
  </si>
  <si>
    <t>2.45698E+10</t>
  </si>
  <si>
    <t>3.05275E+10</t>
  </si>
  <si>
    <t>3.09685E+10</t>
  </si>
  <si>
    <t>3.14084E+10</t>
  </si>
  <si>
    <t>3.11851E+10</t>
  </si>
  <si>
    <t>3.11244E+10</t>
  </si>
  <si>
    <t>3.08074E+10</t>
  </si>
  <si>
    <t>3.06315E+10</t>
  </si>
  <si>
    <t>3.03644E+10</t>
  </si>
  <si>
    <t>3.01632E+10</t>
  </si>
  <si>
    <t>3.00003E+10</t>
  </si>
  <si>
    <t>2.99366E+10</t>
  </si>
  <si>
    <t>2.98763E+10</t>
  </si>
  <si>
    <t>2.98225E+10</t>
  </si>
  <si>
    <t>2.97444E+10</t>
  </si>
  <si>
    <t>2.96887E+10</t>
  </si>
  <si>
    <t>2.95969E+10</t>
  </si>
  <si>
    <t>2.95332E+10</t>
  </si>
  <si>
    <t>2.94672E+10</t>
  </si>
  <si>
    <t>2.93964E+10</t>
  </si>
  <si>
    <t>2.93321E+10</t>
  </si>
  <si>
    <t>2.92756E+10</t>
  </si>
  <si>
    <t>2.92366E+10</t>
  </si>
  <si>
    <t>2.9182E+10</t>
  </si>
  <si>
    <t>2.91348E+10</t>
  </si>
  <si>
    <t>2.90795E+10</t>
  </si>
  <si>
    <t>2.91077E+10</t>
  </si>
  <si>
    <t>2.9065E+10</t>
  </si>
  <si>
    <t>2.89786E+10</t>
  </si>
  <si>
    <t>2.89077E+10</t>
  </si>
  <si>
    <t>2.88338E+10</t>
  </si>
  <si>
    <t>9.15824E+10</t>
  </si>
  <si>
    <t>9.29056E+10</t>
  </si>
  <si>
    <t>9.42251E+10</t>
  </si>
  <si>
    <t>9.35554E+10</t>
  </si>
  <si>
    <t>9.33732E+10</t>
  </si>
  <si>
    <t>9.24222E+10</t>
  </si>
  <si>
    <t>9.18944E+10</t>
  </si>
  <si>
    <t>9.10932E+10</t>
  </si>
  <si>
    <t>9.04896E+10</t>
  </si>
  <si>
    <t>9.00008E+10</t>
  </si>
  <si>
    <t>8.98099E+10</t>
  </si>
  <si>
    <t>8.96289E+10</t>
  </si>
  <si>
    <t>8.94674E+10</t>
  </si>
  <si>
    <t>8.92331E+10</t>
  </si>
  <si>
    <t>8.90661E+10</t>
  </si>
  <si>
    <t>8.87907E+10</t>
  </si>
  <si>
    <t>8.85995E+10</t>
  </si>
  <si>
    <t>8.84017E+10</t>
  </si>
  <si>
    <t>8.81891E+10</t>
  </si>
  <si>
    <t>8.79962E+10</t>
  </si>
  <si>
    <t>8.78268E+10</t>
  </si>
  <si>
    <t>8.77098E+10</t>
  </si>
  <si>
    <t>8.7546E+10</t>
  </si>
  <si>
    <t>8.74043E+10</t>
  </si>
  <si>
    <t>8.72386E+10</t>
  </si>
  <si>
    <t>8.7323E+10</t>
  </si>
  <si>
    <t>8.7195E+10</t>
  </si>
  <si>
    <t>8.69357E+10</t>
  </si>
  <si>
    <t>8.67232E+10</t>
  </si>
  <si>
    <t>8.65015E+10</t>
  </si>
  <si>
    <t>5.97111E+07</t>
  </si>
  <si>
    <t>5.78772E+07</t>
  </si>
  <si>
    <t>5.49948E+07</t>
  </si>
  <si>
    <t>5.22911E+07</t>
  </si>
  <si>
    <t>4.99951E+07</t>
  </si>
  <si>
    <t>4.80253E+07</t>
  </si>
  <si>
    <t>4.60771E+07</t>
  </si>
  <si>
    <t>4.40923E+07</t>
  </si>
  <si>
    <t>4.20536E+07</t>
  </si>
  <si>
    <t>3.9988E+07</t>
  </si>
  <si>
    <t>3.79748E+07</t>
  </si>
  <si>
    <t>3.60932E+07</t>
  </si>
  <si>
    <t>3.42963E+07</t>
  </si>
  <si>
    <t>3.25155E+07</t>
  </si>
  <si>
    <t>3.07539E+07</t>
  </si>
  <si>
    <t>2.90371E+07</t>
  </si>
  <si>
    <t>2.73536E+07</t>
  </si>
  <si>
    <t>2.56663E+07</t>
  </si>
  <si>
    <t>2.39771E+07</t>
  </si>
  <si>
    <t>2.23192E+07</t>
  </si>
  <si>
    <t>2.06484E+07</t>
  </si>
  <si>
    <t>1.89666E+07</t>
  </si>
  <si>
    <t>1.72783E+07</t>
  </si>
  <si>
    <t>1.55765E+07</t>
  </si>
  <si>
    <t>1.38653E+07</t>
  </si>
  <si>
    <t>1.21513E+07</t>
  </si>
  <si>
    <t>1.04365E+07</t>
  </si>
  <si>
    <t>8.71432E+06</t>
  </si>
  <si>
    <t>6.98465E+06</t>
  </si>
  <si>
    <t>5.25414E+06</t>
  </si>
  <si>
    <t>3.71385E+08</t>
  </si>
  <si>
    <t>4.14753E+08</t>
  </si>
  <si>
    <t>4.4867E+08</t>
  </si>
  <si>
    <t>4.81232E+08</t>
  </si>
  <si>
    <t>5.15536E+08</t>
  </si>
  <si>
    <t>5.52188E+08</t>
  </si>
  <si>
    <t>5.88419E+08</t>
  </si>
  <si>
    <t>6.23379E+08</t>
  </si>
  <si>
    <t>6.56492E+08</t>
  </si>
  <si>
    <t>6.87821E+08</t>
  </si>
  <si>
    <t>7.18636E+08</t>
  </si>
  <si>
    <t>7.50866E+08</t>
  </si>
  <si>
    <t>7.84181E+08</t>
  </si>
  <si>
    <t>8.17346E+08</t>
  </si>
  <si>
    <t>8.5052E+08</t>
  </si>
  <si>
    <t>8.84648E+08</t>
  </si>
  <si>
    <t>9.19759E+08</t>
  </si>
  <si>
    <t>9.54819E+08</t>
  </si>
  <si>
    <t>9.89897E+08</t>
  </si>
  <si>
    <t>1.0266E+09</t>
  </si>
  <si>
    <t>1.06321E+09</t>
  </si>
  <si>
    <t>1.09973E+09</t>
  </si>
  <si>
    <t>1.13639E+09</t>
  </si>
  <si>
    <t>1.17266E+09</t>
  </si>
  <si>
    <t>1.20866E+09</t>
  </si>
  <si>
    <t>1.24488E+09</t>
  </si>
  <si>
    <t>1.28174E+09</t>
  </si>
  <si>
    <t>1.31863E+09</t>
  </si>
  <si>
    <t>1.35547E+09</t>
  </si>
  <si>
    <t>1.39395E+09</t>
  </si>
  <si>
    <t>1.73195E+09</t>
  </si>
  <si>
    <t>1.75698E+09</t>
  </si>
  <si>
    <t>1.78193E+09</t>
  </si>
  <si>
    <t>1.76926E+09</t>
  </si>
  <si>
    <t>1.76582E+09</t>
  </si>
  <si>
    <t>1.74783E+09</t>
  </si>
  <si>
    <t>1.73785E+09</t>
  </si>
  <si>
    <t>1.7227E+09</t>
  </si>
  <si>
    <t>1.71129E+09</t>
  </si>
  <si>
    <t>1.70204E+09</t>
  </si>
  <si>
    <t>1.69843E+09</t>
  </si>
  <si>
    <t>1.69501E+09</t>
  </si>
  <si>
    <t>1.69196E+09</t>
  </si>
  <si>
    <t>1.68752E+09</t>
  </si>
  <si>
    <t>1.68437E+09</t>
  </si>
  <si>
    <t>1.67916E+09</t>
  </si>
  <si>
    <t>1.67554E+09</t>
  </si>
  <si>
    <t>1.6718E+09</t>
  </si>
  <si>
    <t>1.66778E+09</t>
  </si>
  <si>
    <t>1.66413E+09</t>
  </si>
  <si>
    <t>1.66093E+09</t>
  </si>
  <si>
    <t>1.65872E+09</t>
  </si>
  <si>
    <t>1.65562E+09</t>
  </si>
  <si>
    <t>1.65294E+09</t>
  </si>
  <si>
    <t>1.6498E+09</t>
  </si>
  <si>
    <t>1.6514E+09</t>
  </si>
  <si>
    <t>1.64898E+09</t>
  </si>
  <si>
    <t>1.64408E+09</t>
  </si>
  <si>
    <t>1.64006E+09</t>
  </si>
  <si>
    <t>1.63587E+09</t>
  </si>
  <si>
    <t>5.19586E+09</t>
  </si>
  <si>
    <t>5.27093E+09</t>
  </si>
  <si>
    <t>5.34579E+09</t>
  </si>
  <si>
    <t>5.30779E+09</t>
  </si>
  <si>
    <t>5.29746E+09</t>
  </si>
  <si>
    <t>5.2435E+09</t>
  </si>
  <si>
    <t>5.21356E+09</t>
  </si>
  <si>
    <t>5.1681E+09</t>
  </si>
  <si>
    <t>5.13386E+09</t>
  </si>
  <si>
    <t>5.10612E+09</t>
  </si>
  <si>
    <t>5.0953E+09</t>
  </si>
  <si>
    <t>5.08503E+09</t>
  </si>
  <si>
    <t>5.07587E+09</t>
  </si>
  <si>
    <t>5.06257E+09</t>
  </si>
  <si>
    <t>5.0531E+09</t>
  </si>
  <si>
    <t>5.03747E+09</t>
  </si>
  <si>
    <t>5.02662E+09</t>
  </si>
  <si>
    <t>5.0154E+09</t>
  </si>
  <si>
    <t>5.00334E+09</t>
  </si>
  <si>
    <t>4.9924E+09</t>
  </si>
  <si>
    <t>4.98278E+09</t>
  </si>
  <si>
    <t>4.97615E+09</t>
  </si>
  <si>
    <t>4.96686E+09</t>
  </si>
  <si>
    <t>4.95882E+09</t>
  </si>
  <si>
    <t>4.94941E+09</t>
  </si>
  <si>
    <t>4.9542E+09</t>
  </si>
  <si>
    <t>4.94694E+09</t>
  </si>
  <si>
    <t>4.93223E+09</t>
  </si>
  <si>
    <t>4.92017E+09</t>
  </si>
  <si>
    <t>4.9076E+09</t>
  </si>
  <si>
    <t>1.1307E+08</t>
  </si>
  <si>
    <t>1.09597E+08</t>
  </si>
  <si>
    <t>1.04139E+08</t>
  </si>
  <si>
    <t>9.90193E+07</t>
  </si>
  <si>
    <t>9.46716E+07</t>
  </si>
  <si>
    <t>9.09415E+07</t>
  </si>
  <si>
    <t>8.72524E+07</t>
  </si>
  <si>
    <t>8.3494E+07</t>
  </si>
  <si>
    <t>7.96335E+07</t>
  </si>
  <si>
    <t>7.5722E+07</t>
  </si>
  <si>
    <t>7.19096E+07</t>
  </si>
  <si>
    <t>6.83468E+07</t>
  </si>
  <si>
    <t>6.49441E+07</t>
  </si>
  <si>
    <t>6.1572E+07</t>
  </si>
  <si>
    <t>5.8236E+07</t>
  </si>
  <si>
    <t>5.49852E+07</t>
  </si>
  <si>
    <t>5.17972E+07</t>
  </si>
  <si>
    <t>4.86021E+07</t>
  </si>
  <si>
    <t>4.54034E+07</t>
  </si>
  <si>
    <t>4.22641E+07</t>
  </si>
  <si>
    <t>3.91002E+07</t>
  </si>
  <si>
    <t>3.59155E+07</t>
  </si>
  <si>
    <t>3.27185E+07</t>
  </si>
  <si>
    <t>2.94958E+07</t>
  </si>
  <si>
    <t>2.62556E+07</t>
  </si>
  <si>
    <t>2.30099E+07</t>
  </si>
  <si>
    <t>1.97627E+07</t>
  </si>
  <si>
    <t>1.65016E+07</t>
  </si>
  <si>
    <t>1.32263E+07</t>
  </si>
  <si>
    <t>9.94933E+06</t>
  </si>
  <si>
    <t>3.92792E+08</t>
  </si>
  <si>
    <t>4.3866E+08</t>
  </si>
  <si>
    <t>4.74531E+08</t>
  </si>
  <si>
    <t>5.0897E+08</t>
  </si>
  <si>
    <t>5.45252E+08</t>
  </si>
  <si>
    <t>5.84016E+08</t>
  </si>
  <si>
    <t>6.22335E+08</t>
  </si>
  <si>
    <t>6.5931E+08</t>
  </si>
  <si>
    <t>6.94332E+08</t>
  </si>
  <si>
    <t>7.27467E+08</t>
  </si>
  <si>
    <t>7.60059E+08</t>
  </si>
  <si>
    <t>7.94146E+08</t>
  </si>
  <si>
    <t>8.29382E+08</t>
  </si>
  <si>
    <t>8.64458E+08</t>
  </si>
  <si>
    <t>8.99544E+08</t>
  </si>
  <si>
    <t>9.3564E+08</t>
  </si>
  <si>
    <t>9.72774E+08</t>
  </si>
  <si>
    <t>1.00986E+09</t>
  </si>
  <si>
    <t>1.04695E+09</t>
  </si>
  <si>
    <t>1.08577E+09</t>
  </si>
  <si>
    <t>1.12449E+09</t>
  </si>
  <si>
    <t>1.16312E+09</t>
  </si>
  <si>
    <t>1.2019E+09</t>
  </si>
  <si>
    <t>1.24025E+09</t>
  </si>
  <si>
    <t>1.27832E+09</t>
  </si>
  <si>
    <t>1.31664E+09</t>
  </si>
  <si>
    <t>1.35561E+09</t>
  </si>
  <si>
    <t>1.39463E+09</t>
  </si>
  <si>
    <t>1.4336E+09</t>
  </si>
  <si>
    <t>1.4743E+09</t>
  </si>
  <si>
    <t>1.83178E+09</t>
  </si>
  <si>
    <t>1.85825E+09</t>
  </si>
  <si>
    <t>1.88464E+09</t>
  </si>
  <si>
    <t>1.87124E+09</t>
  </si>
  <si>
    <t>1.8676E+09</t>
  </si>
  <si>
    <t>1.84858E+09</t>
  </si>
  <si>
    <t>1.83802E+09</t>
  </si>
  <si>
    <t>1.822E+09</t>
  </si>
  <si>
    <t>1.80993E+09</t>
  </si>
  <si>
    <t>1.80015E+09</t>
  </si>
  <si>
    <t>1.79633E+09</t>
  </si>
  <si>
    <t>1.79271E+09</t>
  </si>
  <si>
    <t>1.78948E+09</t>
  </si>
  <si>
    <t>1.78479E+09</t>
  </si>
  <si>
    <t>1.78145E+09</t>
  </si>
  <si>
    <t>1.77594E+09</t>
  </si>
  <si>
    <t>1.77212E+09</t>
  </si>
  <si>
    <t>1.76816E+09</t>
  </si>
  <si>
    <t>1.76391E+09</t>
  </si>
  <si>
    <t>1.76005E+09</t>
  </si>
  <si>
    <t>1.75433E+09</t>
  </si>
  <si>
    <t>1.75105E+09</t>
  </si>
  <si>
    <t>1.74822E+09</t>
  </si>
  <si>
    <t>1.7449E+09</t>
  </si>
  <si>
    <t>1.74659E+09</t>
  </si>
  <si>
    <t>1.74403E+09</t>
  </si>
  <si>
    <t>1.73884E+09</t>
  </si>
  <si>
    <t>1.73459E+09</t>
  </si>
  <si>
    <t>1.73016E+09</t>
  </si>
  <si>
    <t>5.49535E+09</t>
  </si>
  <si>
    <t>5.57475E+09</t>
  </si>
  <si>
    <t>5.65392E+09</t>
  </si>
  <si>
    <t>5.61373E+09</t>
  </si>
  <si>
    <t>5.6028E+09</t>
  </si>
  <si>
    <t>5.54574E+09</t>
  </si>
  <si>
    <t>5.51407E+09</t>
  </si>
  <si>
    <t>5.46599E+09</t>
  </si>
  <si>
    <t>5.42978E+09</t>
  </si>
  <si>
    <t>5.40044E+09</t>
  </si>
  <si>
    <t>5.38899E+09</t>
  </si>
  <si>
    <t>5.37813E+09</t>
  </si>
  <si>
    <t>5.36844E+09</t>
  </si>
  <si>
    <t>5.35438E+09</t>
  </si>
  <si>
    <t>5.34436E+09</t>
  </si>
  <si>
    <t>5.32783E+09</t>
  </si>
  <si>
    <t>5.31636E+09</t>
  </si>
  <si>
    <t>5.30449E+09</t>
  </si>
  <si>
    <t>5.29173E+09</t>
  </si>
  <si>
    <t>5.28016E+09</t>
  </si>
  <si>
    <t>5.26999E+09</t>
  </si>
  <si>
    <t>5.26298E+09</t>
  </si>
  <si>
    <t>5.25315E+09</t>
  </si>
  <si>
    <t>5.24465E+09</t>
  </si>
  <si>
    <t>5.2347E+09</t>
  </si>
  <si>
    <t>5.23976E+09</t>
  </si>
  <si>
    <t>5.23209E+09</t>
  </si>
  <si>
    <t>5.21653E+09</t>
  </si>
  <si>
    <t>5.20377E+09</t>
  </si>
  <si>
    <t>5.19047E+09</t>
  </si>
  <si>
    <t>4.76419E+08</t>
  </si>
  <si>
    <t>4.61786E+08</t>
  </si>
  <si>
    <t>4.38788E+08</t>
  </si>
  <si>
    <t>4.17216E+08</t>
  </si>
  <si>
    <t>3.98897E+08</t>
  </si>
  <si>
    <t>3.8318E+08</t>
  </si>
  <si>
    <t>3.67636E+08</t>
  </si>
  <si>
    <t>3.51801E+08</t>
  </si>
  <si>
    <t>3.35534E+08</t>
  </si>
  <si>
    <t>3.19053E+08</t>
  </si>
  <si>
    <t>3.0299E+08</t>
  </si>
  <si>
    <t>2.87978E+08</t>
  </si>
  <si>
    <t>2.73641E+08</t>
  </si>
  <si>
    <t>2.59432E+08</t>
  </si>
  <si>
    <t>2.45377E+08</t>
  </si>
  <si>
    <t>2.31679E+08</t>
  </si>
  <si>
    <t>2.18247E+08</t>
  </si>
  <si>
    <t>2.04784E+08</t>
  </si>
  <si>
    <t>1.91307E+08</t>
  </si>
  <si>
    <t>1.78079E+08</t>
  </si>
  <si>
    <t>1.64748E+08</t>
  </si>
  <si>
    <t>1.51329E+08</t>
  </si>
  <si>
    <t>1.37859E+08</t>
  </si>
  <si>
    <t>1.2428E+08</t>
  </si>
  <si>
    <t>1.10628E+08</t>
  </si>
  <si>
    <t>9.69518E+07</t>
  </si>
  <si>
    <t>8.32696E+07</t>
  </si>
  <si>
    <t>6.95292E+07</t>
  </si>
  <si>
    <t>5.57286E+07</t>
  </si>
  <si>
    <t>4.19213E+07</t>
  </si>
  <si>
    <t>1.31062E+08</t>
  </si>
  <si>
    <t>1.46366E+08</t>
  </si>
  <si>
    <t>1.58335E+08</t>
  </si>
  <si>
    <t>1.69826E+08</t>
  </si>
  <si>
    <t>1.81933E+08</t>
  </si>
  <si>
    <t>1.94867E+08</t>
  </si>
  <si>
    <t>2.07653E+08</t>
  </si>
  <si>
    <t>2.1999E+08</t>
  </si>
  <si>
    <t>2.31676E+08</t>
  </si>
  <si>
    <t>2.42732E+08</t>
  </si>
  <si>
    <t>2.53607E+08</t>
  </si>
  <si>
    <t>2.6498E+08</t>
  </si>
  <si>
    <t>2.76737E+08</t>
  </si>
  <si>
    <t>2.88441E+08</t>
  </si>
  <si>
    <t>3.00148E+08</t>
  </si>
  <si>
    <t>3.12192E+08</t>
  </si>
  <si>
    <t>3.24583E+08</t>
  </si>
  <si>
    <t>3.36955E+08</t>
  </si>
  <si>
    <t>3.49334E+08</t>
  </si>
  <si>
    <t>3.62287E+08</t>
  </si>
  <si>
    <t>3.75206E+08</t>
  </si>
  <si>
    <t>3.88095E+08</t>
  </si>
  <si>
    <t>4.01033E+08</t>
  </si>
  <si>
    <t>4.13831E+08</t>
  </si>
  <si>
    <t>4.26534E+08</t>
  </si>
  <si>
    <t>4.39318E+08</t>
  </si>
  <si>
    <t>4.52324E+08</t>
  </si>
  <si>
    <t>4.65343E+08</t>
  </si>
  <si>
    <t>4.78345E+08</t>
  </si>
  <si>
    <t>4.91925E+08</t>
  </si>
  <si>
    <t>6.11205E+08</t>
  </si>
  <si>
    <t>6.20036E+08</t>
  </si>
  <si>
    <t>6.28842E+08</t>
  </si>
  <si>
    <t>6.24373E+08</t>
  </si>
  <si>
    <t>6.23157E+08</t>
  </si>
  <si>
    <t>6.1681E+08</t>
  </si>
  <si>
    <t>6.13288E+08</t>
  </si>
  <si>
    <t>6.0794E+08</t>
  </si>
  <si>
    <t>6.03913E+08</t>
  </si>
  <si>
    <t>6.0065E+08</t>
  </si>
  <si>
    <t>5.99376E+08</t>
  </si>
  <si>
    <t>5.98168E+08</t>
  </si>
  <si>
    <t>5.97091E+08</t>
  </si>
  <si>
    <t>5.95527E+08</t>
  </si>
  <si>
    <t>5.94412E+08</t>
  </si>
  <si>
    <t>5.92574E+08</t>
  </si>
  <si>
    <t>5.91298E+08</t>
  </si>
  <si>
    <t>5.89978E+08</t>
  </si>
  <si>
    <t>5.88559E+08</t>
  </si>
  <si>
    <t>5.87272E+08</t>
  </si>
  <si>
    <t>5.86141E+08</t>
  </si>
  <si>
    <t>5.8536E+08</t>
  </si>
  <si>
    <t>5.84267E+08</t>
  </si>
  <si>
    <t>5.83322E+08</t>
  </si>
  <si>
    <t>5.82216E+08</t>
  </si>
  <si>
    <t>5.82779E+08</t>
  </si>
  <si>
    <t>5.81925E+08</t>
  </si>
  <si>
    <t>5.80194E+08</t>
  </si>
  <si>
    <t>5.78776E+08</t>
  </si>
  <si>
    <t>5.77296E+08</t>
  </si>
  <si>
    <t>1.83362E+09</t>
  </si>
  <si>
    <t>1.86011E+09</t>
  </si>
  <si>
    <t>1.88653E+09</t>
  </si>
  <si>
    <t>1.87312E+09</t>
  </si>
  <si>
    <t>1.86947E+09</t>
  </si>
  <si>
    <t>1.85043E+09</t>
  </si>
  <si>
    <t>1.83986E+09</t>
  </si>
  <si>
    <t>1.82382E+09</t>
  </si>
  <si>
    <t>1.81174E+09</t>
  </si>
  <si>
    <t>1.80195E+09</t>
  </si>
  <si>
    <t>1.79813E+09</t>
  </si>
  <si>
    <t>1.7945E+09</t>
  </si>
  <si>
    <t>1.79127E+09</t>
  </si>
  <si>
    <t>1.78658E+09</t>
  </si>
  <si>
    <t>1.78324E+09</t>
  </si>
  <si>
    <t>1.77772E+09</t>
  </si>
  <si>
    <t>1.77389E+09</t>
  </si>
  <si>
    <t>1.76993E+09</t>
  </si>
  <si>
    <t>1.76568E+09</t>
  </si>
  <si>
    <t>1.76181E+09</t>
  </si>
  <si>
    <t>1.75842E+09</t>
  </si>
  <si>
    <t>1.75608E+09</t>
  </si>
  <si>
    <t>1.7528E+09</t>
  </si>
  <si>
    <t>1.74997E+09</t>
  </si>
  <si>
    <t>1.74665E+09</t>
  </si>
  <si>
    <t>1.74834E+09</t>
  </si>
  <si>
    <t>1.74577E+09</t>
  </si>
  <si>
    <t>1.74058E+09</t>
  </si>
  <si>
    <t>1.73633E+09</t>
  </si>
  <si>
    <t>1.73189E+09</t>
  </si>
  <si>
    <t>9.52837E+07</t>
  </si>
  <si>
    <t>9.23572E+07</t>
  </si>
  <si>
    <t>8.77576E+07</t>
  </si>
  <si>
    <t>8.34432E+07</t>
  </si>
  <si>
    <t>7.97794E+07</t>
  </si>
  <si>
    <t>7.66361E+07</t>
  </si>
  <si>
    <t>7.35273E+07</t>
  </si>
  <si>
    <t>7.03601E+07</t>
  </si>
  <si>
    <t>6.71069E+07</t>
  </si>
  <si>
    <t>6.38106E+07</t>
  </si>
  <si>
    <t>6.0598E+07</t>
  </si>
  <si>
    <t>5.75956E+07</t>
  </si>
  <si>
    <t>5.47282E+07</t>
  </si>
  <si>
    <t>5.18865E+07</t>
  </si>
  <si>
    <t>4.90753E+07</t>
  </si>
  <si>
    <t>4.63358E+07</t>
  </si>
  <si>
    <t>4.36493E+07</t>
  </si>
  <si>
    <t>4.09568E+07</t>
  </si>
  <si>
    <t>3.82613E+07</t>
  </si>
  <si>
    <t>3.56158E+07</t>
  </si>
  <si>
    <t>3.29496E+07</t>
  </si>
  <si>
    <t>3.02659E+07</t>
  </si>
  <si>
    <t>2.75718E+07</t>
  </si>
  <si>
    <t>2.4856E+07</t>
  </si>
  <si>
    <t>2.21255E+07</t>
  </si>
  <si>
    <t>1.93904E+07</t>
  </si>
  <si>
    <t>1.66539E+07</t>
  </si>
  <si>
    <t>1.39058E+07</t>
  </si>
  <si>
    <t>1.11457E+07</t>
  </si>
  <si>
    <t>8.38427E+06</t>
  </si>
  <si>
    <t>2.62123E+07</t>
  </si>
  <si>
    <t>2.92732E+07</t>
  </si>
  <si>
    <t>3.16671E+07</t>
  </si>
  <si>
    <t>3.39653E+07</t>
  </si>
  <si>
    <t>3.63865E+07</t>
  </si>
  <si>
    <t>3.89734E+07</t>
  </si>
  <si>
    <t>4.15306E+07</t>
  </si>
  <si>
    <t>4.3998E+07</t>
  </si>
  <si>
    <t>4.63352E+07</t>
  </si>
  <si>
    <t>4.85463E+07</t>
  </si>
  <si>
    <t>5.07213E+07</t>
  </si>
  <si>
    <t>5.29961E+07</t>
  </si>
  <si>
    <t>5.53475E+07</t>
  </si>
  <si>
    <t>5.76882E+07</t>
  </si>
  <si>
    <t>6.00296E+07</t>
  </si>
  <si>
    <t>6.24384E+07</t>
  </si>
  <si>
    <t>6.49165E+07</t>
  </si>
  <si>
    <t>6.73911E+07</t>
  </si>
  <si>
    <t>6.98668E+07</t>
  </si>
  <si>
    <t>7.24574E+07</t>
  </si>
  <si>
    <t>7.50411E+07</t>
  </si>
  <si>
    <t>7.7619E+07</t>
  </si>
  <si>
    <t>8.02066E+07</t>
  </si>
  <si>
    <t>8.27661E+07</t>
  </si>
  <si>
    <t>8.53069E+07</t>
  </si>
  <si>
    <t>8.78636E+07</t>
  </si>
  <si>
    <t>9.04648E+07</t>
  </si>
  <si>
    <t>9.30686E+07</t>
  </si>
  <si>
    <t>9.56689E+07</t>
  </si>
  <si>
    <t>9.8385E+07</t>
  </si>
  <si>
    <t>1.22241E+08</t>
  </si>
  <si>
    <t>1.24007E+08</t>
  </si>
  <si>
    <t>1.25768E+08</t>
  </si>
  <si>
    <t>1.24875E+08</t>
  </si>
  <si>
    <t>1.24631E+08</t>
  </si>
  <si>
    <t>1.23362E+08</t>
  </si>
  <si>
    <t>1.22658E+08</t>
  </si>
  <si>
    <t>1.21588E+08</t>
  </si>
  <si>
    <t>1.20783E+08</t>
  </si>
  <si>
    <t>1.2013E+08</t>
  </si>
  <si>
    <t>1.19875E+08</t>
  </si>
  <si>
    <t>1.19634E+08</t>
  </si>
  <si>
    <t>1.19418E+08</t>
  </si>
  <si>
    <t>1.19105E+08</t>
  </si>
  <si>
    <t>1.18882E+08</t>
  </si>
  <si>
    <t>1.18515E+08</t>
  </si>
  <si>
    <t>1.1826E+08</t>
  </si>
  <si>
    <t>1.17996E+08</t>
  </si>
  <si>
    <t>1.17712E+08</t>
  </si>
  <si>
    <t>1.17454E+08</t>
  </si>
  <si>
    <t>1.17228E+08</t>
  </si>
  <si>
    <t>1.17072E+08</t>
  </si>
  <si>
    <t>1.16853E+08</t>
  </si>
  <si>
    <t>1.16664E+08</t>
  </si>
  <si>
    <t>1.16443E+08</t>
  </si>
  <si>
    <t>1.16556E+08</t>
  </si>
  <si>
    <t>1.16385E+08</t>
  </si>
  <si>
    <t>1.16039E+08</t>
  </si>
  <si>
    <t>1.15755E+08</t>
  </si>
  <si>
    <t>1.15459E+08</t>
  </si>
  <si>
    <t>3.66723E+08</t>
  </si>
  <si>
    <t>3.72022E+08</t>
  </si>
  <si>
    <t>3.77305E+08</t>
  </si>
  <si>
    <t>3.74624E+08</t>
  </si>
  <si>
    <t>3.73894E+08</t>
  </si>
  <si>
    <t>3.70086E+08</t>
  </si>
  <si>
    <t>3.67973E+08</t>
  </si>
  <si>
    <t>3.64764E+08</t>
  </si>
  <si>
    <t>3.62348E+08</t>
  </si>
  <si>
    <t>3.6039E+08</t>
  </si>
  <si>
    <t>3.59626E+08</t>
  </si>
  <si>
    <t>3.58901E+08</t>
  </si>
  <si>
    <t>3.58254E+08</t>
  </si>
  <si>
    <t>3.57316E+08</t>
  </si>
  <si>
    <t>3.56647E+08</t>
  </si>
  <si>
    <t>3.55544E+08</t>
  </si>
  <si>
    <t>3.54779E+08</t>
  </si>
  <si>
    <t>3.53987E+08</t>
  </si>
  <si>
    <t>3.53135E+08</t>
  </si>
  <si>
    <t>3.52363E+08</t>
  </si>
  <si>
    <t>3.51685E+08</t>
  </si>
  <si>
    <t>3.51216E+08</t>
  </si>
  <si>
    <t>3.5056E+08</t>
  </si>
  <si>
    <t>3.49993E+08</t>
  </si>
  <si>
    <t>3.49329E+08</t>
  </si>
  <si>
    <t>3.49667E+08</t>
  </si>
  <si>
    <t>3.49155E+08</t>
  </si>
  <si>
    <t>3.48117E+08</t>
  </si>
  <si>
    <t>3.47266E+08</t>
  </si>
  <si>
    <t>3.46378E+08</t>
  </si>
  <si>
    <t>6.83887E+12</t>
  </si>
  <si>
    <t>6.80692E+12</t>
  </si>
  <si>
    <t>6.55413E+12</t>
  </si>
  <si>
    <t>6.22876E+12</t>
  </si>
  <si>
    <t>5.86456E+12</t>
  </si>
  <si>
    <t>5.51132E+12</t>
  </si>
  <si>
    <t>5.16611E+12</t>
  </si>
  <si>
    <t>4.82325E+12</t>
  </si>
  <si>
    <t>4.48568E+12</t>
  </si>
  <si>
    <t>4.16822E+12</t>
  </si>
  <si>
    <t>3.87917E+12</t>
  </si>
  <si>
    <t>3.6154E+12</t>
  </si>
  <si>
    <t>3.38408E+12</t>
  </si>
  <si>
    <t>3.17815E+12</t>
  </si>
  <si>
    <t>2.98518E+12</t>
  </si>
  <si>
    <t>2.80996E+12</t>
  </si>
  <si>
    <t>2.66065E+12</t>
  </si>
  <si>
    <t>2.4932E+12</t>
  </si>
  <si>
    <t>2.34077E+12</t>
  </si>
  <si>
    <t>2.20541E+12</t>
  </si>
  <si>
    <t>2.08556E+12</t>
  </si>
  <si>
    <t>1.98702E+12</t>
  </si>
  <si>
    <t>1.90953E+12</t>
  </si>
  <si>
    <t>1.85256E+12</t>
  </si>
  <si>
    <t>1.81443E+12</t>
  </si>
  <si>
    <t>1.78969E+12</t>
  </si>
  <si>
    <t>1.77506E+12</t>
  </si>
  <si>
    <t>1.76542E+12</t>
  </si>
  <si>
    <t>1.75892E+12</t>
  </si>
  <si>
    <t>1.75609E+12</t>
  </si>
  <si>
    <t>4.35519E+09</t>
  </si>
  <si>
    <t>4.33485E+09</t>
  </si>
  <si>
    <t>4.17386E+09</t>
  </si>
  <si>
    <t>3.96666E+09</t>
  </si>
  <si>
    <t>3.73472E+09</t>
  </si>
  <si>
    <t>3.50977E+09</t>
  </si>
  <si>
    <t>3.28993E+09</t>
  </si>
  <si>
    <t>3.07159E+09</t>
  </si>
  <si>
    <t>2.85661E+09</t>
  </si>
  <si>
    <t>2.65444E+09</t>
  </si>
  <si>
    <t>2.47037E+09</t>
  </si>
  <si>
    <t>2.30239E+09</t>
  </si>
  <si>
    <t>2.15508E+09</t>
  </si>
  <si>
    <t>2.02394E+09</t>
  </si>
  <si>
    <t>1.90105E+09</t>
  </si>
  <si>
    <t>1.78947E+09</t>
  </si>
  <si>
    <t>1.69438E+09</t>
  </si>
  <si>
    <t>1.58774E+09</t>
  </si>
  <si>
    <t>1.49067E+09</t>
  </si>
  <si>
    <t>1.40447E+09</t>
  </si>
  <si>
    <t>1.32815E+09</t>
  </si>
  <si>
    <t>1.2654E+09</t>
  </si>
  <si>
    <t>1.21605E+09</t>
  </si>
  <si>
    <t>1.17976E+09</t>
  </si>
  <si>
    <t>1.15548E+09</t>
  </si>
  <si>
    <t>1.13973E+09</t>
  </si>
  <si>
    <t>1.13041E+09</t>
  </si>
  <si>
    <t>1.12427E+09</t>
  </si>
  <si>
    <t>1.12013E+09</t>
  </si>
  <si>
    <t>1.11833E+09</t>
  </si>
  <si>
    <t>4.48126E+08</t>
  </si>
  <si>
    <t>4.46033E+08</t>
  </si>
  <si>
    <t>4.29468E+08</t>
  </si>
  <si>
    <t>4.08148E+08</t>
  </si>
  <si>
    <t>3.84283E+08</t>
  </si>
  <si>
    <t>3.61136E+08</t>
  </si>
  <si>
    <t>3.38516E+08</t>
  </si>
  <si>
    <t>3.1605E+08</t>
  </si>
  <si>
    <t>2.9393E+08</t>
  </si>
  <si>
    <t>2.73128E+08</t>
  </si>
  <si>
    <t>2.54188E+08</t>
  </si>
  <si>
    <t>2.36904E+08</t>
  </si>
  <si>
    <t>2.21746E+08</t>
  </si>
  <si>
    <t>2.08253E+08</t>
  </si>
  <si>
    <t>1.95608E+08</t>
  </si>
  <si>
    <t>1.84126E+08</t>
  </si>
  <si>
    <t>1.74343E+08</t>
  </si>
  <si>
    <t>1.6337E+08</t>
  </si>
  <si>
    <t>1.53382E+08</t>
  </si>
  <si>
    <t>1.44512E+08</t>
  </si>
  <si>
    <t>1.36659E+08</t>
  </si>
  <si>
    <t>1.30202E+08</t>
  </si>
  <si>
    <t>1.25125E+08</t>
  </si>
  <si>
    <t>1.21391E+08</t>
  </si>
  <si>
    <t>1.18893E+08</t>
  </si>
  <si>
    <t>1.17272E+08</t>
  </si>
  <si>
    <t>1.16313E+08</t>
  </si>
  <si>
    <t>1.15682E+08</t>
  </si>
  <si>
    <t>1.15255E+08</t>
  </si>
  <si>
    <t>1.1507E+08</t>
  </si>
  <si>
    <t>4.92868E+10</t>
  </si>
  <si>
    <t>4.90566E+10</t>
  </si>
  <si>
    <t>4.72347E+10</t>
  </si>
  <si>
    <t>4.48899E+10</t>
  </si>
  <si>
    <t>4.22651E+10</t>
  </si>
  <si>
    <t>3.97193E+10</t>
  </si>
  <si>
    <t>3.72315E+10</t>
  </si>
  <si>
    <t>3.47605E+10</t>
  </si>
  <si>
    <t>3.23277E+10</t>
  </si>
  <si>
    <t>3.00398E+10</t>
  </si>
  <si>
    <t>2.79566E+10</t>
  </si>
  <si>
    <t>2.60557E+10</t>
  </si>
  <si>
    <t>2.43886E+10</t>
  </si>
  <si>
    <t>2.29045E+10</t>
  </si>
  <si>
    <t>2.15138E+10</t>
  </si>
  <si>
    <t>2.0251E+10</t>
  </si>
  <si>
    <t>1.9175E+10</t>
  </si>
  <si>
    <t>1.79682E+10</t>
  </si>
  <si>
    <t>1.68696E+10</t>
  </si>
  <si>
    <t>1.58941E+10</t>
  </si>
  <si>
    <t>1.50304E+10</t>
  </si>
  <si>
    <t>1.43202E+10</t>
  </si>
  <si>
    <t>1.37617E+10</t>
  </si>
  <si>
    <t>1.33511E+10</t>
  </si>
  <si>
    <t>1.30764E+10</t>
  </si>
  <si>
    <t>1.28981E+10</t>
  </si>
  <si>
    <t>1.27926E+10</t>
  </si>
  <si>
    <t>1.27232E+10</t>
  </si>
  <si>
    <t>1.26763E+10</t>
  </si>
  <si>
    <t>1.26559E+10</t>
  </si>
  <si>
    <t>5.42671E+09</t>
  </si>
  <si>
    <t>5.40136E+09</t>
  </si>
  <si>
    <t>5.20077E+09</t>
  </si>
  <si>
    <t>4.94259E+09</t>
  </si>
  <si>
    <t>4.65359E+09</t>
  </si>
  <si>
    <t>4.37328E+09</t>
  </si>
  <si>
    <t>4.09936E+09</t>
  </si>
  <si>
    <t>3.8273E+09</t>
  </si>
  <si>
    <t>3.55943E+09</t>
  </si>
  <si>
    <t>3.30752E+09</t>
  </si>
  <si>
    <t>3.07816E+09</t>
  </si>
  <si>
    <t>2.86885E+09</t>
  </si>
  <si>
    <t>2.6853E+09</t>
  </si>
  <si>
    <t>2.5219E+09</t>
  </si>
  <si>
    <t>2.36877E+09</t>
  </si>
  <si>
    <t>2.22973E+09</t>
  </si>
  <si>
    <t>2.11125E+09</t>
  </si>
  <si>
    <t>1.97838E+09</t>
  </si>
  <si>
    <t>1.85742E+09</t>
  </si>
  <si>
    <t>1.75002E+09</t>
  </si>
  <si>
    <t>1.65491E+09</t>
  </si>
  <si>
    <t>1.57672E+09</t>
  </si>
  <si>
    <t>1.51523E+09</t>
  </si>
  <si>
    <t>1.47002E+09</t>
  </si>
  <si>
    <t>1.43977E+09</t>
  </si>
  <si>
    <t>1.42014E+09</t>
  </si>
  <si>
    <t>1.40853E+09</t>
  </si>
  <si>
    <t>1.40088E+09</t>
  </si>
  <si>
    <t>1.39572E+09</t>
  </si>
  <si>
    <t>1.39348E+09</t>
  </si>
  <si>
    <t>2.18837E+09</t>
  </si>
  <si>
    <t>2.17815E+09</t>
  </si>
  <si>
    <t>2.09726E+09</t>
  </si>
  <si>
    <t>1.99314E+09</t>
  </si>
  <si>
    <t>1.8766E+09</t>
  </si>
  <si>
    <t>1.76357E+09</t>
  </si>
  <si>
    <t>1.6531E+09</t>
  </si>
  <si>
    <t>1.54339E+09</t>
  </si>
  <si>
    <t>1.43537E+09</t>
  </si>
  <si>
    <t>1.33379E+09</t>
  </si>
  <si>
    <t>1.2413E+09</t>
  </si>
  <si>
    <t>1.15689E+09</t>
  </si>
  <si>
    <t>1.08287E+09</t>
  </si>
  <si>
    <t>1.01698E+09</t>
  </si>
  <si>
    <t>9.55229E+08</t>
  </si>
  <si>
    <t>8.9916E+08</t>
  </si>
  <si>
    <t>8.51383E+08</t>
  </si>
  <si>
    <t>7.978E+08</t>
  </si>
  <si>
    <t>7.49022E+08</t>
  </si>
  <si>
    <t>7.0571E+08</t>
  </si>
  <si>
    <t>6.6736E+08</t>
  </si>
  <si>
    <t>6.35829E+08</t>
  </si>
  <si>
    <t>6.11032E+08</t>
  </si>
  <si>
    <t>5.92801E+08</t>
  </si>
  <si>
    <t>5.80601E+08</t>
  </si>
  <si>
    <t>5.72684E+08</t>
  </si>
  <si>
    <t>5.68001E+08</t>
  </si>
  <si>
    <t>5.64918E+08</t>
  </si>
  <si>
    <t>5.62836E+08</t>
  </si>
  <si>
    <t>5.61933E+08</t>
  </si>
  <si>
    <t>2.40956E+08</t>
  </si>
  <si>
    <t>2.3983E+08</t>
  </si>
  <si>
    <t>2.30923E+08</t>
  </si>
  <si>
    <t>2.1946E+08</t>
  </si>
  <si>
    <t>2.06628E+08</t>
  </si>
  <si>
    <t>1.94182E+08</t>
  </si>
  <si>
    <t>1.82019E+08</t>
  </si>
  <si>
    <t>1.69939E+08</t>
  </si>
  <si>
    <t>1.58045E+08</t>
  </si>
  <si>
    <t>1.4686E+08</t>
  </si>
  <si>
    <t>1.36676E+08</t>
  </si>
  <si>
    <t>1.27382E+08</t>
  </si>
  <si>
    <t>1.19232E+08</t>
  </si>
  <si>
    <t>1.11977E+08</t>
  </si>
  <si>
    <t>1.05178E+08</t>
  </si>
  <si>
    <t>9.90042E+07</t>
  </si>
  <si>
    <t>9.37435E+07</t>
  </si>
  <si>
    <t>8.78437E+07</t>
  </si>
  <si>
    <t>8.24728E+07</t>
  </si>
  <si>
    <t>7.77038E+07</t>
  </si>
  <si>
    <t>7.34812E+07</t>
  </si>
  <si>
    <t>7.00094E+07</t>
  </si>
  <si>
    <t>6.72791E+07</t>
  </si>
  <si>
    <t>6.52717E+07</t>
  </si>
  <si>
    <t>6.39284E+07</t>
  </si>
  <si>
    <t>6.30567E+07</t>
  </si>
  <si>
    <t>6.25411E+07</t>
  </si>
  <si>
    <t>6.22016E+07</t>
  </si>
  <si>
    <t>6.19724E+07</t>
  </si>
  <si>
    <t>6.18729E+07</t>
  </si>
  <si>
    <t>4.26679E+08</t>
  </si>
  <si>
    <t>4.24686E+08</t>
  </si>
  <si>
    <t>4.08914E+08</t>
  </si>
  <si>
    <t>3.88614E+08</t>
  </si>
  <si>
    <t>3.65892E+08</t>
  </si>
  <si>
    <t>3.43853E+08</t>
  </si>
  <si>
    <t>3.22315E+08</t>
  </si>
  <si>
    <t>3.00924E+08</t>
  </si>
  <si>
    <t>2.79863E+08</t>
  </si>
  <si>
    <t>2.60056E+08</t>
  </si>
  <si>
    <t>2.42022E+08</t>
  </si>
  <si>
    <t>2.25566E+08</t>
  </si>
  <si>
    <t>2.11134E+08</t>
  </si>
  <si>
    <t>1.98286E+08</t>
  </si>
  <si>
    <t>1.86246E+08</t>
  </si>
  <si>
    <t>1.75314E+08</t>
  </si>
  <si>
    <t>1.65999E+08</t>
  </si>
  <si>
    <t>1.55552E+08</t>
  </si>
  <si>
    <t>1.46041E+08</t>
  </si>
  <si>
    <t>1.37596E+08</t>
  </si>
  <si>
    <t>1.30119E+08</t>
  </si>
  <si>
    <t>1.23971E+08</t>
  </si>
  <si>
    <t>1.19136E+08</t>
  </si>
  <si>
    <t>1.15582E+08</t>
  </si>
  <si>
    <t>1.13203E+08</t>
  </si>
  <si>
    <t>1.11659E+08</t>
  </si>
  <si>
    <t>1.10746E+08</t>
  </si>
  <si>
    <t>1.10145E+08</t>
  </si>
  <si>
    <t>1.09739E+08</t>
  </si>
  <si>
    <t>1.09563E+08</t>
  </si>
  <si>
    <t>4.69824E+07</t>
  </si>
  <si>
    <t>4.67629E+07</t>
  </si>
  <si>
    <t>4.50263E+07</t>
  </si>
  <si>
    <t>4.2791E+07</t>
  </si>
  <si>
    <t>4.0289E+07</t>
  </si>
  <si>
    <t>3.78622E+07</t>
  </si>
  <si>
    <t>3.54907E+07</t>
  </si>
  <si>
    <t>3.31353E+07</t>
  </si>
  <si>
    <t>3.08162E+07</t>
  </si>
  <si>
    <t>2.86353E+07</t>
  </si>
  <si>
    <t>2.66495E+07</t>
  </si>
  <si>
    <t>2.48375E+07</t>
  </si>
  <si>
    <t>2.32483E+07</t>
  </si>
  <si>
    <t>2.18336E+07</t>
  </si>
  <si>
    <t>2.05079E+07</t>
  </si>
  <si>
    <t>1.93042E+07</t>
  </si>
  <si>
    <t>1.82784E+07</t>
  </si>
  <si>
    <t>1.71281E+07</t>
  </si>
  <si>
    <t>1.60808E+07</t>
  </si>
  <si>
    <t>1.5151E+07</t>
  </si>
  <si>
    <t>1.43276E+07</t>
  </si>
  <si>
    <t>1.36507E+07</t>
  </si>
  <si>
    <t>1.31183E+07</t>
  </si>
  <si>
    <t>1.27269E+07</t>
  </si>
  <si>
    <t>1.2465E+07</t>
  </si>
  <si>
    <t>1.2295E+07</t>
  </si>
  <si>
    <t>1.21945E+07</t>
  </si>
  <si>
    <t>1.21283E+07</t>
  </si>
  <si>
    <t>1.20836E+07</t>
  </si>
  <si>
    <t>1.20642E+07</t>
  </si>
  <si>
    <t>1.71076E+08</t>
  </si>
  <si>
    <t>1.70277E+08</t>
  </si>
  <si>
    <t>1.63953E+08</t>
  </si>
  <si>
    <t>1.55814E+08</t>
  </si>
  <si>
    <t>1.46703E+08</t>
  </si>
  <si>
    <t>1.37867E+08</t>
  </si>
  <si>
    <t>1.29231E+08</t>
  </si>
  <si>
    <t>1.20655E+08</t>
  </si>
  <si>
    <t>1.1221E+08</t>
  </si>
  <si>
    <t>1.04269E+08</t>
  </si>
  <si>
    <t>9.70382E+07</t>
  </si>
  <si>
    <t>9.04399E+07</t>
  </si>
  <si>
    <t>8.46534E+07</t>
  </si>
  <si>
    <t>7.95022E+07</t>
  </si>
  <si>
    <t>7.4675E+07</t>
  </si>
  <si>
    <t>7.02918E+07</t>
  </si>
  <si>
    <t>6.65568E+07</t>
  </si>
  <si>
    <t>6.2368E+07</t>
  </si>
  <si>
    <t>5.85547E+07</t>
  </si>
  <si>
    <t>5.51688E+07</t>
  </si>
  <si>
    <t>5.21708E+07</t>
  </si>
  <si>
    <t>4.97058E+07</t>
  </si>
  <si>
    <t>4.77673E+07</t>
  </si>
  <si>
    <t>4.63421E+07</t>
  </si>
  <si>
    <t>4.53884E+07</t>
  </si>
  <si>
    <t>4.47695E+07</t>
  </si>
  <si>
    <t>4.44034E+07</t>
  </si>
  <si>
    <t>4.41624E+07</t>
  </si>
  <si>
    <t>4.39997E+07</t>
  </si>
  <si>
    <t>4.3929E+07</t>
  </si>
  <si>
    <t>1.88293E+07</t>
  </si>
  <si>
    <t>1.87413E+07</t>
  </si>
  <si>
    <t>1.80453E+07</t>
  </si>
  <si>
    <t>1.71495E+07</t>
  </si>
  <si>
    <t>1.61468E+07</t>
  </si>
  <si>
    <t>1.51742E+07</t>
  </si>
  <si>
    <t>1.42237E+07</t>
  </si>
  <si>
    <t>1.32798E+07</t>
  </si>
  <si>
    <t>1.23503E+07</t>
  </si>
  <si>
    <t>1.14763E+07</t>
  </si>
  <si>
    <t>1.06804E+07</t>
  </si>
  <si>
    <t>9.95419E+06</t>
  </si>
  <si>
    <t>9.31731E+06</t>
  </si>
  <si>
    <t>8.75034E+06</t>
  </si>
  <si>
    <t>8.21903E+06</t>
  </si>
  <si>
    <t>7.7366E+06</t>
  </si>
  <si>
    <t>7.32551E+06</t>
  </si>
  <si>
    <t>6.86448E+06</t>
  </si>
  <si>
    <t>6.44478E+06</t>
  </si>
  <si>
    <t>6.07211E+06</t>
  </si>
  <si>
    <t>5.74213E+06</t>
  </si>
  <si>
    <t>5.47083E+06</t>
  </si>
  <si>
    <t>5.25747E+06</t>
  </si>
  <si>
    <t>5.10061E+06</t>
  </si>
  <si>
    <t>4.99564E+06</t>
  </si>
  <si>
    <t>4.92752E+06</t>
  </si>
  <si>
    <t>4.88723E+06</t>
  </si>
  <si>
    <t>4.86069E+06</t>
  </si>
  <si>
    <t>4.84279E+06</t>
  </si>
  <si>
    <t>4.83501E+06</t>
  </si>
  <si>
    <t>3.57811E+07</t>
  </si>
  <si>
    <t>3.56139E+07</t>
  </si>
  <si>
    <t>3.42913E+07</t>
  </si>
  <si>
    <t>3.2589E+07</t>
  </si>
  <si>
    <t>3.06835E+07</t>
  </si>
  <si>
    <t>2.88353E+07</t>
  </si>
  <si>
    <t>2.70292E+07</t>
  </si>
  <si>
    <t>2.52354E+07</t>
  </si>
  <si>
    <t>2.34691E+07</t>
  </si>
  <si>
    <t>2.18082E+07</t>
  </si>
  <si>
    <t>2.02959E+07</t>
  </si>
  <si>
    <t>1.89158E+07</t>
  </si>
  <si>
    <t>1.66282E+07</t>
  </si>
  <si>
    <t>1.56185E+07</t>
  </si>
  <si>
    <t>1.47018E+07</t>
  </si>
  <si>
    <t>1.39206E+07</t>
  </si>
  <si>
    <t>1.30445E+07</t>
  </si>
  <si>
    <t>1.22469E+07</t>
  </si>
  <si>
    <t>1.15387E+07</t>
  </si>
  <si>
    <t>1.09117E+07</t>
  </si>
  <si>
    <t>1.03962E+07</t>
  </si>
  <si>
    <t>9.99071E+06</t>
  </si>
  <si>
    <t>9.69262E+06</t>
  </si>
  <si>
    <t>9.49315E+06</t>
  </si>
  <si>
    <t>9.3637E+06</t>
  </si>
  <si>
    <t>9.28713E+06</t>
  </si>
  <si>
    <t>9.23672E+06</t>
  </si>
  <si>
    <t>9.20269E+06</t>
  </si>
  <si>
    <t>9.18791E+06</t>
  </si>
  <si>
    <t>1.27186E+06</t>
  </si>
  <si>
    <t>1.26592E+06</t>
  </si>
  <si>
    <t>1.21891E+06</t>
  </si>
  <si>
    <t>1.1584E+06</t>
  </si>
  <si>
    <t>1.09066E+06</t>
  </si>
  <si>
    <t>1.02497E+06</t>
  </si>
  <si>
    <t>3.16557E+07</t>
  </si>
  <si>
    <t>3.15079E+07</t>
  </si>
  <si>
    <t>3.03377E+07</t>
  </si>
  <si>
    <t>2.88317E+07</t>
  </si>
  <si>
    <t>2.71459E+07</t>
  </si>
  <si>
    <t>2.55108E+07</t>
  </si>
  <si>
    <t>2.39129E+07</t>
  </si>
  <si>
    <t>2.23259E+07</t>
  </si>
  <si>
    <t>2.07633E+07</t>
  </si>
  <si>
    <t>1.92938E+07</t>
  </si>
  <si>
    <t>1.79559E+07</t>
  </si>
  <si>
    <t>1.67349E+07</t>
  </si>
  <si>
    <t>1.56642E+07</t>
  </si>
  <si>
    <t>1.4711E+07</t>
  </si>
  <si>
    <t>1.38178E+07</t>
  </si>
  <si>
    <t>1.30067E+07</t>
  </si>
  <si>
    <t>1.23156E+07</t>
  </si>
  <si>
    <t>1.15405E+07</t>
  </si>
  <si>
    <t>1.08349E+07</t>
  </si>
  <si>
    <t>1.02084E+07</t>
  </si>
  <si>
    <t>9.65364E+06</t>
  </si>
  <si>
    <t>9.19754E+06</t>
  </si>
  <si>
    <t>8.83884E+06</t>
  </si>
  <si>
    <t>8.57512E+06</t>
  </si>
  <si>
    <t>8.39865E+06</t>
  </si>
  <si>
    <t>8.28412E+06</t>
  </si>
  <si>
    <t>8.21638E+06</t>
  </si>
  <si>
    <t>8.17178E+06</t>
  </si>
  <si>
    <t>8.14167E+06</t>
  </si>
  <si>
    <t>8.1286E+06</t>
  </si>
  <si>
    <t>3.49045E+06</t>
  </si>
  <si>
    <t>3.47414E+06</t>
  </si>
  <si>
    <t>3.34512E+06</t>
  </si>
  <si>
    <t>3.17906E+06</t>
  </si>
  <si>
    <t>2.99318E+06</t>
  </si>
  <si>
    <t>2.81289E+06</t>
  </si>
  <si>
    <t>2.6367E+06</t>
  </si>
  <si>
    <t>2.46171E+06</t>
  </si>
  <si>
    <t>2.28942E+06</t>
  </si>
  <si>
    <t>2.12739E+06</t>
  </si>
  <si>
    <t>1.97987E+06</t>
  </si>
  <si>
    <t>1.84524E+06</t>
  </si>
  <si>
    <t>1.72718E+06</t>
  </si>
  <si>
    <t>1.62208E+06</t>
  </si>
  <si>
    <t>1.52359E+06</t>
  </si>
  <si>
    <t>1.43416E+06</t>
  </si>
  <si>
    <t>1.35795E+06</t>
  </si>
  <si>
    <t>1.27249E+06</t>
  </si>
  <si>
    <t>1.19469E+06</t>
  </si>
  <si>
    <t>1.12561E+06</t>
  </si>
  <si>
    <t>1.06444E+06</t>
  </si>
  <si>
    <t>1.01415E+06</t>
  </si>
  <si>
    <t>5.99439E+07</t>
  </si>
  <si>
    <t>5.96638E+07</t>
  </si>
  <si>
    <t>5.7448E+07</t>
  </si>
  <si>
    <t>5.45962E+07</t>
  </si>
  <si>
    <t>5.14039E+07</t>
  </si>
  <si>
    <t>4.83076E+07</t>
  </si>
  <si>
    <t>4.52818E+07</t>
  </si>
  <si>
    <t>4.22766E+07</t>
  </si>
  <si>
    <t>3.93177E+07</t>
  </si>
  <si>
    <t>3.65351E+07</t>
  </si>
  <si>
    <t>3.40016E+07</t>
  </si>
  <si>
    <t>3.16896E+07</t>
  </si>
  <si>
    <t>2.9662E+07</t>
  </si>
  <si>
    <t>2.78571E+07</t>
  </si>
  <si>
    <t>2.61656E+07</t>
  </si>
  <si>
    <t>2.46298E+07</t>
  </si>
  <si>
    <t>2.33211E+07</t>
  </si>
  <si>
    <t>2.18533E+07</t>
  </si>
  <si>
    <t>2.05172E+07</t>
  </si>
  <si>
    <t>1.93308E+07</t>
  </si>
  <si>
    <t>1.82803E+07</t>
  </si>
  <si>
    <t>1.74166E+07</t>
  </si>
  <si>
    <t>1.67374E+07</t>
  </si>
  <si>
    <t>1.6238E+07</t>
  </si>
  <si>
    <t>1.59038E+07</t>
  </si>
  <si>
    <t>1.5687E+07</t>
  </si>
  <si>
    <t>1.55587E+07</t>
  </si>
  <si>
    <t>1.54742E+07</t>
  </si>
  <si>
    <t>1.54172E+07</t>
  </si>
  <si>
    <t>1.53925E+07</t>
  </si>
  <si>
    <t>6.59838E+06</t>
  </si>
  <si>
    <t>6.56756E+06</t>
  </si>
  <si>
    <t>6.32365E+06</t>
  </si>
  <si>
    <t>6.00973E+06</t>
  </si>
  <si>
    <t>5.65834E+06</t>
  </si>
  <si>
    <t>5.31751E+06</t>
  </si>
  <si>
    <t>4.98445E+06</t>
  </si>
  <si>
    <t>4.65365E+06</t>
  </si>
  <si>
    <t>4.32794E+06</t>
  </si>
  <si>
    <t>4.02164E+06</t>
  </si>
  <si>
    <t>3.74276E+06</t>
  </si>
  <si>
    <t>3.48826E+06</t>
  </si>
  <si>
    <t>3.26508E+06</t>
  </si>
  <si>
    <t>3.0664E+06</t>
  </si>
  <si>
    <t>2.88021E+06</t>
  </si>
  <si>
    <t>2.71115E+06</t>
  </si>
  <si>
    <t>2.56709E+06</t>
  </si>
  <si>
    <t>2.40553E+06</t>
  </si>
  <si>
    <t>2.25845E+06</t>
  </si>
  <si>
    <t>2.12786E+06</t>
  </si>
  <si>
    <t>2.01222E+06</t>
  </si>
  <si>
    <t>1.91715E+06</t>
  </si>
  <si>
    <t>1.84238E+06</t>
  </si>
  <si>
    <t>1.78741E+06</t>
  </si>
  <si>
    <t>1.75063E+06</t>
  </si>
  <si>
    <t>1.72676E+06</t>
  </si>
  <si>
    <t>1.71264E+06</t>
  </si>
  <si>
    <t>1.70334E+06</t>
  </si>
  <si>
    <t>1.69707E+06</t>
  </si>
  <si>
    <t>1.69434E+06</t>
  </si>
  <si>
    <t>2.52572E+08</t>
  </si>
  <si>
    <t>2.51393E+08</t>
  </si>
  <si>
    <t>2.42056E+08</t>
  </si>
  <si>
    <t>2.3004E+08</t>
  </si>
  <si>
    <t>2.16589E+08</t>
  </si>
  <si>
    <t>2.03543E+08</t>
  </si>
  <si>
    <t>1.90794E+08</t>
  </si>
  <si>
    <t>1.78132E+08</t>
  </si>
  <si>
    <t>1.65665E+08</t>
  </si>
  <si>
    <t>1.5394E+08</t>
  </si>
  <si>
    <t>1.43265E+08</t>
  </si>
  <si>
    <t>1.33523E+08</t>
  </si>
  <si>
    <t>1.2498E+08</t>
  </si>
  <si>
    <t>1.17375E+08</t>
  </si>
  <si>
    <t>1.10248E+08</t>
  </si>
  <si>
    <t>1.03777E+08</t>
  </si>
  <si>
    <t>9.82629E+07</t>
  </si>
  <si>
    <t>9.20787E+07</t>
  </si>
  <si>
    <t>8.64489E+07</t>
  </si>
  <si>
    <t>8.145E+07</t>
  </si>
  <si>
    <t>7.70238E+07</t>
  </si>
  <si>
    <t>7.33846E+07</t>
  </si>
  <si>
    <t>7.05226E+07</t>
  </si>
  <si>
    <t>6.84185E+07</t>
  </si>
  <si>
    <t>6.70105E+07</t>
  </si>
  <si>
    <t>6.60967E+07</t>
  </si>
  <si>
    <t>6.55562E+07</t>
  </si>
  <si>
    <t>6.52003E+07</t>
  </si>
  <si>
    <t>6.49601E+07</t>
  </si>
  <si>
    <t>6.48558E+07</t>
  </si>
  <si>
    <t>5.05145E+07</t>
  </si>
  <si>
    <t>5.02785E+07</t>
  </si>
  <si>
    <t>4.84113E+07</t>
  </si>
  <si>
    <t>4.6008E+07</t>
  </si>
  <si>
    <t>4.33179E+07</t>
  </si>
  <si>
    <t>4.07087E+07</t>
  </si>
  <si>
    <t>3.81588E+07</t>
  </si>
  <si>
    <t>3.56264E+07</t>
  </si>
  <si>
    <t>3.31329E+07</t>
  </si>
  <si>
    <t>3.0788E+07</t>
  </si>
  <si>
    <t>2.8653E+07</t>
  </si>
  <si>
    <t>2.67047E+07</t>
  </si>
  <si>
    <t>2.49961E+07</t>
  </si>
  <si>
    <t>2.34751E+07</t>
  </si>
  <si>
    <t>2.20497E+07</t>
  </si>
  <si>
    <t>2.07554E+07</t>
  </si>
  <si>
    <t>1.96526E+07</t>
  </si>
  <si>
    <t>1.84157E+07</t>
  </si>
  <si>
    <t>1.72898E+07</t>
  </si>
  <si>
    <t>1.629E+07</t>
  </si>
  <si>
    <t>1.54048E+07</t>
  </si>
  <si>
    <t>1.46769E+07</t>
  </si>
  <si>
    <t>1.41045E+07</t>
  </si>
  <si>
    <t>1.36837E+07</t>
  </si>
  <si>
    <t>1.34021E+07</t>
  </si>
  <si>
    <t>1.32193E+07</t>
  </si>
  <si>
    <t>1.31112E+07</t>
  </si>
  <si>
    <t>1.30401E+07</t>
  </si>
  <si>
    <t>1.2992E+07</t>
  </si>
  <si>
    <t>1.29712E+07</t>
  </si>
  <si>
    <t>1.7796E+15</t>
  </si>
  <si>
    <t>1.83909E+15</t>
  </si>
  <si>
    <t>1.86794E+15</t>
  </si>
  <si>
    <t>1.86475E+15</t>
  </si>
  <si>
    <t>1.8526E+15</t>
  </si>
  <si>
    <t>1.83631E+15</t>
  </si>
  <si>
    <t>1.81601E+15</t>
  </si>
  <si>
    <t>1.79515E+15</t>
  </si>
  <si>
    <t>1.76404E+15</t>
  </si>
  <si>
    <t>1.72863E+15</t>
  </si>
  <si>
    <t>1.6897E+15</t>
  </si>
  <si>
    <t>1.64985E+15</t>
  </si>
  <si>
    <t>1.61184E+15</t>
  </si>
  <si>
    <t>1.56965E+15</t>
  </si>
  <si>
    <t>1.5265E+15</t>
  </si>
  <si>
    <t>1.48244E+15</t>
  </si>
  <si>
    <t>1.43975E+15</t>
  </si>
  <si>
    <t>1.39814E+15</t>
  </si>
  <si>
    <t>1.35734E+15</t>
  </si>
  <si>
    <t>1.3191E+15</t>
  </si>
  <si>
    <t>1.2821E+15</t>
  </si>
  <si>
    <t>1.24658E+15</t>
  </si>
  <si>
    <t>1.21364E+15</t>
  </si>
  <si>
    <t>1.18367E+15</t>
  </si>
  <si>
    <t>1.15716E+15</t>
  </si>
  <si>
    <t>1.13521E+15</t>
  </si>
  <si>
    <t>1.1145E+15</t>
  </si>
  <si>
    <t>1.09736E+15</t>
  </si>
  <si>
    <t>1.0854E+15</t>
  </si>
  <si>
    <t>1.08007E+15</t>
  </si>
  <si>
    <t>1.7033E+12</t>
  </si>
  <si>
    <t>1.75374E+12</t>
  </si>
  <si>
    <t>1.77152E+12</t>
  </si>
  <si>
    <t>1.76399E+12</t>
  </si>
  <si>
    <t>1.74534E+12</t>
  </si>
  <si>
    <t>1.72548E+12</t>
  </si>
  <si>
    <t>1.70337E+12</t>
  </si>
  <si>
    <t>1.67527E+12</t>
  </si>
  <si>
    <t>1.64055E+12</t>
  </si>
  <si>
    <t>1.6001E+12</t>
  </si>
  <si>
    <t>1.55506E+12</t>
  </si>
  <si>
    <t>1.50704E+12</t>
  </si>
  <si>
    <t>1.46019E+12</t>
  </si>
  <si>
    <t>1.41009E+12</t>
  </si>
  <si>
    <t>1.3594E+12</t>
  </si>
  <si>
    <t>1.30735E+12</t>
  </si>
  <si>
    <t>1.25596E+12</t>
  </si>
  <si>
    <t>1.20498E+12</t>
  </si>
  <si>
    <t>1.15481E+12</t>
  </si>
  <si>
    <t>1.10759E+12</t>
  </si>
  <si>
    <t>1.06225E+12</t>
  </si>
  <si>
    <t>1.01876E+12</t>
  </si>
  <si>
    <t>9.77988E+11</t>
  </si>
  <si>
    <t>9.41218E+11</t>
  </si>
  <si>
    <t>9.08022E+11</t>
  </si>
  <si>
    <t>8.79376E+11</t>
  </si>
  <si>
    <t>8.53232E+11</t>
  </si>
  <si>
    <t>8.31445E+11</t>
  </si>
  <si>
    <t>8.14871E+11</t>
  </si>
  <si>
    <t>8.04007E+11</t>
  </si>
  <si>
    <t>1.86009E+13</t>
  </si>
  <si>
    <t>1.91464E+13</t>
  </si>
  <si>
    <t>1.93162E+13</t>
  </si>
  <si>
    <t>1.92128E+13</t>
  </si>
  <si>
    <t>1.89933E+13</t>
  </si>
  <si>
    <t>1.87702E+13</t>
  </si>
  <si>
    <t>1.85242E+13</t>
  </si>
  <si>
    <t>1.82037E+13</t>
  </si>
  <si>
    <t>1.78045E+13</t>
  </si>
  <si>
    <t>1.73384E+13</t>
  </si>
  <si>
    <t>1.68167E+13</t>
  </si>
  <si>
    <t>1.6256E+13</t>
  </si>
  <si>
    <t>1.57063E+13</t>
  </si>
  <si>
    <t>1.51246E+13</t>
  </si>
  <si>
    <t>1.45282E+13</t>
  </si>
  <si>
    <t>1.39137E+13</t>
  </si>
  <si>
    <t>1.33048E+13</t>
  </si>
  <si>
    <t>1.26985E+13</t>
  </si>
  <si>
    <t>1.21012E+13</t>
  </si>
  <si>
    <t>1.15368E+13</t>
  </si>
  <si>
    <t>1.09955E+13</t>
  </si>
  <si>
    <t>1.04751E+13</t>
  </si>
  <si>
    <t>9.98543E+12</t>
  </si>
  <si>
    <t>9.54279E+12</t>
  </si>
  <si>
    <t>9.1406E+12</t>
  </si>
  <si>
    <t>8.78904E+12</t>
  </si>
  <si>
    <t>8.47109E+12</t>
  </si>
  <si>
    <t>8.20481E+12</t>
  </si>
  <si>
    <t>7.99801E+12</t>
  </si>
  <si>
    <t>7.85295E+12</t>
  </si>
  <si>
    <t>4.53787E+12</t>
  </si>
  <si>
    <t>4.68373E+12</t>
  </si>
  <si>
    <t>4.69464E+12</t>
  </si>
  <si>
    <t>4.67653E+12</t>
  </si>
  <si>
    <t>4.62447E+12</t>
  </si>
  <si>
    <t>4.56128E+12</t>
  </si>
  <si>
    <t>4.49493E+12</t>
  </si>
  <si>
    <t>4.42395E+12</t>
  </si>
  <si>
    <t>4.34926E+12</t>
  </si>
  <si>
    <t>4.25788E+12</t>
  </si>
  <si>
    <t>4.16524E+12</t>
  </si>
  <si>
    <t>4.07327E+12</t>
  </si>
  <si>
    <t>3.9859E+12</t>
  </si>
  <si>
    <t>3.88966E+12</t>
  </si>
  <si>
    <t>3.80212E+12</t>
  </si>
  <si>
    <t>3.71157E+12</t>
  </si>
  <si>
    <t>3.62593E+12</t>
  </si>
  <si>
    <t>3.5429E+12</t>
  </si>
  <si>
    <t>3.45934E+12</t>
  </si>
  <si>
    <t>3.38312E+12</t>
  </si>
  <si>
    <t>3.31192E+12</t>
  </si>
  <si>
    <t>3.24597E+12</t>
  </si>
  <si>
    <t>3.18307E+12</t>
  </si>
  <si>
    <t>3.12571E+12</t>
  </si>
  <si>
    <t>3.0742E+12</t>
  </si>
  <si>
    <t>3.03261E+12</t>
  </si>
  <si>
    <t>2.99397E+12</t>
  </si>
  <si>
    <t>2.9623E+12</t>
  </si>
  <si>
    <t>2.9398E+12</t>
  </si>
  <si>
    <t>2.93081E+12</t>
  </si>
  <si>
    <t>2.69327E+11</t>
  </si>
  <si>
    <t>2.78828E+11</t>
  </si>
  <si>
    <t>2.79369E+11</t>
  </si>
  <si>
    <t>2.77419E+11</t>
  </si>
  <si>
    <t>2.74271E+11</t>
  </si>
  <si>
    <t>2.7085E+11</t>
  </si>
  <si>
    <t>2.67041E+11</t>
  </si>
  <si>
    <t>2.62588E+11</t>
  </si>
  <si>
    <t>2.5745E+11</t>
  </si>
  <si>
    <t>2.51422E+11</t>
  </si>
  <si>
    <t>2.45091E+11</t>
  </si>
  <si>
    <t>2.38662E+11</t>
  </si>
  <si>
    <t>2.32541E+11</t>
  </si>
  <si>
    <t>2.2591E+11</t>
  </si>
  <si>
    <t>2.19679E+11</t>
  </si>
  <si>
    <t>2.13305E+11</t>
  </si>
  <si>
    <t>2.07217E+11</t>
  </si>
  <si>
    <t>2.01266E+11</t>
  </si>
  <si>
    <t>1.95352E+11</t>
  </si>
  <si>
    <t>1.89874E+11</t>
  </si>
  <si>
    <t>1.84618E+11</t>
  </si>
  <si>
    <t>1.79723E+11</t>
  </si>
  <si>
    <t>1.75125E+11</t>
  </si>
  <si>
    <t>1.70928E+11</t>
  </si>
  <si>
    <t>1.6714E+11</t>
  </si>
  <si>
    <t>1.6394E+11</t>
  </si>
  <si>
    <t>1.60977E+11</t>
  </si>
  <si>
    <t>1.58496E+11</t>
  </si>
  <si>
    <t>1.56701E+11</t>
  </si>
  <si>
    <t>1.5573E+11</t>
  </si>
  <si>
    <t>1.54477E+11</t>
  </si>
  <si>
    <t>1.59806E+11</t>
  </si>
  <si>
    <t>1.6032E+11</t>
  </si>
  <si>
    <t>1.5958E+11</t>
  </si>
  <si>
    <t>1.57953E+11</t>
  </si>
  <si>
    <t>1.55952E+11</t>
  </si>
  <si>
    <t>1.5377E+11</t>
  </si>
  <si>
    <t>1.51411E+11</t>
  </si>
  <si>
    <t>1.48865E+11</t>
  </si>
  <si>
    <t>1.45845E+11</t>
  </si>
  <si>
    <t>1.42794E+11</t>
  </si>
  <si>
    <t>1.3981E+11</t>
  </si>
  <si>
    <t>1.3702E+11</t>
  </si>
  <si>
    <t>1.33903E+11</t>
  </si>
  <si>
    <t>1.31166E+11</t>
  </si>
  <si>
    <t>1.28381E+11</t>
  </si>
  <si>
    <t>1.25782E+11</t>
  </si>
  <si>
    <t>1.2329E+11</t>
  </si>
  <si>
    <t>1.20799E+11</t>
  </si>
  <si>
    <t>1.18547E+11</t>
  </si>
  <si>
    <t>1.16431E+11</t>
  </si>
  <si>
    <t>1.14503E+11</t>
  </si>
  <si>
    <t>1.12698E+11</t>
  </si>
  <si>
    <t>1.11056E+11</t>
  </si>
  <si>
    <t>1.09603E+11</t>
  </si>
  <si>
    <t>1.08474E+11</t>
  </si>
  <si>
    <t>1.07381E+11</t>
  </si>
  <si>
    <t>1.06487E+11</t>
  </si>
  <si>
    <t>1.05911E+11</t>
  </si>
  <si>
    <t>1.05794E+11</t>
  </si>
  <si>
    <t>1.84041E+11</t>
  </si>
  <si>
    <t>1.88155E+11</t>
  </si>
  <si>
    <t>1.94589E+11</t>
  </si>
  <si>
    <t>1.95952E+11</t>
  </si>
  <si>
    <t>1.96985E+11</t>
  </si>
  <si>
    <t>1.96506E+11</t>
  </si>
  <si>
    <t>1.96353E+11</t>
  </si>
  <si>
    <t>1.95934E+11</t>
  </si>
  <si>
    <t>1.95568E+11</t>
  </si>
  <si>
    <t>1.9543E+11</t>
  </si>
  <si>
    <t>1.95527E+11</t>
  </si>
  <si>
    <t>1.95713E+11</t>
  </si>
  <si>
    <t>1.96056E+11</t>
  </si>
  <si>
    <t>1.95962E+11</t>
  </si>
  <si>
    <t>1.95839E+11</t>
  </si>
  <si>
    <t>1.95647E+11</t>
  </si>
  <si>
    <t>1.95604E+11</t>
  </si>
  <si>
    <t>1.95757E+11</t>
  </si>
  <si>
    <t>1.95953E+11</t>
  </si>
  <si>
    <t>1.96196E+11</t>
  </si>
  <si>
    <t>1.96445E+11</t>
  </si>
  <si>
    <t>1.96744E+11</t>
  </si>
  <si>
    <t>1.97112E+11</t>
  </si>
  <si>
    <t>1.97584E+11</t>
  </si>
  <si>
    <t>1.9858E+11</t>
  </si>
  <si>
    <t>1.9915E+11</t>
  </si>
  <si>
    <t>1.99592E+11</t>
  </si>
  <si>
    <t>2.00245E+11</t>
  </si>
  <si>
    <t>2.01237E+11</t>
  </si>
  <si>
    <t>6.4311E+10</t>
  </si>
  <si>
    <t>6.65353E+10</t>
  </si>
  <si>
    <t>6.62652E+10</t>
  </si>
  <si>
    <t>6.59379E+10</t>
  </si>
  <si>
    <t>6.50632E+10</t>
  </si>
  <si>
    <t>6.39958E+10</t>
  </si>
  <si>
    <t>6.28573E+10</t>
  </si>
  <si>
    <t>6.17494E+10</t>
  </si>
  <si>
    <t>6.06734E+10</t>
  </si>
  <si>
    <t>5.93416E+10</t>
  </si>
  <si>
    <t>5.80609E+10</t>
  </si>
  <si>
    <t>5.68675E+10</t>
  </si>
  <si>
    <t>5.57614E+10</t>
  </si>
  <si>
    <t>5.45158E+10</t>
  </si>
  <si>
    <t>5.35736E+10</t>
  </si>
  <si>
    <t>5.26262E+10</t>
  </si>
  <si>
    <t>5.17708E+10</t>
  </si>
  <si>
    <t>5.09717E+10</t>
  </si>
  <si>
    <t>5.01537E+10</t>
  </si>
  <si>
    <t>4.94493E+10</t>
  </si>
  <si>
    <t>4.88272E+10</t>
  </si>
  <si>
    <t>4.82928E+10</t>
  </si>
  <si>
    <t>4.77874E+10</t>
  </si>
  <si>
    <t>4.73288E+10</t>
  </si>
  <si>
    <t>4.69317E+10</t>
  </si>
  <si>
    <t>4.6651E+10</t>
  </si>
  <si>
    <t>4.63734E+10</t>
  </si>
  <si>
    <t>4.61666E+10</t>
  </si>
  <si>
    <t>4.60579E+10</t>
  </si>
  <si>
    <t>4.61378E+10</t>
  </si>
  <si>
    <t>4.61367E+10</t>
  </si>
  <si>
    <t>4.77294E+10</t>
  </si>
  <si>
    <t>4.79003E+10</t>
  </si>
  <si>
    <t>4.76085E+10</t>
  </si>
  <si>
    <t>4.71415E+10</t>
  </si>
  <si>
    <t>4.66008E+10</t>
  </si>
  <si>
    <t>4.60159E+10</t>
  </si>
  <si>
    <t>4.53246E+10</t>
  </si>
  <si>
    <t>4.45361E+10</t>
  </si>
  <si>
    <t>4.361E+10</t>
  </si>
  <si>
    <t>4.26504E+10</t>
  </si>
  <si>
    <t>4.16792E+10</t>
  </si>
  <si>
    <t>4.07585E+10</t>
  </si>
  <si>
    <t>3.97535E+10</t>
  </si>
  <si>
    <t>3.87967E+10</t>
  </si>
  <si>
    <t>3.7809E+10</t>
  </si>
  <si>
    <t>3.68725E+10</t>
  </si>
  <si>
    <t>3.59583E+10</t>
  </si>
  <si>
    <t>3.5047E+10</t>
  </si>
  <si>
    <t>3.42034E+10</t>
  </si>
  <si>
    <t>3.33908E+10</t>
  </si>
  <si>
    <t>3.26355E+10</t>
  </si>
  <si>
    <t>3.19218E+10</t>
  </si>
  <si>
    <t>3.12681E+10</t>
  </si>
  <si>
    <t>3.0677E+10</t>
  </si>
  <si>
    <t>3.01883E+10</t>
  </si>
  <si>
    <t>2.97309E+10</t>
  </si>
  <si>
    <t>2.93438E+10</t>
  </si>
  <si>
    <t>2.90662E+10</t>
  </si>
  <si>
    <t>2.89214E+10</t>
  </si>
  <si>
    <t>7.28102E+10</t>
  </si>
  <si>
    <t>7.52411E+10</t>
  </si>
  <si>
    <t>7.6453E+10</t>
  </si>
  <si>
    <t>7.63426E+10</t>
  </si>
  <si>
    <t>7.58572E+10</t>
  </si>
  <si>
    <t>7.52003E+10</t>
  </si>
  <si>
    <t>7.43791E+10</t>
  </si>
  <si>
    <t>7.35332E+10</t>
  </si>
  <si>
    <t>7.22689E+10</t>
  </si>
  <si>
    <t>7.08293E+10</t>
  </si>
  <si>
    <t>6.92437E+10</t>
  </si>
  <si>
    <t>6.76196E+10</t>
  </si>
  <si>
    <t>6.60703E+10</t>
  </si>
  <si>
    <t>6.43486E+10</t>
  </si>
  <si>
    <t>6.2585E+10</t>
  </si>
  <si>
    <t>6.07836E+10</t>
  </si>
  <si>
    <t>5.90376E+10</t>
  </si>
  <si>
    <t>5.73357E+10</t>
  </si>
  <si>
    <t>5.56675E+10</t>
  </si>
  <si>
    <t>5.41036E+10</t>
  </si>
  <si>
    <t>5.25879E+10</t>
  </si>
  <si>
    <t>5.11324E+10</t>
  </si>
  <si>
    <t>4.97826E+10</t>
  </si>
  <si>
    <t>4.85542E+10</t>
  </si>
  <si>
    <t>4.74682E+10</t>
  </si>
  <si>
    <t>4.65695E+10</t>
  </si>
  <si>
    <t>4.57212E+10</t>
  </si>
  <si>
    <t>4.50194E+10</t>
  </si>
  <si>
    <t>4.45301E+10</t>
  </si>
  <si>
    <t>4.43129E+10</t>
  </si>
  <si>
    <t>1.45547E+10</t>
  </si>
  <si>
    <t>1.50408E+10</t>
  </si>
  <si>
    <t>1.52836E+10</t>
  </si>
  <si>
    <t>1.5262E+10</t>
  </si>
  <si>
    <t>1.51654E+10</t>
  </si>
  <si>
    <t>1.50344E+10</t>
  </si>
  <si>
    <t>1.48706E+10</t>
  </si>
  <si>
    <t>1.47018E+10</t>
  </si>
  <si>
    <t>1.44494E+10</t>
  </si>
  <si>
    <t>1.41618E+10</t>
  </si>
  <si>
    <t>1.38451E+10</t>
  </si>
  <si>
    <t>1.35206E+10</t>
  </si>
  <si>
    <t>1.32111E+10</t>
  </si>
  <si>
    <t>1.28671E+10</t>
  </si>
  <si>
    <t>1.25147E+10</t>
  </si>
  <si>
    <t>1.21547E+10</t>
  </si>
  <si>
    <t>1.18058E+10</t>
  </si>
  <si>
    <t>1.14657E+10</t>
  </si>
  <si>
    <t>1.11323E+10</t>
  </si>
  <si>
    <t>1.08197E+10</t>
  </si>
  <si>
    <t>1.05166E+10</t>
  </si>
  <si>
    <t>1.02256E+10</t>
  </si>
  <si>
    <t>9.95562E+09</t>
  </si>
  <si>
    <t>9.70993E+09</t>
  </si>
  <si>
    <t>9.49271E+09</t>
  </si>
  <si>
    <t>9.31294E+09</t>
  </si>
  <si>
    <t>9.14325E+09</t>
  </si>
  <si>
    <t>9.00286E+09</t>
  </si>
  <si>
    <t>8.90497E+09</t>
  </si>
  <si>
    <t>8.86151E+09</t>
  </si>
  <si>
    <t>9.24819E+14</t>
  </si>
  <si>
    <t>8.49163E+14</t>
  </si>
  <si>
    <t>5.93971E+14</t>
  </si>
  <si>
    <t>7.52246E+14</t>
  </si>
  <si>
    <t>7.12879E+14</t>
  </si>
  <si>
    <t>6.87467E+14</t>
  </si>
  <si>
    <t>6.16948E+14</t>
  </si>
  <si>
    <t>5.48431E+14</t>
  </si>
  <si>
    <t>3.85578E+14</t>
  </si>
  <si>
    <t>2.7559E+14</t>
  </si>
  <si>
    <t>2.36537E+14</t>
  </si>
  <si>
    <t>2.16092E+14</t>
  </si>
  <si>
    <t>2.14159E+14</t>
  </si>
  <si>
    <t>2.13677E+14</t>
  </si>
  <si>
    <t>2.10944E+14</t>
  </si>
  <si>
    <t>1.90494E+14</t>
  </si>
  <si>
    <t>1.73445E+14</t>
  </si>
  <si>
    <t>1.66395E+14</t>
  </si>
  <si>
    <t>1.36636E+14</t>
  </si>
  <si>
    <t>1.13004E+14</t>
  </si>
  <si>
    <t>1.10705E+14</t>
  </si>
  <si>
    <t>1.16418E+14</t>
  </si>
  <si>
    <t>1.21531E+14</t>
  </si>
  <si>
    <t>1.22378E+14</t>
  </si>
  <si>
    <t>1.15795E+14</t>
  </si>
  <si>
    <t>1.1781E+14</t>
  </si>
  <si>
    <t>1.18922E+14</t>
  </si>
  <si>
    <t>1.1862E+14</t>
  </si>
  <si>
    <t>1.15586E+14</t>
  </si>
  <si>
    <t>1.17255E+14</t>
  </si>
  <si>
    <t>2.67511E+13</t>
  </si>
  <si>
    <t>1.49777E+13</t>
  </si>
  <si>
    <t>3.06865E+13</t>
  </si>
  <si>
    <t>2.2893E+13</t>
  </si>
  <si>
    <t>1.58144E+13</t>
  </si>
  <si>
    <t>1.05954E+13</t>
  </si>
  <si>
    <t>1.00058E+13</t>
  </si>
  <si>
    <t>9.20892E+12</t>
  </si>
  <si>
    <t>1.07464E+13</t>
  </si>
  <si>
    <t>1.10699E+13</t>
  </si>
  <si>
    <t>7.97769E+12</t>
  </si>
  <si>
    <t>6.69562E+12</t>
  </si>
  <si>
    <t>6.26709E+12</t>
  </si>
  <si>
    <t>6.45159E+12</t>
  </si>
  <si>
    <t>6.42271E+12</t>
  </si>
  <si>
    <t>5.43381E+12</t>
  </si>
  <si>
    <t>4.31761E+12</t>
  </si>
  <si>
    <t>3.13136E+12</t>
  </si>
  <si>
    <t>2.37856E+12</t>
  </si>
  <si>
    <t>1.50663E+12</t>
  </si>
  <si>
    <t>1.10518E+12</t>
  </si>
  <si>
    <t>1.14529E+12</t>
  </si>
  <si>
    <t>1.29808E+12</t>
  </si>
  <si>
    <t>1.40149E+12</t>
  </si>
  <si>
    <t>1.00917E+12</t>
  </si>
  <si>
    <t>9.44057E+11</t>
  </si>
  <si>
    <t>8.95621E+11</t>
  </si>
  <si>
    <t>8.30521E+11</t>
  </si>
  <si>
    <t>8.38472E+11</t>
  </si>
  <si>
    <t>7.56865E+11</t>
  </si>
  <si>
    <t>5.41945E+14</t>
  </si>
  <si>
    <t>6.0161E+14</t>
  </si>
  <si>
    <t>6.31335E+14</t>
  </si>
  <si>
    <t>5.61263E+14</t>
  </si>
  <si>
    <t>5.63113E+14</t>
  </si>
  <si>
    <t>5.36535E+14</t>
  </si>
  <si>
    <t>5.18765E+14</t>
  </si>
  <si>
    <t>4.93173E+14</t>
  </si>
  <si>
    <t>4.83237E+14</t>
  </si>
  <si>
    <t>4.43147E+14</t>
  </si>
  <si>
    <t>3.9601E+14</t>
  </si>
  <si>
    <t>3.62947E+14</t>
  </si>
  <si>
    <t>3.62668E+14</t>
  </si>
  <si>
    <t>3.70997E+14</t>
  </si>
  <si>
    <t>3.75233E+14</t>
  </si>
  <si>
    <t>3.53691E+14</t>
  </si>
  <si>
    <t>3.28812E+14</t>
  </si>
  <si>
    <t>2.99402E+14</t>
  </si>
  <si>
    <t>2.66078E+14</t>
  </si>
  <si>
    <t>2.32047E+14</t>
  </si>
  <si>
    <t>2.37481E+14</t>
  </si>
  <si>
    <t>2.69402E+14</t>
  </si>
  <si>
    <t>2.99158E+14</t>
  </si>
  <si>
    <t>3.28664E+14</t>
  </si>
  <si>
    <t>3.57658E+14</t>
  </si>
  <si>
    <t>3.89232E+14</t>
  </si>
  <si>
    <t>4.20479E+14</t>
  </si>
  <si>
    <t>4.49715E+14</t>
  </si>
  <si>
    <t>4.78381E+14</t>
  </si>
  <si>
    <t>5.08533E+14</t>
  </si>
  <si>
    <t>1.18485E+13</t>
  </si>
  <si>
    <t>1.14389E+13</t>
  </si>
  <si>
    <t>1.11422E+13</t>
  </si>
  <si>
    <t>1.0564E+13</t>
  </si>
  <si>
    <t>9.97029E+12</t>
  </si>
  <si>
    <t>9.52368E+12</t>
  </si>
  <si>
    <t>9.10057E+12</t>
  </si>
  <si>
    <t>8.64823E+12</t>
  </si>
  <si>
    <t>8.19192E+12</t>
  </si>
  <si>
    <t>7.80866E+12</t>
  </si>
  <si>
    <t>7.44513E+12</t>
  </si>
  <si>
    <t>7.08589E+12</t>
  </si>
  <si>
    <t>6.70636E+12</t>
  </si>
  <si>
    <t>5.1107E+12</t>
  </si>
  <si>
    <t>4.29881E+12</t>
  </si>
  <si>
    <t>4.02146E+12</t>
  </si>
  <si>
    <t>3.88279E+12</t>
  </si>
  <si>
    <t>3.81346E+12</t>
  </si>
  <si>
    <t>3.64841E+12</t>
  </si>
  <si>
    <t>3.26284E+12</t>
  </si>
  <si>
    <t>2.91996E+12</t>
  </si>
  <si>
    <t>2.80964E+12</t>
  </si>
  <si>
    <t>2.26841E+12</t>
  </si>
  <si>
    <t>2.25053E+12</t>
  </si>
  <si>
    <t>2.23137E+12</t>
  </si>
  <si>
    <t>2.2109E+12</t>
  </si>
  <si>
    <t>4.1989E+13</t>
  </si>
  <si>
    <t>2.17132E+13</t>
  </si>
  <si>
    <t>8.21965E+13</t>
  </si>
  <si>
    <t>4.9886E+13</t>
  </si>
  <si>
    <t>3.77886E+13</t>
  </si>
  <si>
    <t>3.03542E+13</t>
  </si>
  <si>
    <t>3.31879E+13</t>
  </si>
  <si>
    <t>3.64195E+13</t>
  </si>
  <si>
    <t>4.55189E+13</t>
  </si>
  <si>
    <t>5.20543E+13</t>
  </si>
  <si>
    <t>4.28711E+13</t>
  </si>
  <si>
    <t>3.70925E+13</t>
  </si>
  <si>
    <t>3.45835E+13</t>
  </si>
  <si>
    <t>3.43335E+13</t>
  </si>
  <si>
    <t>3.35582E+13</t>
  </si>
  <si>
    <t>3.0254E+13</t>
  </si>
  <si>
    <t>2.63665E+13</t>
  </si>
  <si>
    <t>2.09245E+13</t>
  </si>
  <si>
    <t>1.8121E+13</t>
  </si>
  <si>
    <t>1.38549E+13</t>
  </si>
  <si>
    <t>1.44852E+13</t>
  </si>
  <si>
    <t>1.84641E+13</t>
  </si>
  <si>
    <t>2.26999E+13</t>
  </si>
  <si>
    <t>2.63256E+13</t>
  </si>
  <si>
    <t>3.01175E+13</t>
  </si>
  <si>
    <t>3.12951E+13</t>
  </si>
  <si>
    <t>3.23811E+13</t>
  </si>
  <si>
    <t>3.29519E+13</t>
  </si>
  <si>
    <t>3.44044E+13</t>
  </si>
  <si>
    <t>3.47456E+13</t>
  </si>
  <si>
    <t>1.10664E+13</t>
  </si>
  <si>
    <t>1.12622E+13</t>
  </si>
  <si>
    <t>5.72261E+12</t>
  </si>
  <si>
    <t>1.01782E+13</t>
  </si>
  <si>
    <t>1.0969E+13</t>
  </si>
  <si>
    <t>1.05833E+13</t>
  </si>
  <si>
    <t>9.80426E+12</t>
  </si>
  <si>
    <t>8.37495E+12</t>
  </si>
  <si>
    <t>6.75585E+12</t>
  </si>
  <si>
    <t>4.44638E+12</t>
  </si>
  <si>
    <t>3.89053E+12</t>
  </si>
  <si>
    <t>3.69851E+12</t>
  </si>
  <si>
    <t>3.93828E+12</t>
  </si>
  <si>
    <t>4.20028E+12</t>
  </si>
  <si>
    <t>4.43236E+12</t>
  </si>
  <si>
    <t>4.08606E+12</t>
  </si>
  <si>
    <t>3.85287E+12</t>
  </si>
  <si>
    <t>3.67868E+12</t>
  </si>
  <si>
    <t>3.22753E+12</t>
  </si>
  <si>
    <t>3.06765E+12</t>
  </si>
  <si>
    <t>3.13757E+12</t>
  </si>
  <si>
    <t>3.34864E+12</t>
  </si>
  <si>
    <t>3.46808E+12</t>
  </si>
  <si>
    <t>3.50111E+12</t>
  </si>
  <si>
    <t>3.49727E+12</t>
  </si>
  <si>
    <t>3.54483E+12</t>
  </si>
  <si>
    <t>3.56103E+12</t>
  </si>
  <si>
    <t>3.62459E+12</t>
  </si>
  <si>
    <t>3.53811E+12</t>
  </si>
  <si>
    <t>3.61149E+12</t>
  </si>
  <si>
    <t>1.55488E+13</t>
  </si>
  <si>
    <t>1.51969E+13</t>
  </si>
  <si>
    <t>1.46472E+13</t>
  </si>
  <si>
    <t>1.42687E+13</t>
  </si>
  <si>
    <t>1.21777E+13</t>
  </si>
  <si>
    <t>1.15545E+13</t>
  </si>
  <si>
    <t>1.1178E+13</t>
  </si>
  <si>
    <t>1.10513E+13</t>
  </si>
  <si>
    <t>1.09245E+13</t>
  </si>
  <si>
    <t>1.07129E+13</t>
  </si>
  <si>
    <t>8.90786E+12</t>
  </si>
  <si>
    <t>9.95154E+12</t>
  </si>
  <si>
    <t>1.02916E+13</t>
  </si>
  <si>
    <t>1.05448E+13</t>
  </si>
  <si>
    <t>1.11776E+13</t>
  </si>
  <si>
    <t>1.14294E+13</t>
  </si>
  <si>
    <t>1.15542E+13</t>
  </si>
  <si>
    <t>6.99936E+10</t>
  </si>
  <si>
    <t>1.16086E+10</t>
  </si>
  <si>
    <t>1.0659E+10</t>
  </si>
  <si>
    <t>7.45573E+09</t>
  </si>
  <si>
    <t>9.44245E+09</t>
  </si>
  <si>
    <t>8.9483E+09</t>
  </si>
  <si>
    <t>8.62932E+09</t>
  </si>
  <si>
    <t>7.74415E+09</t>
  </si>
  <si>
    <t>6.8841E+09</t>
  </si>
  <si>
    <t>4.83991E+09</t>
  </si>
  <si>
    <t>3.4593E+09</t>
  </si>
  <si>
    <t>2.9691E+09</t>
  </si>
  <si>
    <t>2.71246E+09</t>
  </si>
  <si>
    <t>2.68819E+09</t>
  </si>
  <si>
    <t>2.68214E+09</t>
  </si>
  <si>
    <t>2.64784E+09</t>
  </si>
  <si>
    <t>2.39115E+09</t>
  </si>
  <si>
    <t>2.17714E+09</t>
  </si>
  <si>
    <t>2.08865E+09</t>
  </si>
  <si>
    <t>1.7151E+09</t>
  </si>
  <si>
    <t>1.41846E+09</t>
  </si>
  <si>
    <t>1.38961E+09</t>
  </si>
  <si>
    <t>1.46131E+09</t>
  </si>
  <si>
    <t>1.5255E+09</t>
  </si>
  <si>
    <t>1.53613E+09</t>
  </si>
  <si>
    <t>1.4535E+09</t>
  </si>
  <si>
    <t>1.4788E+09</t>
  </si>
  <si>
    <t>1.49275E+09</t>
  </si>
  <si>
    <t>1.45088E+09</t>
  </si>
  <si>
    <t>1.47183E+09</t>
  </si>
  <si>
    <t>4.55767E+08</t>
  </si>
  <si>
    <t>2.5518E+08</t>
  </si>
  <si>
    <t>5.22816E+08</t>
  </si>
  <si>
    <t>3.90035E+08</t>
  </si>
  <si>
    <t>2.69434E+08</t>
  </si>
  <si>
    <t>1.80517E+08</t>
  </si>
  <si>
    <t>1.70471E+08</t>
  </si>
  <si>
    <t>1.56895E+08</t>
  </si>
  <si>
    <t>1.8309E+08</t>
  </si>
  <si>
    <t>1.88602E+08</t>
  </si>
  <si>
    <t>1.35918E+08</t>
  </si>
  <si>
    <t>1.14075E+08</t>
  </si>
  <si>
    <t>1.06774E+08</t>
  </si>
  <si>
    <t>1.09918E+08</t>
  </si>
  <si>
    <t>1.09426E+08</t>
  </si>
  <si>
    <t>9.25776E+07</t>
  </si>
  <si>
    <t>7.35605E+07</t>
  </si>
  <si>
    <t>5.335E+07</t>
  </si>
  <si>
    <t>4.05243E+07</t>
  </si>
  <si>
    <t>2.5669E+07</t>
  </si>
  <si>
    <t>1.88294E+07</t>
  </si>
  <si>
    <t>1.95127E+07</t>
  </si>
  <si>
    <t>2.21159E+07</t>
  </si>
  <si>
    <t>2.38776E+07</t>
  </si>
  <si>
    <t>1.71936E+07</t>
  </si>
  <si>
    <t>1.60842E+07</t>
  </si>
  <si>
    <t>1.5259E+07</t>
  </si>
  <si>
    <t>1.41499E+07</t>
  </si>
  <si>
    <t>1.42853E+07</t>
  </si>
  <si>
    <t>1.28949E+07</t>
  </si>
  <si>
    <t>9.23329E+09</t>
  </si>
  <si>
    <t>1.02498E+10</t>
  </si>
  <si>
    <t>1.07563E+10</t>
  </si>
  <si>
    <t>9.56242E+09</t>
  </si>
  <si>
    <t>9.59394E+09</t>
  </si>
  <si>
    <t>9.14111E+09</t>
  </si>
  <si>
    <t>8.83837E+09</t>
  </si>
  <si>
    <t>8.40234E+09</t>
  </si>
  <si>
    <t>8.23305E+09</t>
  </si>
  <si>
    <t>7.55004E+09</t>
  </si>
  <si>
    <t>6.74695E+09</t>
  </si>
  <si>
    <t>6.18364E+09</t>
  </si>
  <si>
    <t>6.17889E+09</t>
  </si>
  <si>
    <t>6.32078E+09</t>
  </si>
  <si>
    <t>6.39297E+09</t>
  </si>
  <si>
    <t>6.02595E+09</t>
  </si>
  <si>
    <t>5.60207E+09</t>
  </si>
  <si>
    <t>5.10101E+09</t>
  </si>
  <si>
    <t>4.53326E+09</t>
  </si>
  <si>
    <t>3.95346E+09</t>
  </si>
  <si>
    <t>4.04605E+09</t>
  </si>
  <si>
    <t>4.58989E+09</t>
  </si>
  <si>
    <t>5.09684E+09</t>
  </si>
  <si>
    <t>5.59955E+09</t>
  </si>
  <si>
    <t>6.09353E+09</t>
  </si>
  <si>
    <t>6.63147E+09</t>
  </si>
  <si>
    <t>7.16384E+09</t>
  </si>
  <si>
    <t>7.66193E+09</t>
  </si>
  <si>
    <t>8.15034E+09</t>
  </si>
  <si>
    <t>8.66403E+09</t>
  </si>
  <si>
    <t>1.033E+09</t>
  </si>
  <si>
    <t>1.19253E+09</t>
  </si>
  <si>
    <t>6.60303E+08</t>
  </si>
  <si>
    <t>7.98595E+08</t>
  </si>
  <si>
    <t>9.09752E+08</t>
  </si>
  <si>
    <t>7.95916E+08</t>
  </si>
  <si>
    <t>5.50748E+08</t>
  </si>
  <si>
    <t>3.64006E+08</t>
  </si>
  <si>
    <t>2.11744E+08</t>
  </si>
  <si>
    <t>8.50126E+07</t>
  </si>
  <si>
    <t>5.45561E+07</t>
  </si>
  <si>
    <t>4.49492E+07</t>
  </si>
  <si>
    <t>3.95429E+07</t>
  </si>
  <si>
    <t>3.12214E+07</t>
  </si>
  <si>
    <t>2.65616E+07</t>
  </si>
  <si>
    <t>1.71625E+07</t>
  </si>
  <si>
    <t>1.31989E+07</t>
  </si>
  <si>
    <t>7.29633E+06</t>
  </si>
  <si>
    <t>8.33016E+06</t>
  </si>
  <si>
    <t>4.78509E+06</t>
  </si>
  <si>
    <t>3.00526E+06</t>
  </si>
  <si>
    <t>2.68189E+06</t>
  </si>
  <si>
    <t>2.17601E+06</t>
  </si>
  <si>
    <t>2.06724E+06</t>
  </si>
  <si>
    <t>1.04712E+09</t>
  </si>
  <si>
    <t>1.01092E+09</t>
  </si>
  <si>
    <t>9.84696E+08</t>
  </si>
  <si>
    <t>9.33603E+08</t>
  </si>
  <si>
    <t>8.81129E+08</t>
  </si>
  <si>
    <t>8.4166E+08</t>
  </si>
  <si>
    <t>8.04268E+08</t>
  </si>
  <si>
    <t>7.64291E+08</t>
  </si>
  <si>
    <t>7.23965E+08</t>
  </si>
  <si>
    <t>6.90095E+08</t>
  </si>
  <si>
    <t>6.57967E+08</t>
  </si>
  <si>
    <t>6.26219E+08</t>
  </si>
  <si>
    <t>5.92678E+08</t>
  </si>
  <si>
    <t>4.51661E+08</t>
  </si>
  <si>
    <t>3.79909E+08</t>
  </si>
  <si>
    <t>3.55399E+08</t>
  </si>
  <si>
    <t>3.43144E+08</t>
  </si>
  <si>
    <t>3.37016E+08</t>
  </si>
  <si>
    <t>3.2243E+08</t>
  </si>
  <si>
    <t>2.88355E+08</t>
  </si>
  <si>
    <t>2.58053E+08</t>
  </si>
  <si>
    <t>2.48303E+08</t>
  </si>
  <si>
    <t>2.00472E+08</t>
  </si>
  <si>
    <t>1.98892E+08</t>
  </si>
  <si>
    <t>1.97198E+08</t>
  </si>
  <si>
    <t>1.9539E+08</t>
  </si>
  <si>
    <t>7.1538E+08</t>
  </si>
  <si>
    <t>3.69935E+08</t>
  </si>
  <si>
    <t>1.40041E+09</t>
  </si>
  <si>
    <t>8.49924E+08</t>
  </si>
  <si>
    <t>6.43816E+08</t>
  </si>
  <si>
    <t>5.17154E+08</t>
  </si>
  <si>
    <t>5.65433E+08</t>
  </si>
  <si>
    <t>6.2049E+08</t>
  </si>
  <si>
    <t>7.7552E+08</t>
  </si>
  <si>
    <t>8.86866E+08</t>
  </si>
  <si>
    <t>7.30409E+08</t>
  </si>
  <si>
    <t>6.31956E+08</t>
  </si>
  <si>
    <t>5.8921E+08</t>
  </si>
  <si>
    <t>5.84951E+08</t>
  </si>
  <si>
    <t>5.71742E+08</t>
  </si>
  <si>
    <t>5.15448E+08</t>
  </si>
  <si>
    <t>4.49214E+08</t>
  </si>
  <si>
    <t>3.56497E+08</t>
  </si>
  <si>
    <t>3.08734E+08</t>
  </si>
  <si>
    <t>2.3605E+08</t>
  </si>
  <si>
    <t>2.46789E+08</t>
  </si>
  <si>
    <t>3.14579E+08</t>
  </si>
  <si>
    <t>3.86746E+08</t>
  </si>
  <si>
    <t>4.48518E+08</t>
  </si>
  <si>
    <t>5.13121E+08</t>
  </si>
  <si>
    <t>5.33185E+08</t>
  </si>
  <si>
    <t>5.51687E+08</t>
  </si>
  <si>
    <t>5.61412E+08</t>
  </si>
  <si>
    <t>5.86159E+08</t>
  </si>
  <si>
    <t>5.91972E+08</t>
  </si>
  <si>
    <t>1.38185E+08</t>
  </si>
  <si>
    <t>7.0215E+07</t>
  </si>
  <si>
    <t>1.24883E+08</t>
  </si>
  <si>
    <t>1.34587E+08</t>
  </si>
  <si>
    <t>1.29854E+08</t>
  </si>
  <si>
    <t>1.20296E+08</t>
  </si>
  <si>
    <t>1.02759E+08</t>
  </si>
  <si>
    <t>8.28926E+07</t>
  </si>
  <si>
    <t>5.4556E+07</t>
  </si>
  <si>
    <t>4.77359E+07</t>
  </si>
  <si>
    <t>4.53798E+07</t>
  </si>
  <si>
    <t>4.83217E+07</t>
  </si>
  <si>
    <t>5.15364E+07</t>
  </si>
  <si>
    <t>5.43839E+07</t>
  </si>
  <si>
    <t>5.01349E+07</t>
  </si>
  <si>
    <t>4.72738E+07</t>
  </si>
  <si>
    <t>4.51365E+07</t>
  </si>
  <si>
    <t>3.9601E+07</t>
  </si>
  <si>
    <t>3.76393E+07</t>
  </si>
  <si>
    <t>3.84972E+07</t>
  </si>
  <si>
    <t>4.1087E+07</t>
  </si>
  <si>
    <t>4.25525E+07</t>
  </si>
  <si>
    <t>4.29578E+07</t>
  </si>
  <si>
    <t>4.29107E+07</t>
  </si>
  <si>
    <t>4.34942E+07</t>
  </si>
  <si>
    <t>4.3693E+07</t>
  </si>
  <si>
    <t>4.44728E+07</t>
  </si>
  <si>
    <t>4.34117E+07</t>
  </si>
  <si>
    <t>4.43121E+07</t>
  </si>
  <si>
    <t>4.01508E+09</t>
  </si>
  <si>
    <t>3.92421E+09</t>
  </si>
  <si>
    <t>3.78227E+09</t>
  </si>
  <si>
    <t>3.68453E+09</t>
  </si>
  <si>
    <t>3.14458E+09</t>
  </si>
  <si>
    <t>2.98367E+09</t>
  </si>
  <si>
    <t>2.88643E+09</t>
  </si>
  <si>
    <t>2.85371E+09</t>
  </si>
  <si>
    <t>2.82098E+09</t>
  </si>
  <si>
    <t>2.76633E+09</t>
  </si>
  <si>
    <t>2.30023E+09</t>
  </si>
  <si>
    <t>2.56973E+09</t>
  </si>
  <si>
    <t>2.65756E+09</t>
  </si>
  <si>
    <t>2.72294E+09</t>
  </si>
  <si>
    <t>2.88633E+09</t>
  </si>
  <si>
    <t>2.95135E+09</t>
  </si>
  <si>
    <t>2.98358E+09</t>
  </si>
  <si>
    <t>2.38501E+07</t>
  </si>
  <si>
    <t>3.15254E+11</t>
  </si>
  <si>
    <t>2.89464E+11</t>
  </si>
  <si>
    <t>2.02474E+11</t>
  </si>
  <si>
    <t>2.56427E+11</t>
  </si>
  <si>
    <t>2.43007E+11</t>
  </si>
  <si>
    <t>2.34345E+11</t>
  </si>
  <si>
    <t>2.10306E+11</t>
  </si>
  <si>
    <t>1.8695E+11</t>
  </si>
  <si>
    <t>1.31436E+11</t>
  </si>
  <si>
    <t>9.39434E+10</t>
  </si>
  <si>
    <t>8.06312E+10</t>
  </si>
  <si>
    <t>7.36618E+10</t>
  </si>
  <si>
    <t>7.30027E+10</t>
  </si>
  <si>
    <t>7.28384E+10</t>
  </si>
  <si>
    <t>7.19068E+10</t>
  </si>
  <si>
    <t>6.49359E+10</t>
  </si>
  <si>
    <t>5.91241E+10</t>
  </si>
  <si>
    <t>5.6721E+10</t>
  </si>
  <si>
    <t>4.65767E+10</t>
  </si>
  <si>
    <t>3.85208E+10</t>
  </si>
  <si>
    <t>3.77374E+10</t>
  </si>
  <si>
    <t>3.96846E+10</t>
  </si>
  <si>
    <t>4.14277E+10</t>
  </si>
  <si>
    <t>4.17163E+10</t>
  </si>
  <si>
    <t>3.94724E+10</t>
  </si>
  <si>
    <t>4.01594E+10</t>
  </si>
  <si>
    <t>4.05383E+10</t>
  </si>
  <si>
    <t>4.04355E+10</t>
  </si>
  <si>
    <t>3.94011E+10</t>
  </si>
  <si>
    <t>3.99702E+10</t>
  </si>
  <si>
    <t>3.74999E+09</t>
  </si>
  <si>
    <t>2.09959E+09</t>
  </si>
  <si>
    <t>4.30166E+09</t>
  </si>
  <si>
    <t>3.20916E+09</t>
  </si>
  <si>
    <t>2.21687E+09</t>
  </si>
  <si>
    <t>1.48527E+09</t>
  </si>
  <si>
    <t>1.40262E+09</t>
  </si>
  <si>
    <t>1.29092E+09</t>
  </si>
  <si>
    <t>1.50644E+09</t>
  </si>
  <si>
    <t>1.55179E+09</t>
  </si>
  <si>
    <t>1.11832E+09</t>
  </si>
  <si>
    <t>9.38599E+08</t>
  </si>
  <si>
    <t>8.78527E+08</t>
  </si>
  <si>
    <t>9.0439E+08</t>
  </si>
  <si>
    <t>9.00341E+08</t>
  </si>
  <si>
    <t>7.61717E+08</t>
  </si>
  <si>
    <t>6.05246E+08</t>
  </si>
  <si>
    <t>4.38957E+08</t>
  </si>
  <si>
    <t>3.33429E+08</t>
  </si>
  <si>
    <t>2.11201E+08</t>
  </si>
  <si>
    <t>1.54926E+08</t>
  </si>
  <si>
    <t>1.60548E+08</t>
  </si>
  <si>
    <t>1.81967E+08</t>
  </si>
  <si>
    <t>1.96462E+08</t>
  </si>
  <si>
    <t>1.41467E+08</t>
  </si>
  <si>
    <t>1.32339E+08</t>
  </si>
  <si>
    <t>1.25549E+08</t>
  </si>
  <si>
    <t>1.16423E+08</t>
  </si>
  <si>
    <t>1.17538E+08</t>
  </si>
  <si>
    <t>1.06098E+08</t>
  </si>
  <si>
    <t>7.59703E+10</t>
  </si>
  <si>
    <t>8.43342E+10</t>
  </si>
  <si>
    <t>8.85011E+10</t>
  </si>
  <si>
    <t>7.86784E+10</t>
  </si>
  <si>
    <t>7.89378E+10</t>
  </si>
  <si>
    <t>7.52119E+10</t>
  </si>
  <si>
    <t>7.2721E+10</t>
  </si>
  <si>
    <t>6.91334E+10</t>
  </si>
  <si>
    <t>6.77405E+10</t>
  </si>
  <si>
    <t>6.21208E+10</t>
  </si>
  <si>
    <t>5.5513E+10</t>
  </si>
  <si>
    <t>5.08782E+10</t>
  </si>
  <si>
    <t>5.08391E+10</t>
  </si>
  <si>
    <t>5.20066E+10</t>
  </si>
  <si>
    <t>5.26005E+10</t>
  </si>
  <si>
    <t>4.95808E+10</t>
  </si>
  <si>
    <t>4.60932E+10</t>
  </si>
  <si>
    <t>4.19705E+10</t>
  </si>
  <si>
    <t>3.72991E+10</t>
  </si>
  <si>
    <t>3.25286E+10</t>
  </si>
  <si>
    <t>3.32904E+10</t>
  </si>
  <si>
    <t>3.77651E+10</t>
  </si>
  <si>
    <t>4.19362E+10</t>
  </si>
  <si>
    <t>4.60724E+10</t>
  </si>
  <si>
    <t>5.01368E+10</t>
  </si>
  <si>
    <t>5.45629E+10</t>
  </si>
  <si>
    <t>5.89432E+10</t>
  </si>
  <si>
    <t>6.30415E+10</t>
  </si>
  <si>
    <t>6.706E+10</t>
  </si>
  <si>
    <t>7.12866E+10</t>
  </si>
  <si>
    <t>2.16366E+10</t>
  </si>
  <si>
    <t>2.49781E+10</t>
  </si>
  <si>
    <t>1.38304E+10</t>
  </si>
  <si>
    <t>1.67269E+10</t>
  </si>
  <si>
    <t>1.90552E+10</t>
  </si>
  <si>
    <t>1.66708E+10</t>
  </si>
  <si>
    <t>1.15357E+10</t>
  </si>
  <si>
    <t>7.62427E+09</t>
  </si>
  <si>
    <t>4.43508E+09</t>
  </si>
  <si>
    <t>1.78063E+09</t>
  </si>
  <si>
    <t>1.1427E+09</t>
  </si>
  <si>
    <t>9.41481E+08</t>
  </si>
  <si>
    <t>8.28244E+08</t>
  </si>
  <si>
    <t>6.53947E+08</t>
  </si>
  <si>
    <t>5.56346E+08</t>
  </si>
  <si>
    <t>3.59477E+08</t>
  </si>
  <si>
    <t>2.76456E+08</t>
  </si>
  <si>
    <t>1.52825E+08</t>
  </si>
  <si>
    <t>1.74479E+08</t>
  </si>
  <si>
    <t>1.00226E+08</t>
  </si>
  <si>
    <t>6.29464E+07</t>
  </si>
  <si>
    <t>5.61735E+07</t>
  </si>
  <si>
    <t>4.55774E+07</t>
  </si>
  <si>
    <t>4.32993E+07</t>
  </si>
  <si>
    <t>1.36957E+06</t>
  </si>
  <si>
    <t>1.37309E+06</t>
  </si>
  <si>
    <t>1.36201E+06</t>
  </si>
  <si>
    <t>1.36183E+06</t>
  </si>
  <si>
    <t>1.32536E+06</t>
  </si>
  <si>
    <t>1.33959E+06</t>
  </si>
  <si>
    <t>5.11158E+09</t>
  </si>
  <si>
    <t>4.93488E+09</t>
  </si>
  <si>
    <t>4.80687E+09</t>
  </si>
  <si>
    <t>4.55745E+09</t>
  </si>
  <si>
    <t>4.3013E+09</t>
  </si>
  <si>
    <t>4.10862E+09</t>
  </si>
  <si>
    <t>3.92609E+09</t>
  </si>
  <si>
    <t>3.73094E+09</t>
  </si>
  <si>
    <t>3.53409E+09</t>
  </si>
  <si>
    <t>3.36875E+09</t>
  </si>
  <si>
    <t>3.21191E+09</t>
  </si>
  <si>
    <t>3.05693E+09</t>
  </si>
  <si>
    <t>2.8932E+09</t>
  </si>
  <si>
    <t>2.20482E+09</t>
  </si>
  <si>
    <t>1.85455E+09</t>
  </si>
  <si>
    <t>1.73491E+09</t>
  </si>
  <si>
    <t>1.67508E+09</t>
  </si>
  <si>
    <t>1.64517E+09</t>
  </si>
  <si>
    <t>1.57396E+09</t>
  </si>
  <si>
    <t>1.40763E+09</t>
  </si>
  <si>
    <t>1.25971E+09</t>
  </si>
  <si>
    <t>1.21211E+09</t>
  </si>
  <si>
    <t>9.78617E+08</t>
  </si>
  <si>
    <t>9.70904E+08</t>
  </si>
  <si>
    <t>9.62639E+08</t>
  </si>
  <si>
    <t>9.53808E+08</t>
  </si>
  <si>
    <t>5.88606E+09</t>
  </si>
  <si>
    <t>3.04378E+09</t>
  </si>
  <si>
    <t>1.15224E+10</t>
  </si>
  <si>
    <t>6.99307E+09</t>
  </si>
  <si>
    <t>5.29724E+09</t>
  </si>
  <si>
    <t>4.25508E+09</t>
  </si>
  <si>
    <t>4.65232E+09</t>
  </si>
  <si>
    <t>5.10531E+09</t>
  </si>
  <si>
    <t>6.38088E+09</t>
  </si>
  <si>
    <t>7.29702E+09</t>
  </si>
  <si>
    <t>6.00972E+09</t>
  </si>
  <si>
    <t>5.19966E+09</t>
  </si>
  <si>
    <t>4.84794E+09</t>
  </si>
  <si>
    <t>4.81291E+09</t>
  </si>
  <si>
    <t>4.70423E+09</t>
  </si>
  <si>
    <t>4.24104E+09</t>
  </si>
  <si>
    <t>3.69608E+09</t>
  </si>
  <si>
    <t>2.93321E+09</t>
  </si>
  <si>
    <t>2.54022E+09</t>
  </si>
  <si>
    <t>1.94219E+09</t>
  </si>
  <si>
    <t>2.03055E+09</t>
  </si>
  <si>
    <t>2.58832E+09</t>
  </si>
  <si>
    <t>3.1821E+09</t>
  </si>
  <si>
    <t>3.69035E+09</t>
  </si>
  <si>
    <t>4.2219E+09</t>
  </si>
  <si>
    <t>4.38698E+09</t>
  </si>
  <si>
    <t>4.53921E+09</t>
  </si>
  <si>
    <t>4.61923E+09</t>
  </si>
  <si>
    <t>4.82285E+09</t>
  </si>
  <si>
    <t>4.87067E+09</t>
  </si>
  <si>
    <t>3.6874E+09</t>
  </si>
  <si>
    <t>3.75265E+09</t>
  </si>
  <si>
    <t>1.90682E+09</t>
  </si>
  <si>
    <t>3.39143E+09</t>
  </si>
  <si>
    <t>3.65494E+09</t>
  </si>
  <si>
    <t>3.52642E+09</t>
  </si>
  <si>
    <t>3.26685E+09</t>
  </si>
  <si>
    <t>2.79059E+09</t>
  </si>
  <si>
    <t>2.2511E+09</t>
  </si>
  <si>
    <t>1.48157E+09</t>
  </si>
  <si>
    <t>1.29635E+09</t>
  </si>
  <si>
    <t>1.23237E+09</t>
  </si>
  <si>
    <t>1.31226E+09</t>
  </si>
  <si>
    <t>1.39956E+09</t>
  </si>
  <si>
    <t>1.47689E+09</t>
  </si>
  <si>
    <t>1.3615E+09</t>
  </si>
  <si>
    <t>1.28381E+09</t>
  </si>
  <si>
    <t>1.22576E+09</t>
  </si>
  <si>
    <t>1.07544E+09</t>
  </si>
  <si>
    <t>1.02216E+09</t>
  </si>
  <si>
    <t>1.04546E+09</t>
  </si>
  <si>
    <t>1.11579E+09</t>
  </si>
  <si>
    <t>1.15559E+09</t>
  </si>
  <si>
    <t>1.1666E+09</t>
  </si>
  <si>
    <t>1.16532E+09</t>
  </si>
  <si>
    <t>1.18116E+09</t>
  </si>
  <si>
    <t>1.18656E+09</t>
  </si>
  <si>
    <t>1.20774E+09</t>
  </si>
  <si>
    <t>1.17892E+09</t>
  </si>
  <si>
    <t>1.20337E+09</t>
  </si>
  <si>
    <t>3.71507E+10</t>
  </si>
  <si>
    <t>3.631E+10</t>
  </si>
  <si>
    <t>3.49966E+10</t>
  </si>
  <si>
    <t>3.40922E+10</t>
  </si>
  <si>
    <t>2.90962E+10</t>
  </si>
  <si>
    <t>2.76073E+10</t>
  </si>
  <si>
    <t>2.67076E+10</t>
  </si>
  <si>
    <t>2.64048E+10</t>
  </si>
  <si>
    <t>2.6102E+10</t>
  </si>
  <si>
    <t>2.55963E+10</t>
  </si>
  <si>
    <t>2.12836E+10</t>
  </si>
  <si>
    <t>2.37773E+10</t>
  </si>
  <si>
    <t>2.45899E+10</t>
  </si>
  <si>
    <t>2.51948E+10</t>
  </si>
  <si>
    <t>2.67067E+10</t>
  </si>
  <si>
    <t>2.73082E+10</t>
  </si>
  <si>
    <t>2.76065E+10</t>
  </si>
  <si>
    <t>1.96235E+08</t>
  </si>
  <si>
    <t>6.42745E+11</t>
  </si>
  <si>
    <t>5.90165E+11</t>
  </si>
  <si>
    <t>4.12807E+11</t>
  </si>
  <si>
    <t>5.22808E+11</t>
  </si>
  <si>
    <t>4.95448E+11</t>
  </si>
  <si>
    <t>4.77786E+11</t>
  </si>
  <si>
    <t>4.28777E+11</t>
  </si>
  <si>
    <t>3.81157E+11</t>
  </si>
  <si>
    <t>2.67975E+11</t>
  </si>
  <si>
    <t>1.91534E+11</t>
  </si>
  <si>
    <t>1.64392E+11</t>
  </si>
  <si>
    <t>1.50183E+11</t>
  </si>
  <si>
    <t>1.48839E+11</t>
  </si>
  <si>
    <t>1.48504E+11</t>
  </si>
  <si>
    <t>1.46605E+11</t>
  </si>
  <si>
    <t>1.32393E+11</t>
  </si>
  <si>
    <t>1.20543E+11</t>
  </si>
  <si>
    <t>1.15644E+11</t>
  </si>
  <si>
    <t>9.49615E+10</t>
  </si>
  <si>
    <t>7.8537E+10</t>
  </si>
  <si>
    <t>7.69398E+10</t>
  </si>
  <si>
    <t>8.09098E+10</t>
  </si>
  <si>
    <t>8.44636E+10</t>
  </si>
  <si>
    <t>8.5052E+10</t>
  </si>
  <si>
    <t>8.04771E+10</t>
  </si>
  <si>
    <t>8.18777E+10</t>
  </si>
  <si>
    <t>8.26502E+10</t>
  </si>
  <si>
    <t>8.24406E+10</t>
  </si>
  <si>
    <t>8.03318E+10</t>
  </si>
  <si>
    <t>8.14921E+10</t>
  </si>
  <si>
    <t>6.958E+09</t>
  </si>
  <si>
    <t>3.89572E+09</t>
  </si>
  <si>
    <t>7.98162E+09</t>
  </si>
  <si>
    <t>5.9545E+09</t>
  </si>
  <si>
    <t>4.11335E+09</t>
  </si>
  <si>
    <t>2.75588E+09</t>
  </si>
  <si>
    <t>2.60251E+09</t>
  </si>
  <si>
    <t>2.39526E+09</t>
  </si>
  <si>
    <t>2.79516E+09</t>
  </si>
  <si>
    <t>2.8793E+09</t>
  </si>
  <si>
    <t>2.07501E+09</t>
  </si>
  <si>
    <t>1.74154E+09</t>
  </si>
  <si>
    <t>1.63008E+09</t>
  </si>
  <si>
    <t>1.67807E+09</t>
  </si>
  <si>
    <t>1.67056E+09</t>
  </si>
  <si>
    <t>1.41334E+09</t>
  </si>
  <si>
    <t>1.12302E+09</t>
  </si>
  <si>
    <t>8.14473E+08</t>
  </si>
  <si>
    <t>6.18669E+08</t>
  </si>
  <si>
    <t>3.91878E+08</t>
  </si>
  <si>
    <t>2.8746E+08</t>
  </si>
  <si>
    <t>2.97892E+08</t>
  </si>
  <si>
    <t>3.37634E+08</t>
  </si>
  <si>
    <t>3.6453E+08</t>
  </si>
  <si>
    <t>2.62488E+08</t>
  </si>
  <si>
    <t>2.45551E+08</t>
  </si>
  <si>
    <t>2.32953E+08</t>
  </si>
  <si>
    <t>2.1602E+08</t>
  </si>
  <si>
    <t>2.18088E+08</t>
  </si>
  <si>
    <t>1.96862E+08</t>
  </si>
  <si>
    <t>1.40961E+11</t>
  </si>
  <si>
    <t>1.5648E+11</t>
  </si>
  <si>
    <t>1.64211E+11</t>
  </si>
  <si>
    <t>1.45986E+11</t>
  </si>
  <si>
    <t>1.46467E+11</t>
  </si>
  <si>
    <t>1.39554E+11</t>
  </si>
  <si>
    <t>1.34932E+11</t>
  </si>
  <si>
    <t>1.28275E+11</t>
  </si>
  <si>
    <t>1.25691E+11</t>
  </si>
  <si>
    <t>1.15263E+11</t>
  </si>
  <si>
    <t>1.03003E+11</t>
  </si>
  <si>
    <t>9.44031E+10</t>
  </si>
  <si>
    <t>9.43306E+10</t>
  </si>
  <si>
    <t>9.64969E+10</t>
  </si>
  <si>
    <t>9.75988E+10</t>
  </si>
  <si>
    <t>9.19957E+10</t>
  </si>
  <si>
    <t>8.55245E+10</t>
  </si>
  <si>
    <t>7.7875E+10</t>
  </si>
  <si>
    <t>6.92074E+10</t>
  </si>
  <si>
    <t>6.03559E+10</t>
  </si>
  <si>
    <t>6.17693E+10</t>
  </si>
  <si>
    <t>7.0072E+10</t>
  </si>
  <si>
    <t>7.78115E+10</t>
  </si>
  <si>
    <t>8.5486E+10</t>
  </si>
  <si>
    <t>9.30274E+10</t>
  </si>
  <si>
    <t>1.0124E+11</t>
  </si>
  <si>
    <t>1.09367E+11</t>
  </si>
  <si>
    <t>1.16972E+11</t>
  </si>
  <si>
    <t>1.24428E+11</t>
  </si>
  <si>
    <t>1.3227E+11</t>
  </si>
  <si>
    <t>1.26757E+10</t>
  </si>
  <si>
    <t>1.46333E+10</t>
  </si>
  <si>
    <t>8.10245E+09</t>
  </si>
  <si>
    <t>9.7994E+09</t>
  </si>
  <si>
    <t>1.11634E+10</t>
  </si>
  <si>
    <t>9.76654E+09</t>
  </si>
  <si>
    <t>6.75812E+09</t>
  </si>
  <si>
    <t>4.46665E+09</t>
  </si>
  <si>
    <t>2.59827E+09</t>
  </si>
  <si>
    <t>1.04317E+09</t>
  </si>
  <si>
    <t>6.69447E+08</t>
  </si>
  <si>
    <t>5.51563E+08</t>
  </si>
  <si>
    <t>4.85223E+08</t>
  </si>
  <si>
    <t>3.83112E+08</t>
  </si>
  <si>
    <t>3.25933E+08</t>
  </si>
  <si>
    <t>2.10598E+08</t>
  </si>
  <si>
    <t>1.61961E+08</t>
  </si>
  <si>
    <t>8.95319E+07</t>
  </si>
  <si>
    <t>1.02218E+08</t>
  </si>
  <si>
    <t>5.87169E+07</t>
  </si>
  <si>
    <t>3.68769E+07</t>
  </si>
  <si>
    <t>3.2909E+07</t>
  </si>
  <si>
    <t>2.67013E+07</t>
  </si>
  <si>
    <t>2.53667E+07</t>
  </si>
  <si>
    <t>3.60986E+10</t>
  </si>
  <si>
    <t>3.48508E+10</t>
  </si>
  <si>
    <t>3.39467E+10</t>
  </si>
  <si>
    <t>3.21853E+10</t>
  </si>
  <si>
    <t>3.03763E+10</t>
  </si>
  <si>
    <t>2.90156E+10</t>
  </si>
  <si>
    <t>2.77266E+10</t>
  </si>
  <si>
    <t>2.63484E+10</t>
  </si>
  <si>
    <t>2.49582E+10</t>
  </si>
  <si>
    <t>2.37905E+10</t>
  </si>
  <si>
    <t>2.26829E+10</t>
  </si>
  <si>
    <t>2.15885E+10</t>
  </si>
  <si>
    <t>2.04322E+10</t>
  </si>
  <si>
    <t>1.55707E+10</t>
  </si>
  <si>
    <t>1.30971E+10</t>
  </si>
  <si>
    <t>1.22521E+10</t>
  </si>
  <si>
    <t>1.18296E+10</t>
  </si>
  <si>
    <t>1.16184E+10</t>
  </si>
  <si>
    <t>1.11155E+10</t>
  </si>
  <si>
    <t>9.94085E+09</t>
  </si>
  <si>
    <t>8.89621E+09</t>
  </si>
  <si>
    <t>8.56008E+09</t>
  </si>
  <si>
    <t>6.91112E+09</t>
  </si>
  <si>
    <t>6.85665E+09</t>
  </si>
  <si>
    <t>6.79828E+09</t>
  </si>
  <si>
    <t>6.73592E+09</t>
  </si>
  <si>
    <t>1.09214E+10</t>
  </si>
  <si>
    <t>5.64765E+09</t>
  </si>
  <si>
    <t>2.13795E+10</t>
  </si>
  <si>
    <t>1.29754E+10</t>
  </si>
  <si>
    <t>9.82888E+09</t>
  </si>
  <si>
    <t>7.89519E+09</t>
  </si>
  <si>
    <t>8.63224E+09</t>
  </si>
  <si>
    <t>9.47277E+09</t>
  </si>
  <si>
    <t>1.18396E+10</t>
  </si>
  <si>
    <t>1.35394E+10</t>
  </si>
  <si>
    <t>1.11509E+10</t>
  </si>
  <si>
    <t>9.64782E+09</t>
  </si>
  <si>
    <t>8.99522E+09</t>
  </si>
  <si>
    <t>8.93021E+09</t>
  </si>
  <si>
    <t>8.72856E+09</t>
  </si>
  <si>
    <t>7.86913E+09</t>
  </si>
  <si>
    <t>6.85797E+09</t>
  </si>
  <si>
    <t>5.44249E+09</t>
  </si>
  <si>
    <t>4.71331E+09</t>
  </si>
  <si>
    <t>3.60367E+09</t>
  </si>
  <si>
    <t>3.76762E+09</t>
  </si>
  <si>
    <t>4.80255E+09</t>
  </si>
  <si>
    <t>5.90429E+09</t>
  </si>
  <si>
    <t>6.84734E+09</t>
  </si>
  <si>
    <t>7.83361E+09</t>
  </si>
  <si>
    <t>8.13991E+09</t>
  </si>
  <si>
    <t>8.42238E+09</t>
  </si>
  <si>
    <t>8.57085E+09</t>
  </si>
  <si>
    <t>8.94865E+09</t>
  </si>
  <si>
    <t>9.03739E+09</t>
  </si>
  <si>
    <t>7.51794E+09</t>
  </si>
  <si>
    <t>7.65097E+09</t>
  </si>
  <si>
    <t>3.88765E+09</t>
  </si>
  <si>
    <t>6.91452E+09</t>
  </si>
  <si>
    <t>7.45177E+09</t>
  </si>
  <si>
    <t>7.18973E+09</t>
  </si>
  <si>
    <t>6.66052E+09</t>
  </si>
  <si>
    <t>5.68952E+09</t>
  </si>
  <si>
    <t>4.58958E+09</t>
  </si>
  <si>
    <t>3.02065E+09</t>
  </si>
  <si>
    <t>2.64303E+09</t>
  </si>
  <si>
    <t>2.51258E+09</t>
  </si>
  <si>
    <t>2.67547E+09</t>
  </si>
  <si>
    <t>2.85346E+09</t>
  </si>
  <si>
    <t>3.01112E+09</t>
  </si>
  <si>
    <t>2.77586E+09</t>
  </si>
  <si>
    <t>2.61745E+09</t>
  </si>
  <si>
    <t>2.49911E+09</t>
  </si>
  <si>
    <t>2.19262E+09</t>
  </si>
  <si>
    <t>2.08401E+09</t>
  </si>
  <si>
    <t>2.1315E+09</t>
  </si>
  <si>
    <t>2.2749E+09</t>
  </si>
  <si>
    <t>2.35604E+09</t>
  </si>
  <si>
    <t>2.37848E+09</t>
  </si>
  <si>
    <t>2.37587E+09</t>
  </si>
  <si>
    <t>2.40818E+09</t>
  </si>
  <si>
    <t>2.41918E+09</t>
  </si>
  <si>
    <t>2.46236E+09</t>
  </si>
  <si>
    <t>2.40361E+09</t>
  </si>
  <si>
    <t>2.45346E+09</t>
  </si>
  <si>
    <t>2.96078E+10</t>
  </si>
  <si>
    <t>2.89377E+10</t>
  </si>
  <si>
    <t>2.7891E+10</t>
  </si>
  <si>
    <t>2.71703E+10</t>
  </si>
  <si>
    <t>2.31886E+10</t>
  </si>
  <si>
    <t>2.2002E+10</t>
  </si>
  <si>
    <t>2.1285E+10</t>
  </si>
  <si>
    <t>2.10437E+10</t>
  </si>
  <si>
    <t>2.08023E+10</t>
  </si>
  <si>
    <t>2.03993E+10</t>
  </si>
  <si>
    <t>1.69623E+10</t>
  </si>
  <si>
    <t>1.89496E+10</t>
  </si>
  <si>
    <t>1.95972E+10</t>
  </si>
  <si>
    <t>2.00794E+10</t>
  </si>
  <si>
    <t>2.12842E+10</t>
  </si>
  <si>
    <t>2.17637E+10</t>
  </si>
  <si>
    <t>2.20014E+10</t>
  </si>
  <si>
    <t>3.64109E+08</t>
  </si>
  <si>
    <t>6.7367E+10</t>
  </si>
  <si>
    <t>6.18559E+10</t>
  </si>
  <si>
    <t>4.32669E+10</t>
  </si>
  <si>
    <t>5.47962E+10</t>
  </si>
  <si>
    <t>5.19285E+10</t>
  </si>
  <si>
    <t>5.00774E+10</t>
  </si>
  <si>
    <t>4.49406E+10</t>
  </si>
  <si>
    <t>3.99496E+10</t>
  </si>
  <si>
    <t>2.80868E+10</t>
  </si>
  <si>
    <t>2.00749E+10</t>
  </si>
  <si>
    <t>1.72302E+10</t>
  </si>
  <si>
    <t>1.57409E+10</t>
  </si>
  <si>
    <t>1.56E+10</t>
  </si>
  <si>
    <t>1.55649E+10</t>
  </si>
  <si>
    <t>1.53659E+10</t>
  </si>
  <si>
    <t>1.38762E+10</t>
  </si>
  <si>
    <t>1.26343E+10</t>
  </si>
  <si>
    <t>1.21208E+10</t>
  </si>
  <si>
    <t>9.95304E+09</t>
  </si>
  <si>
    <t>8.23157E+09</t>
  </si>
  <si>
    <t>8.06416E+09</t>
  </si>
  <si>
    <t>8.48026E+09</t>
  </si>
  <si>
    <t>8.85273E+09</t>
  </si>
  <si>
    <t>8.91441E+09</t>
  </si>
  <si>
    <t>8.43491E+09</t>
  </si>
  <si>
    <t>8.58171E+09</t>
  </si>
  <si>
    <t>8.66267E+09</t>
  </si>
  <si>
    <t>8.64071E+09</t>
  </si>
  <si>
    <t>8.41967E+09</t>
  </si>
  <si>
    <t>8.54129E+09</t>
  </si>
  <si>
    <t>1.19235E+09</t>
  </si>
  <si>
    <t>6.67588E+08</t>
  </si>
  <si>
    <t>1.36776E+09</t>
  </si>
  <si>
    <t>1.02039E+09</t>
  </si>
  <si>
    <t>7.04881E+08</t>
  </si>
  <si>
    <t>4.72259E+08</t>
  </si>
  <si>
    <t>4.45978E+08</t>
  </si>
  <si>
    <t>4.10462E+08</t>
  </si>
  <si>
    <t>4.78991E+08</t>
  </si>
  <si>
    <t>4.9341E+08</t>
  </si>
  <si>
    <t>3.55583E+08</t>
  </si>
  <si>
    <t>2.98438E+08</t>
  </si>
  <si>
    <t>2.79338E+08</t>
  </si>
  <si>
    <t>2.87561E+08</t>
  </si>
  <si>
    <t>2.86274E+08</t>
  </si>
  <si>
    <t>2.42197E+08</t>
  </si>
  <si>
    <t>1.92445E+08</t>
  </si>
  <si>
    <t>1.39572E+08</t>
  </si>
  <si>
    <t>1.06018E+08</t>
  </si>
  <si>
    <t>6.7154E+07</t>
  </si>
  <si>
    <t>4.92604E+07</t>
  </si>
  <si>
    <t>5.10481E+07</t>
  </si>
  <si>
    <t>5.78584E+07</t>
  </si>
  <si>
    <t>6.24675E+07</t>
  </si>
  <si>
    <t>4.49811E+07</t>
  </si>
  <si>
    <t>4.20787E+07</t>
  </si>
  <si>
    <t>3.99198E+07</t>
  </si>
  <si>
    <t>3.70181E+07</t>
  </si>
  <si>
    <t>3.73725E+07</t>
  </si>
  <si>
    <t>3.37351E+07</t>
  </si>
  <si>
    <t>2.41557E+10</t>
  </si>
  <si>
    <t>2.68151E+10</t>
  </si>
  <si>
    <t>2.814E+10</t>
  </si>
  <si>
    <t>2.50167E+10</t>
  </si>
  <si>
    <t>2.50992E+10</t>
  </si>
  <si>
    <t>2.39145E+10</t>
  </si>
  <si>
    <t>2.31225E+10</t>
  </si>
  <si>
    <t>2.19818E+10</t>
  </si>
  <si>
    <t>2.15389E+10</t>
  </si>
  <si>
    <t>1.9752E+10</t>
  </si>
  <si>
    <t>1.7651E+10</t>
  </si>
  <si>
    <t>1.61773E+10</t>
  </si>
  <si>
    <t>1.61649E+10</t>
  </si>
  <si>
    <t>1.65361E+10</t>
  </si>
  <si>
    <t>1.6725E+10</t>
  </si>
  <si>
    <t>1.57648E+10</t>
  </si>
  <si>
    <t>1.46559E+10</t>
  </si>
  <si>
    <t>1.3345E+10</t>
  </si>
  <si>
    <t>1.18597E+10</t>
  </si>
  <si>
    <t>1.03429E+10</t>
  </si>
  <si>
    <t>1.05851E+10</t>
  </si>
  <si>
    <t>1.20079E+10</t>
  </si>
  <si>
    <t>1.33341E+10</t>
  </si>
  <si>
    <t>1.46493E+10</t>
  </si>
  <si>
    <t>1.59416E+10</t>
  </si>
  <si>
    <t>1.73489E+10</t>
  </si>
  <si>
    <t>1.87417E+10</t>
  </si>
  <si>
    <t>2.00448E+10</t>
  </si>
  <si>
    <t>2.13225E+10</t>
  </si>
  <si>
    <t>2.26664E+10</t>
  </si>
  <si>
    <t>2.16001E+09</t>
  </si>
  <si>
    <t>2.4936E+09</t>
  </si>
  <si>
    <t>1.3807E+09</t>
  </si>
  <si>
    <t>1.66987E+09</t>
  </si>
  <si>
    <t>1.9023E+09</t>
  </si>
  <si>
    <t>1.66427E+09</t>
  </si>
  <si>
    <t>1.15162E+09</t>
  </si>
  <si>
    <t>7.6114E+08</t>
  </si>
  <si>
    <t>4.42759E+08</t>
  </si>
  <si>
    <t>1.77762E+08</t>
  </si>
  <si>
    <t>1.14077E+08</t>
  </si>
  <si>
    <t>9.39892E+07</t>
  </si>
  <si>
    <t>8.26846E+07</t>
  </si>
  <si>
    <t>6.52843E+07</t>
  </si>
  <si>
    <t>5.55407E+07</t>
  </si>
  <si>
    <t>3.5887E+07</t>
  </si>
  <si>
    <t>2.7599E+07</t>
  </si>
  <si>
    <t>1.52567E+07</t>
  </si>
  <si>
    <t>1.74184E+07</t>
  </si>
  <si>
    <t>1.00057E+07</t>
  </si>
  <si>
    <t>6.28402E+06</t>
  </si>
  <si>
    <t>5.60787E+06</t>
  </si>
  <si>
    <t>4.55005E+06</t>
  </si>
  <si>
    <t>4.32262E+06</t>
  </si>
  <si>
    <t>3.46415E+09</t>
  </si>
  <si>
    <t>3.3444E+09</t>
  </si>
  <si>
    <t>3.25764E+09</t>
  </si>
  <si>
    <t>3.08861E+09</t>
  </si>
  <si>
    <t>2.91501E+09</t>
  </si>
  <si>
    <t>2.78444E+09</t>
  </si>
  <si>
    <t>2.66074E+09</t>
  </si>
  <si>
    <t>2.52848E+09</t>
  </si>
  <si>
    <t>2.39507E+09</t>
  </si>
  <si>
    <t>2.28302E+09</t>
  </si>
  <si>
    <t>2.17673E+09</t>
  </si>
  <si>
    <t>2.0717E+09</t>
  </si>
  <si>
    <t>1.96074E+09</t>
  </si>
  <si>
    <t>1.49422E+09</t>
  </si>
  <si>
    <t>1.25684E+09</t>
  </si>
  <si>
    <t>1.17576E+09</t>
  </si>
  <si>
    <t>1.13521E+09</t>
  </si>
  <si>
    <t>1.11494E+09</t>
  </si>
  <si>
    <t>1.06669E+09</t>
  </si>
  <si>
    <t>9.53957E+08</t>
  </si>
  <si>
    <t>8.5371E+08</t>
  </si>
  <si>
    <t>8.21454E+08</t>
  </si>
  <si>
    <t>6.63215E+08</t>
  </si>
  <si>
    <t>6.57987E+08</t>
  </si>
  <si>
    <t>6.52386E+08</t>
  </si>
  <si>
    <t>6.46402E+08</t>
  </si>
  <si>
    <t>1.87154E+09</t>
  </si>
  <si>
    <t>9.67807E+08</t>
  </si>
  <si>
    <t>3.66368E+09</t>
  </si>
  <si>
    <t>2.22353E+09</t>
  </si>
  <si>
    <t>1.68432E+09</t>
  </si>
  <si>
    <t>1.35295E+09</t>
  </si>
  <si>
    <t>1.47926E+09</t>
  </si>
  <si>
    <t>1.62329E+09</t>
  </si>
  <si>
    <t>2.02888E+09</t>
  </si>
  <si>
    <t>2.32018E+09</t>
  </si>
  <si>
    <t>1.91086E+09</t>
  </si>
  <si>
    <t>1.65329E+09</t>
  </si>
  <si>
    <t>1.54146E+09</t>
  </si>
  <si>
    <t>1.53032E+09</t>
  </si>
  <si>
    <t>1.49576E+09</t>
  </si>
  <si>
    <t>1.34849E+09</t>
  </si>
  <si>
    <t>1.17521E+09</t>
  </si>
  <si>
    <t>9.32649E+08</t>
  </si>
  <si>
    <t>8.07694E+08</t>
  </si>
  <si>
    <t>6.17541E+08</t>
  </si>
  <si>
    <t>6.45636E+08</t>
  </si>
  <si>
    <t>8.22986E+08</t>
  </si>
  <si>
    <t>1.01178E+09</t>
  </si>
  <si>
    <t>1.17339E+09</t>
  </si>
  <si>
    <t>1.3424E+09</t>
  </si>
  <si>
    <t>1.39489E+09</t>
  </si>
  <si>
    <t>1.4433E+09</t>
  </si>
  <si>
    <t>1.46874E+09</t>
  </si>
  <si>
    <t>1.53348E+09</t>
  </si>
  <si>
    <t>1.54869E+09</t>
  </si>
  <si>
    <t>7.87965E+08</t>
  </si>
  <si>
    <t>8.01908E+08</t>
  </si>
  <si>
    <t>4.0747E+08</t>
  </si>
  <si>
    <t>7.24719E+08</t>
  </si>
  <si>
    <t>7.8103E+08</t>
  </si>
  <si>
    <t>7.53564E+08</t>
  </si>
  <si>
    <t>6.98097E+08</t>
  </si>
  <si>
    <t>5.96325E+08</t>
  </si>
  <si>
    <t>4.8104E+08</t>
  </si>
  <si>
    <t>3.16598E+08</t>
  </si>
  <si>
    <t>2.77019E+08</t>
  </si>
  <si>
    <t>2.63347E+08</t>
  </si>
  <si>
    <t>2.80419E+08</t>
  </si>
  <si>
    <t>2.99075E+08</t>
  </si>
  <si>
    <t>3.15599E+08</t>
  </si>
  <si>
    <t>2.90941E+08</t>
  </si>
  <si>
    <t>2.74338E+08</t>
  </si>
  <si>
    <t>2.61935E+08</t>
  </si>
  <si>
    <t>2.29811E+08</t>
  </si>
  <si>
    <t>2.18427E+08</t>
  </si>
  <si>
    <t>2.23406E+08</t>
  </si>
  <si>
    <t>2.38435E+08</t>
  </si>
  <si>
    <t>2.4694E+08</t>
  </si>
  <si>
    <t>2.49291E+08</t>
  </si>
  <si>
    <t>2.49018E+08</t>
  </si>
  <si>
    <t>2.52404E+08</t>
  </si>
  <si>
    <t>2.53558E+08</t>
  </si>
  <si>
    <t>2.58083E+08</t>
  </si>
  <si>
    <t>2.51925E+08</t>
  </si>
  <si>
    <t>2.5715E+08</t>
  </si>
  <si>
    <t>3.84382E+09</t>
  </si>
  <si>
    <t>3.75683E+09</t>
  </si>
  <si>
    <t>3.62094E+09</t>
  </si>
  <si>
    <t>3.52737E+09</t>
  </si>
  <si>
    <t>3.01045E+09</t>
  </si>
  <si>
    <t>2.8564E+09</t>
  </si>
  <si>
    <t>2.76331E+09</t>
  </si>
  <si>
    <t>2.73199E+09</t>
  </si>
  <si>
    <t>2.70065E+09</t>
  </si>
  <si>
    <t>2.64833E+09</t>
  </si>
  <si>
    <t>2.20212E+09</t>
  </si>
  <si>
    <t>2.46013E+09</t>
  </si>
  <si>
    <t>2.6068E+09</t>
  </si>
  <si>
    <t>2.76322E+09</t>
  </si>
  <si>
    <t>2.82546E+09</t>
  </si>
  <si>
    <t>2.85632E+09</t>
  </si>
  <si>
    <t>6.23954E+07</t>
  </si>
  <si>
    <t>5.15951E+10</t>
  </si>
  <si>
    <t>4.73743E+10</t>
  </si>
  <si>
    <t>3.31373E+10</t>
  </si>
  <si>
    <t>4.19673E+10</t>
  </si>
  <si>
    <t>3.97711E+10</t>
  </si>
  <si>
    <t>3.83533E+10</t>
  </si>
  <si>
    <t>3.44192E+10</t>
  </si>
  <si>
    <t>3.05966E+10</t>
  </si>
  <si>
    <t>2.15111E+10</t>
  </si>
  <si>
    <t>1.5375E+10</t>
  </si>
  <si>
    <t>1.31963E+10</t>
  </si>
  <si>
    <t>1.20556E+10</t>
  </si>
  <si>
    <t>1.19478E+10</t>
  </si>
  <si>
    <t>1.19209E+10</t>
  </si>
  <si>
    <t>1.17684E+10</t>
  </si>
  <si>
    <t>1.06275E+10</t>
  </si>
  <si>
    <t>9.67638E+09</t>
  </si>
  <si>
    <t>9.28307E+09</t>
  </si>
  <si>
    <t>7.62284E+09</t>
  </si>
  <si>
    <t>6.3044E+09</t>
  </si>
  <si>
    <t>6.17619E+09</t>
  </si>
  <si>
    <t>6.49487E+09</t>
  </si>
  <si>
    <t>6.78014E+09</t>
  </si>
  <si>
    <t>6.82738E+09</t>
  </si>
  <si>
    <t>6.46014E+09</t>
  </si>
  <si>
    <t>6.57257E+09</t>
  </si>
  <si>
    <t>6.63457E+09</t>
  </si>
  <si>
    <t>6.61775E+09</t>
  </si>
  <si>
    <t>6.44847E+09</t>
  </si>
  <si>
    <t>6.54161E+09</t>
  </si>
  <si>
    <t>1.16311E+09</t>
  </si>
  <si>
    <t>6.51216E+08</t>
  </si>
  <si>
    <t>1.33422E+09</t>
  </si>
  <si>
    <t>9.95365E+08</t>
  </si>
  <si>
    <t>6.87594E+08</t>
  </si>
  <si>
    <t>4.60677E+08</t>
  </si>
  <si>
    <t>4.35041E+08</t>
  </si>
  <si>
    <t>4.00395E+08</t>
  </si>
  <si>
    <t>4.67244E+08</t>
  </si>
  <si>
    <t>4.8131E+08</t>
  </si>
  <si>
    <t>3.46863E+08</t>
  </si>
  <si>
    <t>2.91119E+08</t>
  </si>
  <si>
    <t>2.72487E+08</t>
  </si>
  <si>
    <t>2.80509E+08</t>
  </si>
  <si>
    <t>2.79253E+08</t>
  </si>
  <si>
    <t>2.36257E+08</t>
  </si>
  <si>
    <t>1.87726E+08</t>
  </si>
  <si>
    <t>1.36149E+08</t>
  </si>
  <si>
    <t>1.03418E+08</t>
  </si>
  <si>
    <t>6.55071E+07</t>
  </si>
  <si>
    <t>4.80524E+07</t>
  </si>
  <si>
    <t>4.97962E+07</t>
  </si>
  <si>
    <t>5.64395E+07</t>
  </si>
  <si>
    <t>6.09355E+07</t>
  </si>
  <si>
    <t>4.38779E+07</t>
  </si>
  <si>
    <t>4.10467E+07</t>
  </si>
  <si>
    <t>3.89408E+07</t>
  </si>
  <si>
    <t>3.61103E+07</t>
  </si>
  <si>
    <t>3.6456E+07</t>
  </si>
  <si>
    <t>3.29078E+07</t>
  </si>
  <si>
    <t>2.35633E+10</t>
  </si>
  <si>
    <t>2.61574E+10</t>
  </si>
  <si>
    <t>2.74499E+10</t>
  </si>
  <si>
    <t>2.44032E+10</t>
  </si>
  <si>
    <t>2.44837E+10</t>
  </si>
  <si>
    <t>2.3328E+10</t>
  </si>
  <si>
    <t>2.25554E+10</t>
  </si>
  <si>
    <t>2.14427E+10</t>
  </si>
  <si>
    <t>2.10107E+10</t>
  </si>
  <si>
    <t>1.92676E+10</t>
  </si>
  <si>
    <t>1.72181E+10</t>
  </si>
  <si>
    <t>1.57806E+10</t>
  </si>
  <si>
    <t>1.57685E+10</t>
  </si>
  <si>
    <t>1.61306E+10</t>
  </si>
  <si>
    <t>1.63148E+10</t>
  </si>
  <si>
    <t>1.53782E+10</t>
  </si>
  <si>
    <t>1.42964E+10</t>
  </si>
  <si>
    <t>1.30177E+10</t>
  </si>
  <si>
    <t>1.15688E+10</t>
  </si>
  <si>
    <t>1.00892E+10</t>
  </si>
  <si>
    <t>1.03255E+10</t>
  </si>
  <si>
    <t>1.17134E+10</t>
  </si>
  <si>
    <t>1.30071E+10</t>
  </si>
  <si>
    <t>1.429E+10</t>
  </si>
  <si>
    <t>1.55506E+10</t>
  </si>
  <si>
    <t>1.69235E+10</t>
  </si>
  <si>
    <t>1.8282E+10</t>
  </si>
  <si>
    <t>1.95532E+10</t>
  </si>
  <si>
    <t>2.07996E+10</t>
  </si>
  <si>
    <t>2.21105E+10</t>
  </si>
  <si>
    <t>1.8518E+09</t>
  </si>
  <si>
    <t>2.1378E+09</t>
  </si>
  <si>
    <t>1.18369E+09</t>
  </si>
  <si>
    <t>1.4316E+09</t>
  </si>
  <si>
    <t>1.63087E+09</t>
  </si>
  <si>
    <t>1.4268E+09</t>
  </si>
  <si>
    <t>9.873E+08</t>
  </si>
  <si>
    <t>6.52536E+08</t>
  </si>
  <si>
    <t>3.79584E+08</t>
  </si>
  <si>
    <t>1.52398E+08</t>
  </si>
  <si>
    <t>9.78E+07</t>
  </si>
  <si>
    <t>8.05783E+07</t>
  </si>
  <si>
    <t>7.08867E+07</t>
  </si>
  <si>
    <t>5.59692E+07</t>
  </si>
  <si>
    <t>4.76158E+07</t>
  </si>
  <si>
    <t>3.07665E+07</t>
  </si>
  <si>
    <t>2.3661E+07</t>
  </si>
  <si>
    <t>1.30798E+07</t>
  </si>
  <si>
    <t>1.49331E+07</t>
  </si>
  <si>
    <t>8.57801E+06</t>
  </si>
  <si>
    <t>5.38738E+06</t>
  </si>
  <si>
    <t>4.8077E+06</t>
  </si>
  <si>
    <t>3.90082E+06</t>
  </si>
  <si>
    <t>3.70585E+06</t>
  </si>
  <si>
    <t>2.85153E+09</t>
  </si>
  <si>
    <t>2.75296E+09</t>
  </si>
  <si>
    <t>2.68154E+09</t>
  </si>
  <si>
    <t>2.5424E+09</t>
  </si>
  <si>
    <t>2.39951E+09</t>
  </si>
  <si>
    <t>2.29202E+09</t>
  </si>
  <si>
    <t>2.1902E+09</t>
  </si>
  <si>
    <t>2.08133E+09</t>
  </si>
  <si>
    <t>1.97152E+09</t>
  </si>
  <si>
    <t>1.87928E+09</t>
  </si>
  <si>
    <t>1.79179E+09</t>
  </si>
  <si>
    <t>1.70533E+09</t>
  </si>
  <si>
    <t>1.61399E+09</t>
  </si>
  <si>
    <t>1.22997E+09</t>
  </si>
  <si>
    <t>1.03458E+09</t>
  </si>
  <si>
    <t>9.67829E+08</t>
  </si>
  <si>
    <t>9.34456E+08</t>
  </si>
  <si>
    <t>9.17769E+08</t>
  </si>
  <si>
    <t>8.78047E+08</t>
  </si>
  <si>
    <t>7.85254E+08</t>
  </si>
  <si>
    <t>7.02735E+08</t>
  </si>
  <si>
    <t>6.76184E+08</t>
  </si>
  <si>
    <t>5.45928E+08</t>
  </si>
  <si>
    <t>5.41625E+08</t>
  </si>
  <si>
    <t>5.37015E+08</t>
  </si>
  <si>
    <t>5.32088E+08</t>
  </si>
  <si>
    <t>1.82564E+09</t>
  </si>
  <si>
    <t>9.44072E+08</t>
  </si>
  <si>
    <t>3.57383E+09</t>
  </si>
  <si>
    <t>2.169E+09</t>
  </si>
  <si>
    <t>1.64301E+09</t>
  </si>
  <si>
    <t>1.31977E+09</t>
  </si>
  <si>
    <t>1.44298E+09</t>
  </si>
  <si>
    <t>1.58348E+09</t>
  </si>
  <si>
    <t>1.97912E+09</t>
  </si>
  <si>
    <t>2.26327E+09</t>
  </si>
  <si>
    <t>1.864E+09</t>
  </si>
  <si>
    <t>1.61275E+09</t>
  </si>
  <si>
    <t>1.50366E+09</t>
  </si>
  <si>
    <t>1.49279E+09</t>
  </si>
  <si>
    <t>1.45908E+09</t>
  </si>
  <si>
    <t>1.31542E+09</t>
  </si>
  <si>
    <t>1.14639E+09</t>
  </si>
  <si>
    <t>9.09776E+08</t>
  </si>
  <si>
    <t>7.87886E+08</t>
  </si>
  <si>
    <t>6.02397E+08</t>
  </si>
  <si>
    <t>6.29802E+08</t>
  </si>
  <si>
    <t>8.02803E+08</t>
  </si>
  <si>
    <t>9.86971E+08</t>
  </si>
  <si>
    <t>1.14461E+09</t>
  </si>
  <si>
    <t>1.30948E+09</t>
  </si>
  <si>
    <t>1.36068E+09</t>
  </si>
  <si>
    <t>1.4079E+09</t>
  </si>
  <si>
    <t>1.43272E+09</t>
  </si>
  <si>
    <t>1.49587E+09</t>
  </si>
  <si>
    <t>1.51071E+09</t>
  </si>
  <si>
    <t>6.03488E+08</t>
  </si>
  <si>
    <t>6.14166E+08</t>
  </si>
  <si>
    <t>3.12073E+08</t>
  </si>
  <si>
    <t>5.55049E+08</t>
  </si>
  <si>
    <t>5.98176E+08</t>
  </si>
  <si>
    <t>5.77141E+08</t>
  </si>
  <si>
    <t>5.34659E+08</t>
  </si>
  <si>
    <t>4.56714E+08</t>
  </si>
  <si>
    <t>3.68419E+08</t>
  </si>
  <si>
    <t>2.42476E+08</t>
  </si>
  <si>
    <t>2.12164E+08</t>
  </si>
  <si>
    <t>2.01692E+08</t>
  </si>
  <si>
    <t>2.14768E+08</t>
  </si>
  <si>
    <t>2.29056E+08</t>
  </si>
  <si>
    <t>2.41711E+08</t>
  </si>
  <si>
    <t>2.22826E+08</t>
  </si>
  <si>
    <t>2.1011E+08</t>
  </si>
  <si>
    <t>2.00611E+08</t>
  </si>
  <si>
    <t>1.76008E+08</t>
  </si>
  <si>
    <t>1.67289E+08</t>
  </si>
  <si>
    <t>1.71102E+08</t>
  </si>
  <si>
    <t>1.82613E+08</t>
  </si>
  <si>
    <t>1.89126E+08</t>
  </si>
  <si>
    <t>1.90927E+08</t>
  </si>
  <si>
    <t>1.90718E+08</t>
  </si>
  <si>
    <t>1.93311E+08</t>
  </si>
  <si>
    <t>1.94195E+08</t>
  </si>
  <si>
    <t>1.97661E+08</t>
  </si>
  <si>
    <t>1.92945E+08</t>
  </si>
  <si>
    <t>1.96947E+08</t>
  </si>
  <si>
    <t>3.67376E+09</t>
  </si>
  <si>
    <t>3.59062E+09</t>
  </si>
  <si>
    <t>3.46074E+09</t>
  </si>
  <si>
    <t>3.37131E+09</t>
  </si>
  <si>
    <t>2.87726E+09</t>
  </si>
  <si>
    <t>2.73003E+09</t>
  </si>
  <si>
    <t>2.64106E+09</t>
  </si>
  <si>
    <t>2.61112E+09</t>
  </si>
  <si>
    <t>2.58117E+09</t>
  </si>
  <si>
    <t>2.53116E+09</t>
  </si>
  <si>
    <t>2.35128E+09</t>
  </si>
  <si>
    <t>2.43164E+09</t>
  </si>
  <si>
    <t>2.49147E+09</t>
  </si>
  <si>
    <t>2.64097E+09</t>
  </si>
  <si>
    <t>2.70046E+09</t>
  </si>
  <si>
    <t>2.72995E+09</t>
  </si>
  <si>
    <t>6.08652E+07</t>
  </si>
  <si>
    <t>9.17654E+11</t>
  </si>
  <si>
    <t>8.42585E+11</t>
  </si>
  <si>
    <t>5.89369E+11</t>
  </si>
  <si>
    <t>7.46418E+11</t>
  </si>
  <si>
    <t>7.07356E+11</t>
  </si>
  <si>
    <t>6.82141E+11</t>
  </si>
  <si>
    <t>6.12169E+11</t>
  </si>
  <si>
    <t>5.44182E+11</t>
  </si>
  <si>
    <t>3.82591E+11</t>
  </si>
  <si>
    <t>2.73455E+11</t>
  </si>
  <si>
    <t>2.34705E+11</t>
  </si>
  <si>
    <t>2.14418E+11</t>
  </si>
  <si>
    <t>2.12499E+11</t>
  </si>
  <si>
    <t>2.12021E+11</t>
  </si>
  <si>
    <t>2.0931E+11</t>
  </si>
  <si>
    <t>1.89018E+11</t>
  </si>
  <si>
    <t>1.72101E+11</t>
  </si>
  <si>
    <t>1.65106E+11</t>
  </si>
  <si>
    <t>1.35578E+11</t>
  </si>
  <si>
    <t>1.12128E+11</t>
  </si>
  <si>
    <t>1.09848E+11</t>
  </si>
  <si>
    <t>1.15516E+11</t>
  </si>
  <si>
    <t>1.2059E+11</t>
  </si>
  <si>
    <t>1.2143E+11</t>
  </si>
  <si>
    <t>1.14898E+11</t>
  </si>
  <si>
    <t>1.16898E+11</t>
  </si>
  <si>
    <t>1.18001E+11</t>
  </si>
  <si>
    <t>1.17701E+11</t>
  </si>
  <si>
    <t>1.14691E+11</t>
  </si>
  <si>
    <t>1.16347E+11</t>
  </si>
  <si>
    <t>3.50396E+08</t>
  </si>
  <si>
    <t>1.96183E+08</t>
  </si>
  <si>
    <t>4.01944E+08</t>
  </si>
  <si>
    <t>2.99861E+08</t>
  </si>
  <si>
    <t>2.07143E+08</t>
  </si>
  <si>
    <t>1.38782E+08</t>
  </si>
  <si>
    <t>1.31059E+08</t>
  </si>
  <si>
    <t>1.20622E+08</t>
  </si>
  <si>
    <t>1.4076E+08</t>
  </si>
  <si>
    <t>1.44998E+08</t>
  </si>
  <si>
    <t>1.04495E+08</t>
  </si>
  <si>
    <t>8.77018E+07</t>
  </si>
  <si>
    <t>8.20888E+07</t>
  </si>
  <si>
    <t>8.45054E+07</t>
  </si>
  <si>
    <t>8.41271E+07</t>
  </si>
  <si>
    <t>7.11742E+07</t>
  </si>
  <si>
    <t>5.65537E+07</t>
  </si>
  <si>
    <t>4.10158E+07</t>
  </si>
  <si>
    <t>3.11553E+07</t>
  </si>
  <si>
    <t>1.97345E+07</t>
  </si>
  <si>
    <t>1.44761E+07</t>
  </si>
  <si>
    <t>1.50014E+07</t>
  </si>
  <si>
    <t>1.70028E+07</t>
  </si>
  <si>
    <t>1.83573E+07</t>
  </si>
  <si>
    <t>1.32185E+07</t>
  </si>
  <si>
    <t>1.23656E+07</t>
  </si>
  <si>
    <t>1.17312E+07</t>
  </si>
  <si>
    <t>1.08785E+07</t>
  </si>
  <si>
    <t>1.09826E+07</t>
  </si>
  <si>
    <t>9.91371E+06</t>
  </si>
  <si>
    <t>7.0986E+09</t>
  </si>
  <si>
    <t>7.88011E+09</t>
  </si>
  <si>
    <t>8.26946E+09</t>
  </si>
  <si>
    <t>7.35164E+09</t>
  </si>
  <si>
    <t>7.37587E+09</t>
  </si>
  <si>
    <t>7.02773E+09</t>
  </si>
  <si>
    <t>6.79498E+09</t>
  </si>
  <si>
    <t>6.45977E+09</t>
  </si>
  <si>
    <t>6.32962E+09</t>
  </si>
  <si>
    <t>5.80451E+09</t>
  </si>
  <si>
    <t>5.18709E+09</t>
  </si>
  <si>
    <t>4.75401E+09</t>
  </si>
  <si>
    <t>4.75036E+09</t>
  </si>
  <si>
    <t>4.85945E+09</t>
  </si>
  <si>
    <t>4.91495E+09</t>
  </si>
  <si>
    <t>4.63278E+09</t>
  </si>
  <si>
    <t>4.3069E+09</t>
  </si>
  <si>
    <t>3.92168E+09</t>
  </si>
  <si>
    <t>3.48519E+09</t>
  </si>
  <si>
    <t>3.03944E+09</t>
  </si>
  <si>
    <t>3.11062E+09</t>
  </si>
  <si>
    <t>3.52873E+09</t>
  </si>
  <si>
    <t>3.91848E+09</t>
  </si>
  <si>
    <t>4.30496E+09</t>
  </si>
  <si>
    <t>4.68474E+09</t>
  </si>
  <si>
    <t>5.09831E+09</t>
  </si>
  <si>
    <t>5.5076E+09</t>
  </si>
  <si>
    <t>5.89054E+09</t>
  </si>
  <si>
    <t>6.26602E+09</t>
  </si>
  <si>
    <t>6.66095E+09</t>
  </si>
  <si>
    <t>1.66234E+09</t>
  </si>
  <si>
    <t>1.91907E+09</t>
  </si>
  <si>
    <t>1.06259E+09</t>
  </si>
  <si>
    <t>1.28513E+09</t>
  </si>
  <si>
    <t>1.46401E+09</t>
  </si>
  <si>
    <t>1.28082E+09</t>
  </si>
  <si>
    <t>8.86286E+08</t>
  </si>
  <si>
    <t>5.85773E+08</t>
  </si>
  <si>
    <t>3.40747E+08</t>
  </si>
  <si>
    <t>1.36806E+08</t>
  </si>
  <si>
    <t>8.77938E+07</t>
  </si>
  <si>
    <t>7.2334E+07</t>
  </si>
  <si>
    <t>6.36341E+07</t>
  </si>
  <si>
    <t>5.02428E+07</t>
  </si>
  <si>
    <t>4.27441E+07</t>
  </si>
  <si>
    <t>2.76186E+07</t>
  </si>
  <si>
    <t>2.12402E+07</t>
  </si>
  <si>
    <t>1.17416E+07</t>
  </si>
  <si>
    <t>1.34052E+07</t>
  </si>
  <si>
    <t>7.70036E+06</t>
  </si>
  <si>
    <t>4.83618E+06</t>
  </si>
  <si>
    <t>4.31581E+06</t>
  </si>
  <si>
    <t>3.50172E+06</t>
  </si>
  <si>
    <t>3.32669E+06</t>
  </si>
  <si>
    <t>2.61696E+10</t>
  </si>
  <si>
    <t>2.52649E+10</t>
  </si>
  <si>
    <t>2.46095E+10</t>
  </si>
  <si>
    <t>2.33326E+10</t>
  </si>
  <si>
    <t>2.20212E+10</t>
  </si>
  <si>
    <t>2.10348E+10</t>
  </si>
  <si>
    <t>2.01003E+10</t>
  </si>
  <si>
    <t>1.91012E+10</t>
  </si>
  <si>
    <t>1.80934E+10</t>
  </si>
  <si>
    <t>1.72469E+10</t>
  </si>
  <si>
    <t>1.64439E+10</t>
  </si>
  <si>
    <t>1.56505E+10</t>
  </si>
  <si>
    <t>1.48122E+10</t>
  </si>
  <si>
    <t>1.12879E+10</t>
  </si>
  <si>
    <t>9.4947E+09</t>
  </si>
  <si>
    <t>8.88214E+09</t>
  </si>
  <si>
    <t>8.57586E+09</t>
  </si>
  <si>
    <t>8.42271E+09</t>
  </si>
  <si>
    <t>8.05817E+09</t>
  </si>
  <si>
    <t>7.20658E+09</t>
  </si>
  <si>
    <t>6.44927E+09</t>
  </si>
  <si>
    <t>6.2056E+09</t>
  </si>
  <si>
    <t>5.01019E+09</t>
  </si>
  <si>
    <t>4.9707E+09</t>
  </si>
  <si>
    <t>4.92839E+09</t>
  </si>
  <si>
    <t>4.88318E+09</t>
  </si>
  <si>
    <t>5.49988E+08</t>
  </si>
  <si>
    <t>2.84408E+08</t>
  </si>
  <si>
    <t>1.07664E+09</t>
  </si>
  <si>
    <t>6.53426E+08</t>
  </si>
  <si>
    <t>4.94969E+08</t>
  </si>
  <si>
    <t>3.97591E+08</t>
  </si>
  <si>
    <t>4.34708E+08</t>
  </si>
  <si>
    <t>4.77036E+08</t>
  </si>
  <si>
    <t>5.96224E+08</t>
  </si>
  <si>
    <t>6.81827E+08</t>
  </si>
  <si>
    <t>5.61542E+08</t>
  </si>
  <si>
    <t>4.85851E+08</t>
  </si>
  <si>
    <t>4.52987E+08</t>
  </si>
  <si>
    <t>4.49714E+08</t>
  </si>
  <si>
    <t>4.39559E+08</t>
  </si>
  <si>
    <t>3.96279E+08</t>
  </si>
  <si>
    <t>3.45358E+08</t>
  </si>
  <si>
    <t>2.74076E+08</t>
  </si>
  <si>
    <t>2.37356E+08</t>
  </si>
  <si>
    <t>1.81476E+08</t>
  </si>
  <si>
    <t>1.89732E+08</t>
  </si>
  <si>
    <t>2.4185E+08</t>
  </si>
  <si>
    <t>2.97332E+08</t>
  </si>
  <si>
    <t>3.44823E+08</t>
  </si>
  <si>
    <t>3.9449E+08</t>
  </si>
  <si>
    <t>4.09915E+08</t>
  </si>
  <si>
    <t>4.2414E+08</t>
  </si>
  <si>
    <t>4.31617E+08</t>
  </si>
  <si>
    <t>4.50642E+08</t>
  </si>
  <si>
    <t>4.55111E+08</t>
  </si>
  <si>
    <t>1.07334E+10</t>
  </si>
  <si>
    <t>1.09234E+10</t>
  </si>
  <si>
    <t>5.55044E+09</t>
  </si>
  <si>
    <t>9.87193E+09</t>
  </si>
  <si>
    <t>1.0639E+10</t>
  </si>
  <si>
    <t>1.02648E+10</t>
  </si>
  <si>
    <t>9.50929E+09</t>
  </si>
  <si>
    <t>8.12298E+09</t>
  </si>
  <si>
    <t>6.55259E+09</t>
  </si>
  <si>
    <t>4.31261E+09</t>
  </si>
  <si>
    <t>3.77348E+09</t>
  </si>
  <si>
    <t>3.58724E+09</t>
  </si>
  <si>
    <t>3.81979E+09</t>
  </si>
  <si>
    <t>4.07391E+09</t>
  </si>
  <si>
    <t>4.29901E+09</t>
  </si>
  <si>
    <t>3.96312E+09</t>
  </si>
  <si>
    <t>3.73696E+09</t>
  </si>
  <si>
    <t>3.568E+09</t>
  </si>
  <si>
    <t>3.13043E+09</t>
  </si>
  <si>
    <t>2.97536E+09</t>
  </si>
  <si>
    <t>3.04317E+09</t>
  </si>
  <si>
    <t>3.2479E+09</t>
  </si>
  <si>
    <t>3.36374E+09</t>
  </si>
  <si>
    <t>3.39578E+09</t>
  </si>
  <si>
    <t>3.39205E+09</t>
  </si>
  <si>
    <t>3.43818E+09</t>
  </si>
  <si>
    <t>3.45389E+09</t>
  </si>
  <si>
    <t>3.51554E+09</t>
  </si>
  <si>
    <t>3.43166E+09</t>
  </si>
  <si>
    <t>3.50283E+09</t>
  </si>
  <si>
    <t>2.22644E+10</t>
  </si>
  <si>
    <t>2.17605E+10</t>
  </si>
  <si>
    <t>2.09734E+10</t>
  </si>
  <si>
    <t>2.04314E+10</t>
  </si>
  <si>
    <t>1.74373E+10</t>
  </si>
  <si>
    <t>1.6545E+10</t>
  </si>
  <si>
    <t>1.60058E+10</t>
  </si>
  <si>
    <t>1.58244E+10</t>
  </si>
  <si>
    <t>1.56429E+10</t>
  </si>
  <si>
    <t>1.53398E+10</t>
  </si>
  <si>
    <t>1.27552E+10</t>
  </si>
  <si>
    <t>1.42497E+10</t>
  </si>
  <si>
    <t>1.47367E+10</t>
  </si>
  <si>
    <t>1.50992E+10</t>
  </si>
  <si>
    <t>1.60053E+10</t>
  </si>
  <si>
    <t>1.63658E+10</t>
  </si>
  <si>
    <t>1.65446E+10</t>
  </si>
  <si>
    <t>1.83361E+07</t>
  </si>
  <si>
    <t>2.03321E+09</t>
  </si>
  <si>
    <t>1.86688E+09</t>
  </si>
  <si>
    <t>1.30584E+09</t>
  </si>
  <si>
    <t>1.65381E+09</t>
  </si>
  <si>
    <t>1.56726E+09</t>
  </si>
  <si>
    <t>1.51139E+09</t>
  </si>
  <si>
    <t>1.35636E+09</t>
  </si>
  <si>
    <t>1.20572E+09</t>
  </si>
  <si>
    <t>8.4769E+08</t>
  </si>
  <si>
    <t>6.05882E+08</t>
  </si>
  <si>
    <t>5.20026E+08</t>
  </si>
  <si>
    <t>4.75077E+08</t>
  </si>
  <si>
    <t>4.70826E+08</t>
  </si>
  <si>
    <t>4.69767E+08</t>
  </si>
  <si>
    <t>4.63758E+08</t>
  </si>
  <si>
    <t>4.188E+08</t>
  </si>
  <si>
    <t>3.81317E+08</t>
  </si>
  <si>
    <t>3.65818E+08</t>
  </si>
  <si>
    <t>3.00393E+08</t>
  </si>
  <si>
    <t>2.48438E+08</t>
  </si>
  <si>
    <t>2.43385E+08</t>
  </si>
  <si>
    <t>2.55943E+08</t>
  </si>
  <si>
    <t>2.67185E+08</t>
  </si>
  <si>
    <t>2.69047E+08</t>
  </si>
  <si>
    <t>2.54575E+08</t>
  </si>
  <si>
    <t>2.59005E+08</t>
  </si>
  <si>
    <t>2.61449E+08</t>
  </si>
  <si>
    <t>2.60786E+08</t>
  </si>
  <si>
    <t>2.54115E+08</t>
  </si>
  <si>
    <t>2.57785E+08</t>
  </si>
  <si>
    <t>7.76416E+07</t>
  </si>
  <si>
    <t>4.34709E+07</t>
  </si>
  <si>
    <t>8.90637E+07</t>
  </si>
  <si>
    <t>6.64439E+07</t>
  </si>
  <si>
    <t>4.58992E+07</t>
  </si>
  <si>
    <t>3.07517E+07</t>
  </si>
  <si>
    <t>2.90404E+07</t>
  </si>
  <si>
    <t>2.67277E+07</t>
  </si>
  <si>
    <t>3.11901E+07</t>
  </si>
  <si>
    <t>3.2129E+07</t>
  </si>
  <si>
    <t>2.31542E+07</t>
  </si>
  <si>
    <t>1.94332E+07</t>
  </si>
  <si>
    <t>1.81895E+07</t>
  </si>
  <si>
    <t>1.87249E+07</t>
  </si>
  <si>
    <t>1.86411E+07</t>
  </si>
  <si>
    <t>1.5771E+07</t>
  </si>
  <si>
    <t>1.25313E+07</t>
  </si>
  <si>
    <t>9.08839E+06</t>
  </si>
  <si>
    <t>6.90348E+06</t>
  </si>
  <si>
    <t>4.37282E+06</t>
  </si>
  <si>
    <t>3.20766E+06</t>
  </si>
  <si>
    <t>3.32406E+06</t>
  </si>
  <si>
    <t>3.76753E+06</t>
  </si>
  <si>
    <t>4.06765E+06</t>
  </si>
  <si>
    <t>2.929E+06</t>
  </si>
  <si>
    <t>2.74001E+06</t>
  </si>
  <si>
    <t>2.59943E+06</t>
  </si>
  <si>
    <t>2.41048E+06</t>
  </si>
  <si>
    <t>2.43356E+06</t>
  </si>
  <si>
    <t>2.19671E+06</t>
  </si>
  <si>
    <t>1.57293E+09</t>
  </si>
  <si>
    <t>1.7461E+09</t>
  </si>
  <si>
    <t>1.83237E+09</t>
  </si>
  <si>
    <t>1.629E+09</t>
  </si>
  <si>
    <t>1.63437E+09</t>
  </si>
  <si>
    <t>1.55722E+09</t>
  </si>
  <si>
    <t>1.50565E+09</t>
  </si>
  <si>
    <t>1.43137E+09</t>
  </si>
  <si>
    <t>1.40253E+09</t>
  </si>
  <si>
    <t>1.28618E+09</t>
  </si>
  <si>
    <t>1.14937E+09</t>
  </si>
  <si>
    <t>1.05341E+09</t>
  </si>
  <si>
    <t>1.0526E+09</t>
  </si>
  <si>
    <t>1.07677E+09</t>
  </si>
  <si>
    <t>1.08907E+09</t>
  </si>
  <si>
    <t>1.02654E+09</t>
  </si>
  <si>
    <t>9.54335E+08</t>
  </si>
  <si>
    <t>8.68977E+08</t>
  </si>
  <si>
    <t>7.72259E+08</t>
  </si>
  <si>
    <t>6.73488E+08</t>
  </si>
  <si>
    <t>6.8926E+08</t>
  </si>
  <si>
    <t>7.81907E+08</t>
  </si>
  <si>
    <t>8.68268E+08</t>
  </si>
  <si>
    <t>9.53906E+08</t>
  </si>
  <si>
    <t>1.03806E+09</t>
  </si>
  <si>
    <t>1.1297E+09</t>
  </si>
  <si>
    <t>1.22039E+09</t>
  </si>
  <si>
    <t>1.30524E+09</t>
  </si>
  <si>
    <t>1.38844E+09</t>
  </si>
  <si>
    <t>1.47595E+09</t>
  </si>
  <si>
    <t>7.07257E+07</t>
  </si>
  <si>
    <t>8.16485E+07</t>
  </si>
  <si>
    <t>4.52086E+07</t>
  </si>
  <si>
    <t>5.4677E+07</t>
  </si>
  <si>
    <t>6.22875E+07</t>
  </si>
  <si>
    <t>5.44936E+07</t>
  </si>
  <si>
    <t>3.77078E+07</t>
  </si>
  <si>
    <t>2.49222E+07</t>
  </si>
  <si>
    <t>1.44974E+07</t>
  </si>
  <si>
    <t>5.82051E+06</t>
  </si>
  <si>
    <t>3.73526E+06</t>
  </si>
  <si>
    <t>3.07751E+06</t>
  </si>
  <si>
    <t>2.70736E+06</t>
  </si>
  <si>
    <t>2.13762E+06</t>
  </si>
  <si>
    <t>1.81858E+06</t>
  </si>
  <si>
    <t>1.17506E+06</t>
  </si>
  <si>
    <t>8.63473E+08</t>
  </si>
  <si>
    <t>8.33624E+08</t>
  </si>
  <si>
    <t>8.12E+08</t>
  </si>
  <si>
    <t>7.69867E+08</t>
  </si>
  <si>
    <t>7.26596E+08</t>
  </si>
  <si>
    <t>6.94049E+08</t>
  </si>
  <si>
    <t>6.3025E+08</t>
  </si>
  <si>
    <t>5.96996E+08</t>
  </si>
  <si>
    <t>5.69066E+08</t>
  </si>
  <si>
    <t>5.42572E+08</t>
  </si>
  <si>
    <t>5.16392E+08</t>
  </si>
  <si>
    <t>4.88734E+08</t>
  </si>
  <si>
    <t>3.72448E+08</t>
  </si>
  <si>
    <t>3.13281E+08</t>
  </si>
  <si>
    <t>2.93069E+08</t>
  </si>
  <si>
    <t>2.82963E+08</t>
  </si>
  <si>
    <t>2.7791E+08</t>
  </si>
  <si>
    <t>2.65882E+08</t>
  </si>
  <si>
    <t>2.37783E+08</t>
  </si>
  <si>
    <t>2.12796E+08</t>
  </si>
  <si>
    <t>2.04756E+08</t>
  </si>
  <si>
    <t>1.65313E+08</t>
  </si>
  <si>
    <t>1.6401E+08</t>
  </si>
  <si>
    <t>1.62614E+08</t>
  </si>
  <si>
    <t>1.61122E+08</t>
  </si>
  <si>
    <t>1.21868E+08</t>
  </si>
  <si>
    <t>6.302E+07</t>
  </si>
  <si>
    <t>2.38565E+08</t>
  </si>
  <si>
    <t>1.44788E+08</t>
  </si>
  <si>
    <t>1.09677E+08</t>
  </si>
  <si>
    <t>8.80993E+07</t>
  </si>
  <si>
    <t>9.63238E+07</t>
  </si>
  <si>
    <t>1.05703E+08</t>
  </si>
  <si>
    <t>1.32113E+08</t>
  </si>
  <si>
    <t>1.51081E+08</t>
  </si>
  <si>
    <t>1.24428E+08</t>
  </si>
  <si>
    <t>1.07656E+08</t>
  </si>
  <si>
    <t>1.00374E+08</t>
  </si>
  <si>
    <t>9.96488E+07</t>
  </si>
  <si>
    <t>9.73986E+07</t>
  </si>
  <si>
    <t>8.78086E+07</t>
  </si>
  <si>
    <t>7.65254E+07</t>
  </si>
  <si>
    <t>6.07306E+07</t>
  </si>
  <si>
    <t>5.2594E+07</t>
  </si>
  <si>
    <t>4.0212E+07</t>
  </si>
  <si>
    <t>4.20414E+07</t>
  </si>
  <si>
    <t>5.35898E+07</t>
  </si>
  <si>
    <t>6.58837E+07</t>
  </si>
  <si>
    <t>7.64068E+07</t>
  </si>
  <si>
    <t>8.74122E+07</t>
  </si>
  <si>
    <t>9.08301E+07</t>
  </si>
  <si>
    <t>9.3982E+07</t>
  </si>
  <si>
    <t>9.56388E+07</t>
  </si>
  <si>
    <t>9.98546E+07</t>
  </si>
  <si>
    <t>1.00845E+08</t>
  </si>
  <si>
    <t>2.37816E+07</t>
  </si>
  <si>
    <t>2.42025E+07</t>
  </si>
  <si>
    <t>1.22979E+07</t>
  </si>
  <si>
    <t>2.18728E+07</t>
  </si>
  <si>
    <t>2.35723E+07</t>
  </si>
  <si>
    <t>2.27434E+07</t>
  </si>
  <si>
    <t>2.10693E+07</t>
  </si>
  <si>
    <t>1.79977E+07</t>
  </si>
  <si>
    <t>1.45183E+07</t>
  </si>
  <si>
    <t>9.55526E+06</t>
  </si>
  <si>
    <t>8.36074E+06</t>
  </si>
  <si>
    <t>7.94809E+06</t>
  </si>
  <si>
    <t>8.46335E+06</t>
  </si>
  <si>
    <t>9.0264E+06</t>
  </si>
  <si>
    <t>9.52513E+06</t>
  </si>
  <si>
    <t>8.78092E+06</t>
  </si>
  <si>
    <t>8.27981E+06</t>
  </si>
  <si>
    <t>7.90547E+06</t>
  </si>
  <si>
    <t>6.93596E+06</t>
  </si>
  <si>
    <t>6.59238E+06</t>
  </si>
  <si>
    <t>6.74263E+06</t>
  </si>
  <si>
    <t>7.19622E+06</t>
  </si>
  <si>
    <t>7.4529E+06</t>
  </si>
  <si>
    <t>7.52388E+06</t>
  </si>
  <si>
    <t>7.51563E+06</t>
  </si>
  <si>
    <t>7.61783E+06</t>
  </si>
  <si>
    <t>7.65264E+06</t>
  </si>
  <si>
    <t>7.78924E+06</t>
  </si>
  <si>
    <t>7.60338E+06</t>
  </si>
  <si>
    <t>7.76108E+06</t>
  </si>
  <si>
    <t>2.00402E+08</t>
  </si>
  <si>
    <t>1.95867E+08</t>
  </si>
  <si>
    <t>1.88783E+08</t>
  </si>
  <si>
    <t>1.83904E+08</t>
  </si>
  <si>
    <t>1.56954E+08</t>
  </si>
  <si>
    <t>1.48922E+08</t>
  </si>
  <si>
    <t>1.44069E+08</t>
  </si>
  <si>
    <t>1.42436E+08</t>
  </si>
  <si>
    <t>1.40802E+08</t>
  </si>
  <si>
    <t>1.38074E+08</t>
  </si>
  <si>
    <t>1.1481E+08</t>
  </si>
  <si>
    <t>1.28262E+08</t>
  </si>
  <si>
    <t>1.32645E+08</t>
  </si>
  <si>
    <t>1.35909E+08</t>
  </si>
  <si>
    <t>1.44064E+08</t>
  </si>
  <si>
    <t>1.47309E+08</t>
  </si>
  <si>
    <t>1.48918E+08</t>
  </si>
  <si>
    <t>4.06295E+06</t>
  </si>
  <si>
    <t>3.2144E+09</t>
  </si>
  <si>
    <t>2.95145E+09</t>
  </si>
  <si>
    <t>2.06447E+09</t>
  </si>
  <si>
    <t>2.61459E+09</t>
  </si>
  <si>
    <t>2.47776E+09</t>
  </si>
  <si>
    <t>2.38944E+09</t>
  </si>
  <si>
    <t>2.14433E+09</t>
  </si>
  <si>
    <t>1.90619E+09</t>
  </si>
  <si>
    <t>1.34016E+09</t>
  </si>
  <si>
    <t>9.5787E+08</t>
  </si>
  <si>
    <t>8.22136E+08</t>
  </si>
  <si>
    <t>7.51074E+08</t>
  </si>
  <si>
    <t>7.44353E+08</t>
  </si>
  <si>
    <t>7.42679E+08</t>
  </si>
  <si>
    <t>7.3318E+08</t>
  </si>
  <si>
    <t>6.62102E+08</t>
  </si>
  <si>
    <t>6.02844E+08</t>
  </si>
  <si>
    <t>5.78341E+08</t>
  </si>
  <si>
    <t>4.74908E+08</t>
  </si>
  <si>
    <t>3.92768E+08</t>
  </si>
  <si>
    <t>3.8478E+08</t>
  </si>
  <si>
    <t>4.04634E+08</t>
  </si>
  <si>
    <t>4.22407E+08</t>
  </si>
  <si>
    <t>4.2535E+08</t>
  </si>
  <si>
    <t>4.0247E+08</t>
  </si>
  <si>
    <t>4.09475E+08</t>
  </si>
  <si>
    <t>4.13338E+08</t>
  </si>
  <si>
    <t>4.1229E+08</t>
  </si>
  <si>
    <t>4.01744E+08</t>
  </si>
  <si>
    <t>4.07546E+08</t>
  </si>
  <si>
    <t>5.19292E+08</t>
  </si>
  <si>
    <t>2.90747E+08</t>
  </si>
  <si>
    <t>5.95686E+08</t>
  </si>
  <si>
    <t>4.44398E+08</t>
  </si>
  <si>
    <t>3.06988E+08</t>
  </si>
  <si>
    <t>2.05677E+08</t>
  </si>
  <si>
    <t>1.94232E+08</t>
  </si>
  <si>
    <t>1.78763E+08</t>
  </si>
  <si>
    <t>2.08609E+08</t>
  </si>
  <si>
    <t>2.14889E+08</t>
  </si>
  <si>
    <t>1.54863E+08</t>
  </si>
  <si>
    <t>1.29975E+08</t>
  </si>
  <si>
    <t>1.21657E+08</t>
  </si>
  <si>
    <t>1.25238E+08</t>
  </si>
  <si>
    <t>1.24678E+08</t>
  </si>
  <si>
    <t>1.05481E+08</t>
  </si>
  <si>
    <t>8.38134E+07</t>
  </si>
  <si>
    <t>6.0786E+07</t>
  </si>
  <si>
    <t>4.61726E+07</t>
  </si>
  <si>
    <t>2.92468E+07</t>
  </si>
  <si>
    <t>2.14538E+07</t>
  </si>
  <si>
    <t>2.22324E+07</t>
  </si>
  <si>
    <t>2.51984E+07</t>
  </si>
  <si>
    <t>2.72057E+07</t>
  </si>
  <si>
    <t>1.95901E+07</t>
  </si>
  <si>
    <t>1.8326E+07</t>
  </si>
  <si>
    <t>1.73858E+07</t>
  </si>
  <si>
    <t>1.61221E+07</t>
  </si>
  <si>
    <t>1.62764E+07</t>
  </si>
  <si>
    <t>1.46923E+07</t>
  </si>
  <si>
    <t>1.05202E+10</t>
  </si>
  <si>
    <t>1.16784E+10</t>
  </si>
  <si>
    <t>1.22555E+10</t>
  </si>
  <si>
    <t>1.08952E+10</t>
  </si>
  <si>
    <t>1.09311E+10</t>
  </si>
  <si>
    <t>1.04152E+10</t>
  </si>
  <si>
    <t>1.00703E+10</t>
  </si>
  <si>
    <t>9.57346E+09</t>
  </si>
  <si>
    <t>9.38058E+09</t>
  </si>
  <si>
    <t>8.60237E+09</t>
  </si>
  <si>
    <t>7.68734E+09</t>
  </si>
  <si>
    <t>7.04552E+09</t>
  </si>
  <si>
    <t>7.04011E+09</t>
  </si>
  <si>
    <t>7.20178E+09</t>
  </si>
  <si>
    <t>7.28402E+09</t>
  </si>
  <si>
    <t>6.86585E+09</t>
  </si>
  <si>
    <t>6.38289E+09</t>
  </si>
  <si>
    <t>5.81199E+09</t>
  </si>
  <si>
    <t>5.16511E+09</t>
  </si>
  <si>
    <t>4.5045E+09</t>
  </si>
  <si>
    <t>4.60999E+09</t>
  </si>
  <si>
    <t>5.22963E+09</t>
  </si>
  <si>
    <t>5.80725E+09</t>
  </si>
  <si>
    <t>6.38002E+09</t>
  </si>
  <si>
    <t>6.94285E+09</t>
  </si>
  <si>
    <t>7.55577E+09</t>
  </si>
  <si>
    <t>8.16234E+09</t>
  </si>
  <si>
    <t>8.72986E+09</t>
  </si>
  <si>
    <t>9.28633E+09</t>
  </si>
  <si>
    <t>9.87163E+09</t>
  </si>
  <si>
    <t>5.70693E+08</t>
  </si>
  <si>
    <t>6.5883E+08</t>
  </si>
  <si>
    <t>3.64793E+08</t>
  </si>
  <si>
    <t>4.41194E+08</t>
  </si>
  <si>
    <t>5.02604E+08</t>
  </si>
  <si>
    <t>4.39714E+08</t>
  </si>
  <si>
    <t>3.04268E+08</t>
  </si>
  <si>
    <t>2.011E+08</t>
  </si>
  <si>
    <t>1.16981E+08</t>
  </si>
  <si>
    <t>4.69663E+07</t>
  </si>
  <si>
    <t>3.01402E+07</t>
  </si>
  <si>
    <t>2.48328E+07</t>
  </si>
  <si>
    <t>2.1846E+07</t>
  </si>
  <si>
    <t>1.72487E+07</t>
  </si>
  <si>
    <t>1.46743E+07</t>
  </si>
  <si>
    <t>9.48167E+06</t>
  </si>
  <si>
    <t>7.29189E+06</t>
  </si>
  <si>
    <t>4.03096E+06</t>
  </si>
  <si>
    <t>4.60211E+06</t>
  </si>
  <si>
    <t>2.64359E+06</t>
  </si>
  <si>
    <t>1.66029E+06</t>
  </si>
  <si>
    <t>1.48165E+06</t>
  </si>
  <si>
    <t>1.20216E+06</t>
  </si>
  <si>
    <t>1.14207E+06</t>
  </si>
  <si>
    <t>3.47567E+08</t>
  </si>
  <si>
    <t>3.35552E+08</t>
  </si>
  <si>
    <t>3.26847E+08</t>
  </si>
  <si>
    <t>3.09888E+08</t>
  </si>
  <si>
    <t>2.92471E+08</t>
  </si>
  <si>
    <t>2.66958E+08</t>
  </si>
  <si>
    <t>2.53689E+08</t>
  </si>
  <si>
    <t>2.40304E+08</t>
  </si>
  <si>
    <t>2.29061E+08</t>
  </si>
  <si>
    <t>2.18397E+08</t>
  </si>
  <si>
    <t>2.07859E+08</t>
  </si>
  <si>
    <t>1.96726E+08</t>
  </si>
  <si>
    <t>1.49919E+08</t>
  </si>
  <si>
    <t>1.26102E+08</t>
  </si>
  <si>
    <t>1.17967E+08</t>
  </si>
  <si>
    <t>1.13899E+08</t>
  </si>
  <si>
    <t>1.07023E+08</t>
  </si>
  <si>
    <t>9.57129E+07</t>
  </si>
  <si>
    <t>8.56549E+07</t>
  </si>
  <si>
    <t>8.24185E+07</t>
  </si>
  <si>
    <t>6.6542E+07</t>
  </si>
  <si>
    <t>6.60175E+07</t>
  </si>
  <si>
    <t>6.54555E+07</t>
  </si>
  <si>
    <t>6.48551E+07</t>
  </si>
  <si>
    <t>8.1509E+08</t>
  </si>
  <si>
    <t>4.21497E+08</t>
  </si>
  <si>
    <t>1.5956E+09</t>
  </si>
  <si>
    <t>9.68387E+08</t>
  </si>
  <si>
    <t>7.33552E+08</t>
  </si>
  <si>
    <t>5.89236E+08</t>
  </si>
  <si>
    <t>6.44244E+08</t>
  </si>
  <si>
    <t>7.06974E+08</t>
  </si>
  <si>
    <t>8.83613E+08</t>
  </si>
  <si>
    <t>1.01048E+09</t>
  </si>
  <si>
    <t>8.32214E+08</t>
  </si>
  <si>
    <t>7.20039E+08</t>
  </si>
  <si>
    <t>6.71334E+08</t>
  </si>
  <si>
    <t>6.66482E+08</t>
  </si>
  <si>
    <t>6.51432E+08</t>
  </si>
  <si>
    <t>5.87291E+08</t>
  </si>
  <si>
    <t>5.11826E+08</t>
  </si>
  <si>
    <t>4.06185E+08</t>
  </si>
  <si>
    <t>3.51765E+08</t>
  </si>
  <si>
    <t>2.6895E+08</t>
  </si>
  <si>
    <t>2.81186E+08</t>
  </si>
  <si>
    <t>3.58425E+08</t>
  </si>
  <si>
    <t>4.4065E+08</t>
  </si>
  <si>
    <t>5.11032E+08</t>
  </si>
  <si>
    <t>5.8464E+08</t>
  </si>
  <si>
    <t>6.075E+08</t>
  </si>
  <si>
    <t>6.28581E+08</t>
  </si>
  <si>
    <t>6.39662E+08</t>
  </si>
  <si>
    <t>6.67858E+08</t>
  </si>
  <si>
    <t>6.74481E+08</t>
  </si>
  <si>
    <t>3.75976E+07</t>
  </si>
  <si>
    <t>3.82629E+07</t>
  </si>
  <si>
    <t>1.94424E+07</t>
  </si>
  <si>
    <t>3.45799E+07</t>
  </si>
  <si>
    <t>3.72667E+07</t>
  </si>
  <si>
    <t>3.59562E+07</t>
  </si>
  <si>
    <t>3.33096E+07</t>
  </si>
  <si>
    <t>2.84536E+07</t>
  </si>
  <si>
    <t>2.29527E+07</t>
  </si>
  <si>
    <t>1.32179E+07</t>
  </si>
  <si>
    <t>1.25656E+07</t>
  </si>
  <si>
    <t>1.33801E+07</t>
  </si>
  <si>
    <t>1.42703E+07</t>
  </si>
  <si>
    <t>1.50588E+07</t>
  </si>
  <si>
    <t>1.38822E+07</t>
  </si>
  <si>
    <t>1.309E+07</t>
  </si>
  <si>
    <t>1.24982E+07</t>
  </si>
  <si>
    <t>1.09654E+07</t>
  </si>
  <si>
    <t>1.04222E+07</t>
  </si>
  <si>
    <t>1.06598E+07</t>
  </si>
  <si>
    <t>1.13769E+07</t>
  </si>
  <si>
    <t>1.17827E+07</t>
  </si>
  <si>
    <t>1.18949E+07</t>
  </si>
  <si>
    <t>1.18818E+07</t>
  </si>
  <si>
    <t>1.20434E+07</t>
  </si>
  <si>
    <t>1.20985E+07</t>
  </si>
  <si>
    <t>1.23144E+07</t>
  </si>
  <si>
    <t>1.20206E+07</t>
  </si>
  <si>
    <t>1.22699E+07</t>
  </si>
  <si>
    <t>1.12716E+09</t>
  </si>
  <si>
    <t>1.10165E+09</t>
  </si>
  <si>
    <t>1.0618E+09</t>
  </si>
  <si>
    <t>1.03436E+09</t>
  </si>
  <si>
    <t>8.8278E+08</t>
  </si>
  <si>
    <t>8.37607E+08</t>
  </si>
  <si>
    <t>8.1031E+08</t>
  </si>
  <si>
    <t>8.01124E+08</t>
  </si>
  <si>
    <t>7.91936E+08</t>
  </si>
  <si>
    <t>7.76593E+08</t>
  </si>
  <si>
    <t>6.45746E+08</t>
  </si>
  <si>
    <t>7.21404E+08</t>
  </si>
  <si>
    <t>7.46059E+08</t>
  </si>
  <si>
    <t>7.64414E+08</t>
  </si>
  <si>
    <t>8.10283E+08</t>
  </si>
  <si>
    <t>8.28535E+08</t>
  </si>
  <si>
    <t>8.37584E+08</t>
  </si>
  <si>
    <t>2.71743E+07</t>
  </si>
  <si>
    <t>1.06501E+11</t>
  </si>
  <si>
    <t>9.77889E+10</t>
  </si>
  <si>
    <t>6.84012E+10</t>
  </si>
  <si>
    <t>8.6628E+10</t>
  </si>
  <si>
    <t>8.20945E+10</t>
  </si>
  <si>
    <t>7.91681E+10</t>
  </si>
  <si>
    <t>7.10472E+10</t>
  </si>
  <si>
    <t>6.31568E+10</t>
  </si>
  <si>
    <t>4.44028E+10</t>
  </si>
  <si>
    <t>3.17367E+10</t>
  </si>
  <si>
    <t>2.72394E+10</t>
  </si>
  <si>
    <t>2.4885E+10</t>
  </si>
  <si>
    <t>2.46623E+10</t>
  </si>
  <si>
    <t>2.46068E+10</t>
  </si>
  <si>
    <t>2.42921E+10</t>
  </si>
  <si>
    <t>2.19371E+10</t>
  </si>
  <si>
    <t>1.99738E+10</t>
  </si>
  <si>
    <t>1.91619E+10</t>
  </si>
  <si>
    <t>1.57349E+10</t>
  </si>
  <si>
    <t>1.30134E+10</t>
  </si>
  <si>
    <t>1.27487E+10</t>
  </si>
  <si>
    <t>1.34066E+10</t>
  </si>
  <si>
    <t>1.39954E+10</t>
  </si>
  <si>
    <t>1.40929E+10</t>
  </si>
  <si>
    <t>1.33349E+10</t>
  </si>
  <si>
    <t>1.35669E+10</t>
  </si>
  <si>
    <t>1.36949E+10</t>
  </si>
  <si>
    <t>1.36602E+10</t>
  </si>
  <si>
    <t>1.33108E+10</t>
  </si>
  <si>
    <t>1.3503E+10</t>
  </si>
  <si>
    <t>5.04167E+08</t>
  </si>
  <si>
    <t>2.82278E+08</t>
  </si>
  <si>
    <t>5.78336E+08</t>
  </si>
  <si>
    <t>4.31454E+08</t>
  </si>
  <si>
    <t>2.98047E+08</t>
  </si>
  <si>
    <t>1.99687E+08</t>
  </si>
  <si>
    <t>1.88574E+08</t>
  </si>
  <si>
    <t>1.73557E+08</t>
  </si>
  <si>
    <t>2.02533E+08</t>
  </si>
  <si>
    <t>2.0863E+08</t>
  </si>
  <si>
    <t>1.50352E+08</t>
  </si>
  <si>
    <t>1.2619E+08</t>
  </si>
  <si>
    <t>1.18113E+08</t>
  </si>
  <si>
    <t>1.2159E+08</t>
  </si>
  <si>
    <t>1.21046E+08</t>
  </si>
  <si>
    <t>1.02409E+08</t>
  </si>
  <si>
    <t>8.13722E+07</t>
  </si>
  <si>
    <t>5.90155E+07</t>
  </si>
  <si>
    <t>4.48278E+07</t>
  </si>
  <si>
    <t>2.83949E+07</t>
  </si>
  <si>
    <t>2.08289E+07</t>
  </si>
  <si>
    <t>2.15848E+07</t>
  </si>
  <si>
    <t>2.44645E+07</t>
  </si>
  <si>
    <t>2.64133E+07</t>
  </si>
  <si>
    <t>1.90195E+07</t>
  </si>
  <si>
    <t>1.77922E+07</t>
  </si>
  <si>
    <t>1.68794E+07</t>
  </si>
  <si>
    <t>1.56525E+07</t>
  </si>
  <si>
    <t>1.58023E+07</t>
  </si>
  <si>
    <t>1.42643E+07</t>
  </si>
  <si>
    <t>1.02138E+10</t>
  </si>
  <si>
    <t>1.13383E+10</t>
  </si>
  <si>
    <t>1.18985E+10</t>
  </si>
  <si>
    <t>1.05779E+10</t>
  </si>
  <si>
    <t>1.06128E+10</t>
  </si>
  <si>
    <t>1.01118E+10</t>
  </si>
  <si>
    <t>9.77696E+09</t>
  </si>
  <si>
    <t>9.29463E+09</t>
  </si>
  <si>
    <t>9.10736E+09</t>
  </si>
  <si>
    <t>8.35182E+09</t>
  </si>
  <si>
    <t>7.46344E+09</t>
  </si>
  <si>
    <t>6.84031E+09</t>
  </si>
  <si>
    <t>6.83506E+09</t>
  </si>
  <si>
    <t>6.99202E+09</t>
  </si>
  <si>
    <t>7.07187E+09</t>
  </si>
  <si>
    <t>6.66588E+09</t>
  </si>
  <si>
    <t>6.19698E+09</t>
  </si>
  <si>
    <t>5.64271E+09</t>
  </si>
  <si>
    <t>5.01467E+09</t>
  </si>
  <si>
    <t>4.3733E+09</t>
  </si>
  <si>
    <t>4.47571E+09</t>
  </si>
  <si>
    <t>5.07732E+09</t>
  </si>
  <si>
    <t>5.6381E+09</t>
  </si>
  <si>
    <t>6.19419E+09</t>
  </si>
  <si>
    <t>6.74063E+09</t>
  </si>
  <si>
    <t>7.3357E+09</t>
  </si>
  <si>
    <t>7.9246E+09</t>
  </si>
  <si>
    <t>8.47559E+09</t>
  </si>
  <si>
    <t>9.01586E+09</t>
  </si>
  <si>
    <t>9.5841E+09</t>
  </si>
  <si>
    <t>4.73309E+08</t>
  </si>
  <si>
    <t>4.56947E+08</t>
  </si>
  <si>
    <t>4.45094E+08</t>
  </si>
  <si>
    <t>4.21999E+08</t>
  </si>
  <si>
    <t>3.9828E+08</t>
  </si>
  <si>
    <t>3.8044E+08</t>
  </si>
  <si>
    <t>3.63538E+08</t>
  </si>
  <si>
    <t>3.45468E+08</t>
  </si>
  <si>
    <t>3.27241E+08</t>
  </si>
  <si>
    <t>3.11931E+08</t>
  </si>
  <si>
    <t>2.97408E+08</t>
  </si>
  <si>
    <t>2.83058E+08</t>
  </si>
  <si>
    <t>2.67897E+08</t>
  </si>
  <si>
    <t>2.04156E+08</t>
  </si>
  <si>
    <t>1.71723E+08</t>
  </si>
  <si>
    <t>1.60644E+08</t>
  </si>
  <si>
    <t>1.55105E+08</t>
  </si>
  <si>
    <t>1.45742E+08</t>
  </si>
  <si>
    <t>1.3034E+08</t>
  </si>
  <si>
    <t>1.16643E+08</t>
  </si>
  <si>
    <t>1.12236E+08</t>
  </si>
  <si>
    <t>9.06155E+07</t>
  </si>
  <si>
    <t>8.99013E+07</t>
  </si>
  <si>
    <t>8.9136E+07</t>
  </si>
  <si>
    <t>8.83183E+07</t>
  </si>
  <si>
    <t>7.91349E+08</t>
  </si>
  <si>
    <t>4.09221E+08</t>
  </si>
  <si>
    <t>1.54912E+09</t>
  </si>
  <si>
    <t>9.40181E+08</t>
  </si>
  <si>
    <t>7.12186E+08</t>
  </si>
  <si>
    <t>5.72073E+08</t>
  </si>
  <si>
    <t>6.25479E+08</t>
  </si>
  <si>
    <t>6.86383E+08</t>
  </si>
  <si>
    <t>8.57876E+08</t>
  </si>
  <si>
    <t>9.81047E+08</t>
  </si>
  <si>
    <t>8.07975E+08</t>
  </si>
  <si>
    <t>6.99067E+08</t>
  </si>
  <si>
    <t>6.51781E+08</t>
  </si>
  <si>
    <t>6.4707E+08</t>
  </si>
  <si>
    <t>6.32458E+08</t>
  </si>
  <si>
    <t>5.70186E+08</t>
  </si>
  <si>
    <t>4.96918E+08</t>
  </si>
  <si>
    <t>3.4152E+08</t>
  </si>
  <si>
    <t>2.61117E+08</t>
  </si>
  <si>
    <t>2.72996E+08</t>
  </si>
  <si>
    <t>3.47986E+08</t>
  </si>
  <si>
    <t>4.27816E+08</t>
  </si>
  <si>
    <t>4.96148E+08</t>
  </si>
  <si>
    <t>5.67612E+08</t>
  </si>
  <si>
    <t>5.89806E+08</t>
  </si>
  <si>
    <t>6.10273E+08</t>
  </si>
  <si>
    <t>6.21031E+08</t>
  </si>
  <si>
    <t>6.48406E+08</t>
  </si>
  <si>
    <t>6.54836E+08</t>
  </si>
  <si>
    <t>1.24571E+09</t>
  </si>
  <si>
    <t>1.26775E+09</t>
  </si>
  <si>
    <t>6.44175E+08</t>
  </si>
  <si>
    <t>1.14572E+09</t>
  </si>
  <si>
    <t>1.23474E+09</t>
  </si>
  <si>
    <t>1.19132E+09</t>
  </si>
  <si>
    <t>1.10363E+09</t>
  </si>
  <si>
    <t>9.42739E+08</t>
  </si>
  <si>
    <t>7.60482E+08</t>
  </si>
  <si>
    <t>5.00514E+08</t>
  </si>
  <si>
    <t>4.37944E+08</t>
  </si>
  <si>
    <t>4.16329E+08</t>
  </si>
  <si>
    <t>4.43318E+08</t>
  </si>
  <si>
    <t>4.72811E+08</t>
  </si>
  <si>
    <t>4.98935E+08</t>
  </si>
  <si>
    <t>4.59953E+08</t>
  </si>
  <si>
    <t>4.33705E+08</t>
  </si>
  <si>
    <t>4.14096E+08</t>
  </si>
  <si>
    <t>3.63312E+08</t>
  </si>
  <si>
    <t>3.45315E+08</t>
  </si>
  <si>
    <t>3.53185E+08</t>
  </si>
  <si>
    <t>3.76945E+08</t>
  </si>
  <si>
    <t>3.9039E+08</t>
  </si>
  <si>
    <t>3.94108E+08</t>
  </si>
  <si>
    <t>3.93676E+08</t>
  </si>
  <si>
    <t>3.99029E+08</t>
  </si>
  <si>
    <t>4.00853E+08</t>
  </si>
  <si>
    <t>4.08008E+08</t>
  </si>
  <si>
    <t>3.98272E+08</t>
  </si>
  <si>
    <t>4.06533E+08</t>
  </si>
  <si>
    <t>5.48578E+09</t>
  </si>
  <si>
    <t>5.36163E+09</t>
  </si>
  <si>
    <t>5.1677E+09</t>
  </si>
  <si>
    <t>5.03416E+09</t>
  </si>
  <si>
    <t>4.29642E+09</t>
  </si>
  <si>
    <t>4.07657E+09</t>
  </si>
  <si>
    <t>3.94371E+09</t>
  </si>
  <si>
    <t>3.89901E+09</t>
  </si>
  <si>
    <t>3.85429E+09</t>
  </si>
  <si>
    <t>3.77962E+09</t>
  </si>
  <si>
    <t>3.14279E+09</t>
  </si>
  <si>
    <t>3.51102E+09</t>
  </si>
  <si>
    <t>3.63101E+09</t>
  </si>
  <si>
    <t>3.72034E+09</t>
  </si>
  <si>
    <t>3.94358E+09</t>
  </si>
  <si>
    <t>4.03241E+09</t>
  </si>
  <si>
    <t>4.07646E+09</t>
  </si>
  <si>
    <t>2.63828E+07</t>
  </si>
  <si>
    <t>1.54911E+10</t>
  </si>
  <si>
    <t>1.42238E+10</t>
  </si>
  <si>
    <t>9.94926E+09</t>
  </si>
  <si>
    <t>1.26004E+10</t>
  </si>
  <si>
    <t>1.1941E+10</t>
  </si>
  <si>
    <t>1.15154E+10</t>
  </si>
  <si>
    <t>1.03341E+10</t>
  </si>
  <si>
    <t>9.18645E+09</t>
  </si>
  <si>
    <t>6.45859E+09</t>
  </si>
  <si>
    <t>4.61624E+09</t>
  </si>
  <si>
    <t>3.9621E+09</t>
  </si>
  <si>
    <t>3.61964E+09</t>
  </si>
  <si>
    <t>3.57917E+09</t>
  </si>
  <si>
    <t>3.5334E+09</t>
  </si>
  <si>
    <t>3.19085E+09</t>
  </si>
  <si>
    <t>2.90527E+09</t>
  </si>
  <si>
    <t>2.78719E+09</t>
  </si>
  <si>
    <t>2.28871E+09</t>
  </si>
  <si>
    <t>1.89286E+09</t>
  </si>
  <si>
    <t>1.85436E+09</t>
  </si>
  <si>
    <t>1.95005E+09</t>
  </si>
  <si>
    <t>2.0357E+09</t>
  </si>
  <si>
    <t>2.04988E+09</t>
  </si>
  <si>
    <t>1.93962E+09</t>
  </si>
  <si>
    <t>1.97337E+09</t>
  </si>
  <si>
    <t>1.99199E+09</t>
  </si>
  <si>
    <t>1.98694E+09</t>
  </si>
  <si>
    <t>1.93611E+09</t>
  </si>
  <si>
    <t>1.96408E+09</t>
  </si>
  <si>
    <t>5.04167E+07</t>
  </si>
  <si>
    <t>2.82278E+07</t>
  </si>
  <si>
    <t>5.78336E+07</t>
  </si>
  <si>
    <t>4.31454E+07</t>
  </si>
  <si>
    <t>2.98047E+07</t>
  </si>
  <si>
    <t>1.99687E+07</t>
  </si>
  <si>
    <t>1.88574E+07</t>
  </si>
  <si>
    <t>1.73557E+07</t>
  </si>
  <si>
    <t>2.02533E+07</t>
  </si>
  <si>
    <t>2.0863E+07</t>
  </si>
  <si>
    <t>1.50352E+07</t>
  </si>
  <si>
    <t>1.2619E+07</t>
  </si>
  <si>
    <t>1.18113E+07</t>
  </si>
  <si>
    <t>1.2159E+07</t>
  </si>
  <si>
    <t>1.21046E+07</t>
  </si>
  <si>
    <t>1.02409E+07</t>
  </si>
  <si>
    <t>8.13722E+06</t>
  </si>
  <si>
    <t>5.90155E+06</t>
  </si>
  <si>
    <t>4.48278E+06</t>
  </si>
  <si>
    <t>2.83949E+06</t>
  </si>
  <si>
    <t>2.08289E+06</t>
  </si>
  <si>
    <t>2.15848E+06</t>
  </si>
  <si>
    <t>2.44645E+06</t>
  </si>
  <si>
    <t>2.64133E+06</t>
  </si>
  <si>
    <t>1.90195E+06</t>
  </si>
  <si>
    <t>1.77922E+06</t>
  </si>
  <si>
    <t>1.68794E+06</t>
  </si>
  <si>
    <t>1.56525E+06</t>
  </si>
  <si>
    <t>1.58023E+06</t>
  </si>
  <si>
    <t>1.42643E+06</t>
  </si>
  <si>
    <t>1.02138E+09</t>
  </si>
  <si>
    <t>1.13383E+09</t>
  </si>
  <si>
    <t>1.18985E+09</t>
  </si>
  <si>
    <t>1.05779E+09</t>
  </si>
  <si>
    <t>1.06128E+09</t>
  </si>
  <si>
    <t>1.01118E+09</t>
  </si>
  <si>
    <t>9.77696E+08</t>
  </si>
  <si>
    <t>9.29463E+08</t>
  </si>
  <si>
    <t>9.10736E+08</t>
  </si>
  <si>
    <t>8.35182E+08</t>
  </si>
  <si>
    <t>7.46344E+08</t>
  </si>
  <si>
    <t>6.84031E+08</t>
  </si>
  <si>
    <t>6.83506E+08</t>
  </si>
  <si>
    <t>6.99202E+08</t>
  </si>
  <si>
    <t>7.07187E+08</t>
  </si>
  <si>
    <t>6.66588E+08</t>
  </si>
  <si>
    <t>6.19698E+08</t>
  </si>
  <si>
    <t>5.64271E+08</t>
  </si>
  <si>
    <t>5.01467E+08</t>
  </si>
  <si>
    <t>4.3733E+08</t>
  </si>
  <si>
    <t>4.47571E+08</t>
  </si>
  <si>
    <t>5.07732E+08</t>
  </si>
  <si>
    <t>5.6381E+08</t>
  </si>
  <si>
    <t>6.19419E+08</t>
  </si>
  <si>
    <t>6.74063E+08</t>
  </si>
  <si>
    <t>7.3357E+08</t>
  </si>
  <si>
    <t>7.9246E+08</t>
  </si>
  <si>
    <t>8.47559E+08</t>
  </si>
  <si>
    <t>9.01586E+08</t>
  </si>
  <si>
    <t>9.5841E+08</t>
  </si>
  <si>
    <t>9.46618E+07</t>
  </si>
  <si>
    <t>9.13895E+07</t>
  </si>
  <si>
    <t>8.90188E+07</t>
  </si>
  <si>
    <t>8.43998E+07</t>
  </si>
  <si>
    <t>7.96561E+07</t>
  </si>
  <si>
    <t>7.6088E+07</t>
  </si>
  <si>
    <t>7.27076E+07</t>
  </si>
  <si>
    <t>6.90937E+07</t>
  </si>
  <si>
    <t>6.54481E+07</t>
  </si>
  <si>
    <t>6.23861E+07</t>
  </si>
  <si>
    <t>5.94817E+07</t>
  </si>
  <si>
    <t>5.66116E+07</t>
  </si>
  <si>
    <t>5.35795E+07</t>
  </si>
  <si>
    <t>4.08312E+07</t>
  </si>
  <si>
    <t>3.43447E+07</t>
  </si>
  <si>
    <t>3.21289E+07</t>
  </si>
  <si>
    <t>3.1021E+07</t>
  </si>
  <si>
    <t>3.0467E+07</t>
  </si>
  <si>
    <t>2.91484E+07</t>
  </si>
  <si>
    <t>2.6068E+07</t>
  </si>
  <si>
    <t>2.33286E+07</t>
  </si>
  <si>
    <t>2.24472E+07</t>
  </si>
  <si>
    <t>1.81231E+07</t>
  </si>
  <si>
    <t>1.79803E+07</t>
  </si>
  <si>
    <t>1.78272E+07</t>
  </si>
  <si>
    <t>1.76637E+07</t>
  </si>
  <si>
    <t>7.91349E+07</t>
  </si>
  <si>
    <t>4.09221E+07</t>
  </si>
  <si>
    <t>1.54912E+08</t>
  </si>
  <si>
    <t>9.40181E+07</t>
  </si>
  <si>
    <t>7.12186E+07</t>
  </si>
  <si>
    <t>5.72073E+07</t>
  </si>
  <si>
    <t>6.25479E+07</t>
  </si>
  <si>
    <t>6.86383E+07</t>
  </si>
  <si>
    <t>8.57876E+07</t>
  </si>
  <si>
    <t>9.81047E+07</t>
  </si>
  <si>
    <t>8.07975E+07</t>
  </si>
  <si>
    <t>6.99067E+07</t>
  </si>
  <si>
    <t>6.51781E+07</t>
  </si>
  <si>
    <t>6.4707E+07</t>
  </si>
  <si>
    <t>6.32458E+07</t>
  </si>
  <si>
    <t>5.70186E+07</t>
  </si>
  <si>
    <t>4.96918E+07</t>
  </si>
  <si>
    <t>3.94355E+07</t>
  </si>
  <si>
    <t>3.4152E+07</t>
  </si>
  <si>
    <t>2.61117E+07</t>
  </si>
  <si>
    <t>2.72996E+07</t>
  </si>
  <si>
    <t>3.47986E+07</t>
  </si>
  <si>
    <t>4.27816E+07</t>
  </si>
  <si>
    <t>4.96148E+07</t>
  </si>
  <si>
    <t>5.67612E+07</t>
  </si>
  <si>
    <t>5.89806E+07</t>
  </si>
  <si>
    <t>6.10273E+07</t>
  </si>
  <si>
    <t>6.21031E+07</t>
  </si>
  <si>
    <t>6.48406E+07</t>
  </si>
  <si>
    <t>6.54836E+07</t>
  </si>
  <si>
    <t>1.81193E+08</t>
  </si>
  <si>
    <t>1.844E+08</t>
  </si>
  <si>
    <t>9.36981E+07</t>
  </si>
  <si>
    <t>1.6665E+08</t>
  </si>
  <si>
    <t>1.79599E+08</t>
  </si>
  <si>
    <t>1.73283E+08</t>
  </si>
  <si>
    <t>1.60528E+08</t>
  </si>
  <si>
    <t>1.37126E+08</t>
  </si>
  <si>
    <t>1.10616E+08</t>
  </si>
  <si>
    <t>7.2802E+07</t>
  </si>
  <si>
    <t>6.37009E+07</t>
  </si>
  <si>
    <t>6.05569E+07</t>
  </si>
  <si>
    <t>6.44826E+07</t>
  </si>
  <si>
    <t>6.87725E+07</t>
  </si>
  <si>
    <t>7.25724E+07</t>
  </si>
  <si>
    <t>6.69023E+07</t>
  </si>
  <si>
    <t>6.30843E+07</t>
  </si>
  <si>
    <t>6.02322E+07</t>
  </si>
  <si>
    <t>5.28454E+07</t>
  </si>
  <si>
    <t>5.02276E+07</t>
  </si>
  <si>
    <t>5.13724E+07</t>
  </si>
  <si>
    <t>5.48284E+07</t>
  </si>
  <si>
    <t>5.6784E+07</t>
  </si>
  <si>
    <t>5.73248E+07</t>
  </si>
  <si>
    <t>5.72619E+07</t>
  </si>
  <si>
    <t>5.80406E+07</t>
  </si>
  <si>
    <t>5.83059E+07</t>
  </si>
  <si>
    <t>5.93466E+07</t>
  </si>
  <si>
    <t>5.79305E+07</t>
  </si>
  <si>
    <t>5.9132E+07</t>
  </si>
  <si>
    <t>7.20009E+08</t>
  </si>
  <si>
    <t>7.03714E+08</t>
  </si>
  <si>
    <t>6.7826E+08</t>
  </si>
  <si>
    <t>6.60733E+08</t>
  </si>
  <si>
    <t>5.63905E+08</t>
  </si>
  <si>
    <t>5.35049E+08</t>
  </si>
  <si>
    <t>5.17612E+08</t>
  </si>
  <si>
    <t>5.11745E+08</t>
  </si>
  <si>
    <t>5.05875E+08</t>
  </si>
  <si>
    <t>4.96075E+08</t>
  </si>
  <si>
    <t>4.12492E+08</t>
  </si>
  <si>
    <t>4.60821E+08</t>
  </si>
  <si>
    <t>4.7657E+08</t>
  </si>
  <si>
    <t>4.88295E+08</t>
  </si>
  <si>
    <t>5.17595E+08</t>
  </si>
  <si>
    <t>5.29254E+08</t>
  </si>
  <si>
    <t>5.35035E+08</t>
  </si>
  <si>
    <t>2.63828E+06</t>
  </si>
  <si>
    <t>2.6518E+14</t>
  </si>
  <si>
    <t>2.72678E+14</t>
  </si>
  <si>
    <t>2.73462E+14</t>
  </si>
  <si>
    <t>2.57973E+14</t>
  </si>
  <si>
    <t>2.5876E+14</t>
  </si>
  <si>
    <t>2.59428E+14</t>
  </si>
  <si>
    <t>2.59695E+14</t>
  </si>
  <si>
    <t>2.59633E+14</t>
  </si>
  <si>
    <t>2.58981E+14</t>
  </si>
  <si>
    <t>2.58056E+14</t>
  </si>
  <si>
    <t>2.56827E+14</t>
  </si>
  <si>
    <t>2.556E+14</t>
  </si>
  <si>
    <t>2.54769E+14</t>
  </si>
  <si>
    <t>2.53832E+14</t>
  </si>
  <si>
    <t>2.52911E+14</t>
  </si>
  <si>
    <t>2.52143E+14</t>
  </si>
  <si>
    <t>2.5146E+14</t>
  </si>
  <si>
    <t>2.5062E+14</t>
  </si>
  <si>
    <t>2.4998E+14</t>
  </si>
  <si>
    <t>2.49411E+14</t>
  </si>
  <si>
    <t>2.48895E+14</t>
  </si>
  <si>
    <t>2.48405E+14</t>
  </si>
  <si>
    <t>2.48022E+14</t>
  </si>
  <si>
    <t>2.4784E+14</t>
  </si>
  <si>
    <t>2.47495E+14</t>
  </si>
  <si>
    <t>2.46903E+14</t>
  </si>
  <si>
    <t>2.46374E+14</t>
  </si>
  <si>
    <t>2.46097E+14</t>
  </si>
  <si>
    <t>2.45829E+14</t>
  </si>
  <si>
    <t>2.45522E+14</t>
  </si>
  <si>
    <t>2.46146E+11</t>
  </si>
  <si>
    <t>2.83129E+11</t>
  </si>
  <si>
    <t>3.00385E+11</t>
  </si>
  <si>
    <t>2.69554E+11</t>
  </si>
  <si>
    <t>2.58395E+11</t>
  </si>
  <si>
    <t>2.49901E+11</t>
  </si>
  <si>
    <t>2.42917E+11</t>
  </si>
  <si>
    <t>2.36916E+11</t>
  </si>
  <si>
    <t>2.31994E+11</t>
  </si>
  <si>
    <t>2.27525E+11</t>
  </si>
  <si>
    <t>2.23505E+11</t>
  </si>
  <si>
    <t>2.19486E+11</t>
  </si>
  <si>
    <t>2.15978E+11</t>
  </si>
  <si>
    <t>2.12222E+11</t>
  </si>
  <si>
    <t>2.08526E+11</t>
  </si>
  <si>
    <t>2.04783E+11</t>
  </si>
  <si>
    <t>2.01345E+11</t>
  </si>
  <si>
    <t>1.9801E+11</t>
  </si>
  <si>
    <t>1.94812E+11</t>
  </si>
  <si>
    <t>1.91678E+11</t>
  </si>
  <si>
    <t>1.88906E+11</t>
  </si>
  <si>
    <t>1.86196E+11</t>
  </si>
  <si>
    <t>1.83792E+11</t>
  </si>
  <si>
    <t>1.81345E+11</t>
  </si>
  <si>
    <t>1.79122E+11</t>
  </si>
  <si>
    <t>1.77294E+11</t>
  </si>
  <si>
    <t>1.75471E+11</t>
  </si>
  <si>
    <t>1.73491E+11</t>
  </si>
  <si>
    <t>1.71571E+11</t>
  </si>
  <si>
    <t>1.69528E+11</t>
  </si>
  <si>
    <t>1.76074E+12</t>
  </si>
  <si>
    <t>2.02794E+12</t>
  </si>
  <si>
    <t>2.15272E+12</t>
  </si>
  <si>
    <t>1.93062E+12</t>
  </si>
  <si>
    <t>1.8497E+12</t>
  </si>
  <si>
    <t>1.78809E+12</t>
  </si>
  <si>
    <t>1.73747E+12</t>
  </si>
  <si>
    <t>1.694E+12</t>
  </si>
  <si>
    <t>1.65839E+12</t>
  </si>
  <si>
    <t>1.62609E+12</t>
  </si>
  <si>
    <t>1.59707E+12</t>
  </si>
  <si>
    <t>1.56805E+12</t>
  </si>
  <si>
    <t>1.54269E+12</t>
  </si>
  <si>
    <t>1.51555E+12</t>
  </si>
  <si>
    <t>1.48885E+12</t>
  </si>
  <si>
    <t>1.4618E+12</t>
  </si>
  <si>
    <t>1.43694E+12</t>
  </si>
  <si>
    <t>1.41285E+12</t>
  </si>
  <si>
    <t>1.38973E+12</t>
  </si>
  <si>
    <t>1.36707E+12</t>
  </si>
  <si>
    <t>1.34703E+12</t>
  </si>
  <si>
    <t>1.32743E+12</t>
  </si>
  <si>
    <t>1.31005E+12</t>
  </si>
  <si>
    <t>1.29233E+12</t>
  </si>
  <si>
    <t>1.27625E+12</t>
  </si>
  <si>
    <t>1.26306E+12</t>
  </si>
  <si>
    <t>1.24989E+12</t>
  </si>
  <si>
    <t>1.23557E+12</t>
  </si>
  <si>
    <t>1.22168E+12</t>
  </si>
  <si>
    <t>1.20691E+12</t>
  </si>
  <si>
    <t>2.39287E+11</t>
  </si>
  <si>
    <t>2.50423E+11</t>
  </si>
  <si>
    <t>2.53536E+11</t>
  </si>
  <si>
    <t>2.36625E+11</t>
  </si>
  <si>
    <t>2.35518E+11</t>
  </si>
  <si>
    <t>2.34691E+11</t>
  </si>
  <si>
    <t>2.33774E+11</t>
  </si>
  <si>
    <t>2.32753E+11</t>
  </si>
  <si>
    <t>2.31445E+11</t>
  </si>
  <si>
    <t>2.30006E+11</t>
  </si>
  <si>
    <t>2.28405E+11</t>
  </si>
  <si>
    <t>2.2681E+11</t>
  </si>
  <si>
    <t>2.25593E+11</t>
  </si>
  <si>
    <t>2.24261E+11</t>
  </si>
  <si>
    <t>2.22948E+11</t>
  </si>
  <si>
    <t>2.21747E+11</t>
  </si>
  <si>
    <t>2.20653E+11</t>
  </si>
  <si>
    <t>2.19459E+11</t>
  </si>
  <si>
    <t>2.18438E+11</t>
  </si>
  <si>
    <t>2.1748E+11</t>
  </si>
  <si>
    <t>2.16616E+11</t>
  </si>
  <si>
    <t>2.15781E+11</t>
  </si>
  <si>
    <t>2.15068E+11</t>
  </si>
  <si>
    <t>2.14503E+11</t>
  </si>
  <si>
    <t>2.13849E+11</t>
  </si>
  <si>
    <t>2.13066E+11</t>
  </si>
  <si>
    <t>2.12329E+11</t>
  </si>
  <si>
    <t>2.11761E+11</t>
  </si>
  <si>
    <t>2.11209E+11</t>
  </si>
  <si>
    <t>2.1061E+11</t>
  </si>
  <si>
    <t>3.04593E+11</t>
  </si>
  <si>
    <t>3.45014E+11</t>
  </si>
  <si>
    <t>3.63619E+11</t>
  </si>
  <si>
    <t>3.28747E+11</t>
  </si>
  <si>
    <t>3.1717E+11</t>
  </si>
  <si>
    <t>3.08382E+11</t>
  </si>
  <si>
    <t>3.01109E+11</t>
  </si>
  <si>
    <t>2.94815E+11</t>
  </si>
  <si>
    <t>2.89549E+11</t>
  </si>
  <si>
    <t>2.8471E+11</t>
  </si>
  <si>
    <t>2.80292E+11</t>
  </si>
  <si>
    <t>2.75877E+11</t>
  </si>
  <si>
    <t>2.72075E+11</t>
  </si>
  <si>
    <t>2.67991E+11</t>
  </si>
  <si>
    <t>2.63972E+11</t>
  </si>
  <si>
    <t>2.59927E+11</t>
  </si>
  <si>
    <t>2.56215E+11</t>
  </si>
  <si>
    <t>2.52582E+11</t>
  </si>
  <si>
    <t>2.49126E+11</t>
  </si>
  <si>
    <t>2.4575E+11</t>
  </si>
  <si>
    <t>2.42767E+11</t>
  </si>
  <si>
    <t>2.39851E+11</t>
  </si>
  <si>
    <t>2.37281E+11</t>
  </si>
  <si>
    <t>2.34699E+11</t>
  </si>
  <si>
    <t>2.32322E+11</t>
  </si>
  <si>
    <t>2.30314E+11</t>
  </si>
  <si>
    <t>2.28323E+11</t>
  </si>
  <si>
    <t>2.26213E+11</t>
  </si>
  <si>
    <t>2.24169E+11</t>
  </si>
  <si>
    <t>2.21982E+11</t>
  </si>
  <si>
    <t>2.97605E+11</t>
  </si>
  <si>
    <t>3.375E+11</t>
  </si>
  <si>
    <t>3.55895E+11</t>
  </si>
  <si>
    <t>3.21593E+11</t>
  </si>
  <si>
    <t>3.10121E+11</t>
  </si>
  <si>
    <t>3.01409E+11</t>
  </si>
  <si>
    <t>2.94204E+11</t>
  </si>
  <si>
    <t>2.87973E+11</t>
  </si>
  <si>
    <t>2.82769E+11</t>
  </si>
  <si>
    <t>2.77991E+11</t>
  </si>
  <si>
    <t>2.73635E+11</t>
  </si>
  <si>
    <t>2.6928E+11</t>
  </si>
  <si>
    <t>2.65528E+11</t>
  </si>
  <si>
    <t>2.61498E+11</t>
  </si>
  <si>
    <t>2.57531E+11</t>
  </si>
  <si>
    <t>2.53537E+11</t>
  </si>
  <si>
    <t>2.49871E+11</t>
  </si>
  <si>
    <t>2.46286E+11</t>
  </si>
  <si>
    <t>2.42874E+11</t>
  </si>
  <si>
    <t>2.39539E+11</t>
  </si>
  <si>
    <t>2.36593E+11</t>
  </si>
  <si>
    <t>2.33712E+11</t>
  </si>
  <si>
    <t>2.31173E+11</t>
  </si>
  <si>
    <t>2.28618E+11</t>
  </si>
  <si>
    <t>2.26269E+11</t>
  </si>
  <si>
    <t>2.24289E+11</t>
  </si>
  <si>
    <t>2.22325E+11</t>
  </si>
  <si>
    <t>2.2024E+11</t>
  </si>
  <si>
    <t>2.18219E+11</t>
  </si>
  <si>
    <t>2.16057E+11</t>
  </si>
  <si>
    <t>1.97094E+10</t>
  </si>
  <si>
    <t>2.11395E+10</t>
  </si>
  <si>
    <t>2.14641E+10</t>
  </si>
  <si>
    <t>1.92756E+10</t>
  </si>
  <si>
    <t>1.88336E+10</t>
  </si>
  <si>
    <t>1.84757E+10</t>
  </si>
  <si>
    <t>1.81611E+10</t>
  </si>
  <si>
    <t>1.78712E+10</t>
  </si>
  <si>
    <t>1.7606E+10</t>
  </si>
  <si>
    <t>1.73531E+10</t>
  </si>
  <si>
    <t>1.71068E+10</t>
  </si>
  <si>
    <t>1.68605E+10</t>
  </si>
  <si>
    <t>1.66394E+10</t>
  </si>
  <si>
    <t>1.64092E+10</t>
  </si>
  <si>
    <t>1.61836E+10</t>
  </si>
  <si>
    <t>1.59655E+10</t>
  </si>
  <si>
    <t>1.57622E+10</t>
  </si>
  <si>
    <t>1.55633E+10</t>
  </si>
  <si>
    <t>1.53769E+10</t>
  </si>
  <si>
    <t>1.51967E+10</t>
  </si>
  <si>
    <t>1.50278E+10</t>
  </si>
  <si>
    <t>1.4865E+10</t>
  </si>
  <si>
    <t>1.47112E+10</t>
  </si>
  <si>
    <t>1.45651E+10</t>
  </si>
  <si>
    <t>1.44246E+10</t>
  </si>
  <si>
    <t>1.42938E+10</t>
  </si>
  <si>
    <t>1.41643E+10</t>
  </si>
  <si>
    <t>1.40352E+10</t>
  </si>
  <si>
    <t>1.39082E+10</t>
  </si>
  <si>
    <t>1.37826E+10</t>
  </si>
  <si>
    <t>1.54748E+10</t>
  </si>
  <si>
    <t>1.7648E+10</t>
  </si>
  <si>
    <t>1.86532E+10</t>
  </si>
  <si>
    <t>1.67912E+10</t>
  </si>
  <si>
    <t>1.61498E+10</t>
  </si>
  <si>
    <t>1.56612E+10</t>
  </si>
  <si>
    <t>1.52577E+10</t>
  </si>
  <si>
    <t>1.49093E+10</t>
  </si>
  <si>
    <t>1.46205E+10</t>
  </si>
  <si>
    <t>1.43567E+10</t>
  </si>
  <si>
    <t>1.41176E+10</t>
  </si>
  <si>
    <t>1.38786E+10</t>
  </si>
  <si>
    <t>1.36711E+10</t>
  </si>
  <si>
    <t>1.34489E+10</t>
  </si>
  <si>
    <t>1.32301E+10</t>
  </si>
  <si>
    <t>1.30093E+10</t>
  </si>
  <si>
    <t>1.28064E+10</t>
  </si>
  <si>
    <t>1.26088E+10</t>
  </si>
  <si>
    <t>1.242E+10</t>
  </si>
  <si>
    <t>1.22353E+10</t>
  </si>
  <si>
    <t>1.20717E+10</t>
  </si>
  <si>
    <t>1.19118E+10</t>
  </si>
  <si>
    <t>1.177E+10</t>
  </si>
  <si>
    <t>1.16267E+10</t>
  </si>
  <si>
    <t>1.14956E+10</t>
  </si>
  <si>
    <t>1.1386E+10</t>
  </si>
  <si>
    <t>1.11602E+10</t>
  </si>
  <si>
    <t>1.10469E+10</t>
  </si>
  <si>
    <t>1.09262E+10</t>
  </si>
  <si>
    <t>1.61715E+11</t>
  </si>
  <si>
    <t>1.82708E+11</t>
  </si>
  <si>
    <t>1.92363E+11</t>
  </si>
  <si>
    <t>1.74216E+11</t>
  </si>
  <si>
    <t>1.68283E+11</t>
  </si>
  <si>
    <t>1.63786E+11</t>
  </si>
  <si>
    <t>1.60061E+11</t>
  </si>
  <si>
    <t>1.56834E+11</t>
  </si>
  <si>
    <t>1.54124E+11</t>
  </si>
  <si>
    <t>1.51627E+11</t>
  </si>
  <si>
    <t>1.4934E+11</t>
  </si>
  <si>
    <t>1.47055E+11</t>
  </si>
  <si>
    <t>1.45094E+11</t>
  </si>
  <si>
    <t>1.42986E+11</t>
  </si>
  <si>
    <t>1.40911E+11</t>
  </si>
  <si>
    <t>1.38825E+11</t>
  </si>
  <si>
    <t>1.36912E+11</t>
  </si>
  <si>
    <t>1.35035E+11</t>
  </si>
  <si>
    <t>1.33254E+11</t>
  </si>
  <si>
    <t>1.31514E+11</t>
  </si>
  <si>
    <t>1.29979E+11</t>
  </si>
  <si>
    <t>1.28478E+11</t>
  </si>
  <si>
    <t>1.27159E+11</t>
  </si>
  <si>
    <t>1.25837E+11</t>
  </si>
  <si>
    <t>1.24617E+11</t>
  </si>
  <si>
    <t>1.23581E+11</t>
  </si>
  <si>
    <t>1.22556E+11</t>
  </si>
  <si>
    <t>1.21474E+11</t>
  </si>
  <si>
    <t>1.20427E+11</t>
  </si>
  <si>
    <t>1.19304E+11</t>
  </si>
  <si>
    <t>6.26235E+09</t>
  </si>
  <si>
    <t>6.43921E+09</t>
  </si>
  <si>
    <t>6.43011E+09</t>
  </si>
  <si>
    <t>6.01551E+09</t>
  </si>
  <si>
    <t>6.01797E+09</t>
  </si>
  <si>
    <t>6.01987E+09</t>
  </si>
  <si>
    <t>6.01472E+09</t>
  </si>
  <si>
    <t>6.00311E+09</t>
  </si>
  <si>
    <t>5.97986E+09</t>
  </si>
  <si>
    <t>5.95122E+09</t>
  </si>
  <si>
    <t>5.91617E+09</t>
  </si>
  <si>
    <t>5.88093E+09</t>
  </si>
  <si>
    <t>5.85402E+09</t>
  </si>
  <si>
    <t>5.82488E+09</t>
  </si>
  <si>
    <t>5.79647E+09</t>
  </si>
  <si>
    <t>5.77186E+09</t>
  </si>
  <si>
    <t>5.74956E+09</t>
  </si>
  <si>
    <t>5.72447E+09</t>
  </si>
  <si>
    <t>5.70401E+09</t>
  </si>
  <si>
    <t>5.68532E+09</t>
  </si>
  <si>
    <t>5.66774E+09</t>
  </si>
  <si>
    <t>5.6511E+09</t>
  </si>
  <si>
    <t>5.63653E+09</t>
  </si>
  <si>
    <t>5.62666E+09</t>
  </si>
  <si>
    <t>5.61368E+09</t>
  </si>
  <si>
    <t>5.59602E+09</t>
  </si>
  <si>
    <t>5.57965E+09</t>
  </si>
  <si>
    <t>5.56849E+09</t>
  </si>
  <si>
    <t>5.55754E+09</t>
  </si>
  <si>
    <t>5.54644E+09</t>
  </si>
  <si>
    <t>8.45323E+08</t>
  </si>
  <si>
    <t>8.69204E+08</t>
  </si>
  <si>
    <t>8.64363E+08</t>
  </si>
  <si>
    <t>8.01117E+08</t>
  </si>
  <si>
    <t>7.99179E+08</t>
  </si>
  <si>
    <t>7.9744E+08</t>
  </si>
  <si>
    <t>7.95066E+08</t>
  </si>
  <si>
    <t>7.92E+08</t>
  </si>
  <si>
    <t>7.87683E+08</t>
  </si>
  <si>
    <t>7.82796E+08</t>
  </si>
  <si>
    <t>7.77154E+08</t>
  </si>
  <si>
    <t>7.71466E+08</t>
  </si>
  <si>
    <t>7.66762E+08</t>
  </si>
  <si>
    <t>7.61801E+08</t>
  </si>
  <si>
    <t>7.56978E+08</t>
  </si>
  <si>
    <t>7.52696E+08</t>
  </si>
  <si>
    <t>7.48763E+08</t>
  </si>
  <si>
    <t>7.44581E+08</t>
  </si>
  <si>
    <t>7.41014E+08</t>
  </si>
  <si>
    <t>7.37697E+08</t>
  </si>
  <si>
    <t>7.34507E+08</t>
  </si>
  <si>
    <t>7.31492E+08</t>
  </si>
  <si>
    <t>7.28691E+08</t>
  </si>
  <si>
    <t>7.26515E+08</t>
  </si>
  <si>
    <t>7.24019E+08</t>
  </si>
  <si>
    <t>7.21052E+08</t>
  </si>
  <si>
    <t>7.18232E+08</t>
  </si>
  <si>
    <t>7.16008E+08</t>
  </si>
  <si>
    <t>7.13815E+08</t>
  </si>
  <si>
    <t>7.11706E+08</t>
  </si>
  <si>
    <t>6.09654E+13</t>
  </si>
  <si>
    <t>6.26914E+13</t>
  </si>
  <si>
    <t>6.28718E+13</t>
  </si>
  <si>
    <t>5.93094E+13</t>
  </si>
  <si>
    <t>5.94842E+13</t>
  </si>
  <si>
    <t>5.96359E+13</t>
  </si>
  <si>
    <t>5.97033E+13</t>
  </si>
  <si>
    <t>5.96838E+13</t>
  </si>
  <si>
    <t>5.95339E+13</t>
  </si>
  <si>
    <t>5.93192E+13</t>
  </si>
  <si>
    <t>5.90472E+13</t>
  </si>
  <si>
    <t>5.87694E+13</t>
  </si>
  <si>
    <t>5.85725E+13</t>
  </si>
  <si>
    <t>5.83478E+13</t>
  </si>
  <si>
    <t>5.81389E+13</t>
  </si>
  <si>
    <t>5.79553E+13</t>
  </si>
  <si>
    <t>5.77958E+13</t>
  </si>
  <si>
    <t>5.7617E+13</t>
  </si>
  <si>
    <t>5.74769E+13</t>
  </si>
  <si>
    <t>5.73459E+13</t>
  </si>
  <si>
    <t>5.72184E+13</t>
  </si>
  <si>
    <t>5.71086E+13</t>
  </si>
  <si>
    <t>5.70189E+13</t>
  </si>
  <si>
    <t>5.69671E+13</t>
  </si>
  <si>
    <t>5.68999E+13</t>
  </si>
  <si>
    <t>5.67556E+13</t>
  </si>
  <si>
    <t>5.66466E+13</t>
  </si>
  <si>
    <t>5.65722E+13</t>
  </si>
  <si>
    <t>5.65101E+13</t>
  </si>
  <si>
    <t>5.64361E+13</t>
  </si>
  <si>
    <t>5.65799E+10</t>
  </si>
  <si>
    <t>6.50666E+10</t>
  </si>
  <si>
    <t>6.90807E+10</t>
  </si>
  <si>
    <t>6.1962E+10</t>
  </si>
  <si>
    <t>5.93991E+10</t>
  </si>
  <si>
    <t>5.74524E+10</t>
  </si>
  <si>
    <t>5.58431E+10</t>
  </si>
  <si>
    <t>5.44643E+10</t>
  </si>
  <si>
    <t>5.33358E+10</t>
  </si>
  <si>
    <t>5.23029E+10</t>
  </si>
  <si>
    <t>5.13782E+10</t>
  </si>
  <si>
    <t>5.0459E+10</t>
  </si>
  <si>
    <t>4.96479E+10</t>
  </si>
  <si>
    <t>4.87868E+10</t>
  </si>
  <si>
    <t>4.79329E+10</t>
  </si>
  <si>
    <t>4.70809E+10</t>
  </si>
  <si>
    <t>4.62785E+10</t>
  </si>
  <si>
    <t>4.55158E+10</t>
  </si>
  <si>
    <t>4.47802E+10</t>
  </si>
  <si>
    <t>4.40691E+10</t>
  </si>
  <si>
    <t>4.34354E+10</t>
  </si>
  <si>
    <t>4.28093E+10</t>
  </si>
  <si>
    <t>4.22443E+10</t>
  </si>
  <si>
    <t>4.16826E+10</t>
  </si>
  <si>
    <t>4.11789E+10</t>
  </si>
  <si>
    <t>4.07636E+10</t>
  </si>
  <si>
    <t>4.03335E+10</t>
  </si>
  <si>
    <t>3.98825E+10</t>
  </si>
  <si>
    <t>3.94386E+10</t>
  </si>
  <si>
    <t>3.89815E+10</t>
  </si>
  <si>
    <t>4.0473E+11</t>
  </si>
  <si>
    <t>4.66044E+11</t>
  </si>
  <si>
    <t>4.95071E+11</t>
  </si>
  <si>
    <t>4.43789E+11</t>
  </si>
  <si>
    <t>4.25203E+11</t>
  </si>
  <si>
    <t>4.11085E+11</t>
  </si>
  <si>
    <t>3.99419E+11</t>
  </si>
  <si>
    <t>3.8943E+11</t>
  </si>
  <si>
    <t>3.81267E+11</t>
  </si>
  <si>
    <t>3.73801E+11</t>
  </si>
  <si>
    <t>3.67124E+11</t>
  </si>
  <si>
    <t>3.60487E+11</t>
  </si>
  <si>
    <t>3.54626E+11</t>
  </si>
  <si>
    <t>3.48405E+11</t>
  </si>
  <si>
    <t>3.42235E+11</t>
  </si>
  <si>
    <t>3.36077E+11</t>
  </si>
  <si>
    <t>3.30276E+11</t>
  </si>
  <si>
    <t>3.24765E+11</t>
  </si>
  <si>
    <t>3.19447E+11</t>
  </si>
  <si>
    <t>3.14305E+11</t>
  </si>
  <si>
    <t>3.09725E+11</t>
  </si>
  <si>
    <t>3.05198E+11</t>
  </si>
  <si>
    <t>3.01111E+11</t>
  </si>
  <si>
    <t>2.97045E+11</t>
  </si>
  <si>
    <t>2.93401E+11</t>
  </si>
  <si>
    <t>2.90404E+11</t>
  </si>
  <si>
    <t>2.87297E+11</t>
  </si>
  <si>
    <t>2.84036E+11</t>
  </si>
  <si>
    <t>2.80825E+11</t>
  </si>
  <si>
    <t>2.7752E+11</t>
  </si>
  <si>
    <t>5.50114E+10</t>
  </si>
  <si>
    <t>5.75709E+10</t>
  </si>
  <si>
    <t>5.82935E+10</t>
  </si>
  <si>
    <t>5.43998E+10</t>
  </si>
  <si>
    <t>5.41413E+10</t>
  </si>
  <si>
    <t>5.39505E+10</t>
  </si>
  <si>
    <t>5.37438E+10</t>
  </si>
  <si>
    <t>5.35051E+10</t>
  </si>
  <si>
    <t>5.32052E+10</t>
  </si>
  <si>
    <t>5.28718E+10</t>
  </si>
  <si>
    <t>5.25117E+10</t>
  </si>
  <si>
    <t>5.21489E+10</t>
  </si>
  <si>
    <t>5.18639E+10</t>
  </si>
  <si>
    <t>5.15509E+10</t>
  </si>
  <si>
    <t>5.12508E+10</t>
  </si>
  <si>
    <t>5.09701E+10</t>
  </si>
  <si>
    <t>5.07153E+10</t>
  </si>
  <si>
    <t>5.04524E+10</t>
  </si>
  <si>
    <t>5.02226E+10</t>
  </si>
  <si>
    <t>5.00037E+10</t>
  </si>
  <si>
    <t>4.97989E+10</t>
  </si>
  <si>
    <t>4.96086E+10</t>
  </si>
  <si>
    <t>4.9442E+10</t>
  </si>
  <si>
    <t>4.93046E+10</t>
  </si>
  <si>
    <t>4.91643E+10</t>
  </si>
  <si>
    <t>4.89787E+10</t>
  </si>
  <si>
    <t>4.88175E+10</t>
  </si>
  <si>
    <t>4.86796E+10</t>
  </si>
  <si>
    <t>4.85517E+10</t>
  </si>
  <si>
    <t>4.84136E+10</t>
  </si>
  <si>
    <t>7.00165E+10</t>
  </si>
  <si>
    <t>7.92929E+10</t>
  </si>
  <si>
    <t>8.36201E+10</t>
  </si>
  <si>
    <t>7.55706E+10</t>
  </si>
  <si>
    <t>7.29104E+10</t>
  </si>
  <si>
    <t>7.0896E+10</t>
  </si>
  <si>
    <t>6.92212E+10</t>
  </si>
  <si>
    <t>6.77738E+10</t>
  </si>
  <si>
    <t>6.65666E+10</t>
  </si>
  <si>
    <t>6.5448E+10</t>
  </si>
  <si>
    <t>6.44339E+10</t>
  </si>
  <si>
    <t>6.34247E+10</t>
  </si>
  <si>
    <t>6.25447E+10</t>
  </si>
  <si>
    <t>6.16066E+10</t>
  </si>
  <si>
    <t>6.06785E+10</t>
  </si>
  <si>
    <t>5.9756E+10</t>
  </si>
  <si>
    <t>5.88896E+10</t>
  </si>
  <si>
    <t>5.80611E+10</t>
  </si>
  <si>
    <t>5.7268E+10</t>
  </si>
  <si>
    <t>5.65019E+10</t>
  </si>
  <si>
    <t>5.58178E+10</t>
  </si>
  <si>
    <t>5.5145E+10</t>
  </si>
  <si>
    <t>5.45404E+10</t>
  </si>
  <si>
    <t>5.3946E+10</t>
  </si>
  <si>
    <t>5.34096E+10</t>
  </si>
  <si>
    <t>5.29516E+10</t>
  </si>
  <si>
    <t>5.24849E+10</t>
  </si>
  <si>
    <t>5.2002E+10</t>
  </si>
  <si>
    <t>5.15292E+10</t>
  </si>
  <si>
    <t>5.10393E+10</t>
  </si>
  <si>
    <t>6.841E+10</t>
  </si>
  <si>
    <t>7.75656E+10</t>
  </si>
  <si>
    <t>8.18442E+10</t>
  </si>
  <si>
    <t>7.3926E+10</t>
  </si>
  <si>
    <t>7.12897E+10</t>
  </si>
  <si>
    <t>6.9293E+10</t>
  </si>
  <si>
    <t>6.76338E+10</t>
  </si>
  <si>
    <t>6.62009E+10</t>
  </si>
  <si>
    <t>6.50079E+10</t>
  </si>
  <si>
    <t>6.39034E+10</t>
  </si>
  <si>
    <t>6.29032E+10</t>
  </si>
  <si>
    <t>6.1908E+10</t>
  </si>
  <si>
    <t>6.10395E+10</t>
  </si>
  <si>
    <t>6.01139E+10</t>
  </si>
  <si>
    <t>5.91979E+10</t>
  </si>
  <si>
    <t>5.82871E+10</t>
  </si>
  <si>
    <t>5.74316E+10</t>
  </si>
  <si>
    <t>5.66138E+10</t>
  </si>
  <si>
    <t>5.58306E+10</t>
  </si>
  <si>
    <t>5.50739E+10</t>
  </si>
  <si>
    <t>5.43984E+10</t>
  </si>
  <si>
    <t>5.37337E+10</t>
  </si>
  <si>
    <t>5.31363E+10</t>
  </si>
  <si>
    <t>5.25483E+10</t>
  </si>
  <si>
    <t>5.2018E+10</t>
  </si>
  <si>
    <t>5.15666E+10</t>
  </si>
  <si>
    <t>5.1106E+10</t>
  </si>
  <si>
    <t>5.06288E+10</t>
  </si>
  <si>
    <t>5.01614E+10</t>
  </si>
  <si>
    <t>4.96773E+10</t>
  </si>
  <si>
    <t>4.53096E+09</t>
  </si>
  <si>
    <t>4.85931E+09</t>
  </si>
  <si>
    <t>4.93521E+09</t>
  </si>
  <si>
    <t>4.43096E+09</t>
  </si>
  <si>
    <t>4.32967E+09</t>
  </si>
  <si>
    <t>4.2474E+09</t>
  </si>
  <si>
    <t>4.17513E+09</t>
  </si>
  <si>
    <t>4.10849E+09</t>
  </si>
  <si>
    <t>4.04757E+09</t>
  </si>
  <si>
    <t>3.98924E+09</t>
  </si>
  <si>
    <t>3.93258E+09</t>
  </si>
  <si>
    <t>3.87608E+09</t>
  </si>
  <si>
    <t>3.82506E+09</t>
  </si>
  <si>
    <t>3.77208E+09</t>
  </si>
  <si>
    <t>3.72029E+09</t>
  </si>
  <si>
    <t>3.67029E+09</t>
  </si>
  <si>
    <t>3.62324E+09</t>
  </si>
  <si>
    <t>3.57802E+09</t>
  </si>
  <si>
    <t>3.53479E+09</t>
  </si>
  <si>
    <t>3.49335E+09</t>
  </si>
  <si>
    <t>3.45508E+09</t>
  </si>
  <si>
    <t>3.4174E+09</t>
  </si>
  <si>
    <t>3.38209E+09</t>
  </si>
  <si>
    <t>3.34808E+09</t>
  </si>
  <si>
    <t>3.31616E+09</t>
  </si>
  <si>
    <t>3.2862E+09</t>
  </si>
  <si>
    <t>3.25612E+09</t>
  </si>
  <si>
    <t>3.22672E+09</t>
  </si>
  <si>
    <t>3.19745E+09</t>
  </si>
  <si>
    <t>3.16872E+09</t>
  </si>
  <si>
    <t>3.55714E+09</t>
  </si>
  <si>
    <t>4.05587E+09</t>
  </si>
  <si>
    <t>4.28966E+09</t>
  </si>
  <si>
    <t>3.85981E+09</t>
  </si>
  <si>
    <t>3.71248E+09</t>
  </si>
  <si>
    <t>3.6005E+09</t>
  </si>
  <si>
    <t>3.50753E+09</t>
  </si>
  <si>
    <t>3.42747E+09</t>
  </si>
  <si>
    <t>3.36126E+09</t>
  </si>
  <si>
    <t>3.30029E+09</t>
  </si>
  <si>
    <t>3.24532E+09</t>
  </si>
  <si>
    <t>3.19068E+09</t>
  </si>
  <si>
    <t>3.14269E+09</t>
  </si>
  <si>
    <t>3.09169E+09</t>
  </si>
  <si>
    <t>3.04116E+09</t>
  </si>
  <si>
    <t>2.99085E+09</t>
  </si>
  <si>
    <t>2.94351E+09</t>
  </si>
  <si>
    <t>2.89838E+09</t>
  </si>
  <si>
    <t>2.85499E+09</t>
  </si>
  <si>
    <t>2.81306E+09</t>
  </si>
  <si>
    <t>2.77561E+09</t>
  </si>
  <si>
    <t>2.70538E+09</t>
  </si>
  <si>
    <t>2.67243E+09</t>
  </si>
  <si>
    <t>2.64277E+09</t>
  </si>
  <si>
    <t>2.61782E+09</t>
  </si>
  <si>
    <t>2.5922E+09</t>
  </si>
  <si>
    <t>2.56553E+09</t>
  </si>
  <si>
    <t>2.53933E+09</t>
  </si>
  <si>
    <t>2.51231E+09</t>
  </si>
  <si>
    <t>3.71735E+10</t>
  </si>
  <si>
    <t>4.19914E+10</t>
  </si>
  <si>
    <t>4.42369E+10</t>
  </si>
  <si>
    <t>4.00481E+10</t>
  </si>
  <si>
    <t>3.86845E+10</t>
  </si>
  <si>
    <t>3.76537E+10</t>
  </si>
  <si>
    <t>3.67961E+10</t>
  </si>
  <si>
    <t>3.60538E+10</t>
  </si>
  <si>
    <t>3.54325E+10</t>
  </si>
  <si>
    <t>3.48552E+10</t>
  </si>
  <si>
    <t>3.43306E+10</t>
  </si>
  <si>
    <t>3.38084E+10</t>
  </si>
  <si>
    <t>3.33545E+10</t>
  </si>
  <si>
    <t>3.287E+10</t>
  </si>
  <si>
    <t>3.23908E+10</t>
  </si>
  <si>
    <t>3.19149E+10</t>
  </si>
  <si>
    <t>3.14684E+10</t>
  </si>
  <si>
    <t>3.10407E+10</t>
  </si>
  <si>
    <t>3.06321E+10</t>
  </si>
  <si>
    <t>3.02375E+10</t>
  </si>
  <si>
    <t>2.98851E+10</t>
  </si>
  <si>
    <t>2.95389E+10</t>
  </si>
  <si>
    <t>2.92284E+10</t>
  </si>
  <si>
    <t>2.89238E+10</t>
  </si>
  <si>
    <t>2.86488E+10</t>
  </si>
  <si>
    <t>2.84124E+10</t>
  </si>
  <si>
    <t>2.81723E+10</t>
  </si>
  <si>
    <t>2.79245E+10</t>
  </si>
  <si>
    <t>2.76822E+10</t>
  </si>
  <si>
    <t>2.74307E+10</t>
  </si>
  <si>
    <t>1.43973E+09</t>
  </si>
  <si>
    <t>1.48043E+09</t>
  </si>
  <si>
    <t>1.47832E+09</t>
  </si>
  <si>
    <t>1.38297E+09</t>
  </si>
  <si>
    <t>1.38344E+09</t>
  </si>
  <si>
    <t>1.38383E+09</t>
  </si>
  <si>
    <t>1.38277E+09</t>
  </si>
  <si>
    <t>1.38001E+09</t>
  </si>
  <si>
    <t>1.37465E+09</t>
  </si>
  <si>
    <t>1.36803E+09</t>
  </si>
  <si>
    <t>1.36016E+09</t>
  </si>
  <si>
    <t>1.35214E+09</t>
  </si>
  <si>
    <t>1.34584E+09</t>
  </si>
  <si>
    <t>1.33896E+09</t>
  </si>
  <si>
    <t>1.33249E+09</t>
  </si>
  <si>
    <t>1.32671E+09</t>
  </si>
  <si>
    <t>1.32153E+09</t>
  </si>
  <si>
    <t>1.31607E+09</t>
  </si>
  <si>
    <t>1.31145E+09</t>
  </si>
  <si>
    <t>1.30712E+09</t>
  </si>
  <si>
    <t>1.30296E+09</t>
  </si>
  <si>
    <t>1.29918E+09</t>
  </si>
  <si>
    <t>1.29584E+09</t>
  </si>
  <si>
    <t>1.29334E+09</t>
  </si>
  <si>
    <t>1.2906E+09</t>
  </si>
  <si>
    <t>1.28638E+09</t>
  </si>
  <si>
    <t>1.28285E+09</t>
  </si>
  <si>
    <t>1.2801E+09</t>
  </si>
  <si>
    <t>1.27757E+09</t>
  </si>
  <si>
    <t>1.27492E+09</t>
  </si>
  <si>
    <t>1.94341E+08</t>
  </si>
  <si>
    <t>1.99836E+08</t>
  </si>
  <si>
    <t>1.98719E+08</t>
  </si>
  <si>
    <t>1.84173E+08</t>
  </si>
  <si>
    <t>1.83722E+08</t>
  </si>
  <si>
    <t>1.83315E+08</t>
  </si>
  <si>
    <t>1.82785E+08</t>
  </si>
  <si>
    <t>1.8207E+08</t>
  </si>
  <si>
    <t>1.81075E+08</t>
  </si>
  <si>
    <t>1.79948E+08</t>
  </si>
  <si>
    <t>1.78667E+08</t>
  </si>
  <si>
    <t>1.77367E+08</t>
  </si>
  <si>
    <t>1.76274E+08</t>
  </si>
  <si>
    <t>1.75114E+08</t>
  </si>
  <si>
    <t>1.74016E+08</t>
  </si>
  <si>
    <t>1.73019E+08</t>
  </si>
  <si>
    <t>1.7211E+08</t>
  </si>
  <si>
    <t>1.71184E+08</t>
  </si>
  <si>
    <t>1.70365E+08</t>
  </si>
  <si>
    <t>1.69594E+08</t>
  </si>
  <si>
    <t>1.68859E+08</t>
  </si>
  <si>
    <t>1.68166E+08</t>
  </si>
  <si>
    <t>1.67531E+08</t>
  </si>
  <si>
    <t>1.66999E+08</t>
  </si>
  <si>
    <t>1.66453E+08</t>
  </si>
  <si>
    <t>1.65755E+08</t>
  </si>
  <si>
    <t>1.65129E+08</t>
  </si>
  <si>
    <t>1.64602E+08</t>
  </si>
  <si>
    <t>1.64097E+08</t>
  </si>
  <si>
    <t>1.63597E+08</t>
  </si>
  <si>
    <t>2.34864E+14</t>
  </si>
  <si>
    <t>2.43217E+14</t>
  </si>
  <si>
    <t>2.43661E+14</t>
  </si>
  <si>
    <t>2.37339E+14</t>
  </si>
  <si>
    <t>2.39481E+14</t>
  </si>
  <si>
    <t>2.41479E+14</t>
  </si>
  <si>
    <t>2.42579E+14</t>
  </si>
  <si>
    <t>2.44498E+14</t>
  </si>
  <si>
    <t>2.4562E+14</t>
  </si>
  <si>
    <t>2.464E+14</t>
  </si>
  <si>
    <t>2.46962E+14</t>
  </si>
  <si>
    <t>2.47422E+14</t>
  </si>
  <si>
    <t>2.47575E+14</t>
  </si>
  <si>
    <t>2.47546E+14</t>
  </si>
  <si>
    <t>2.47399E+14</t>
  </si>
  <si>
    <t>2.47247E+14</t>
  </si>
  <si>
    <t>2.47066E+14</t>
  </si>
  <si>
    <t>2.46581E+14</t>
  </si>
  <si>
    <t>2.46249E+14</t>
  </si>
  <si>
    <t>2.45787E+14</t>
  </si>
  <si>
    <t>2.453E+14</t>
  </si>
  <si>
    <t>2.44898E+14</t>
  </si>
  <si>
    <t>2.44697E+14</t>
  </si>
  <si>
    <t>2.44699E+14</t>
  </si>
  <si>
    <t>2.44516E+14</t>
  </si>
  <si>
    <t>2.43804E+14</t>
  </si>
  <si>
    <t>2.43482E+14</t>
  </si>
  <si>
    <t>2.43367E+14</t>
  </si>
  <si>
    <t>2.43286E+14</t>
  </si>
  <si>
    <t>2.43074E+14</t>
  </si>
  <si>
    <t>1.83736E+10</t>
  </si>
  <si>
    <t>1.8994E+10</t>
  </si>
  <si>
    <t>1.9028E+10</t>
  </si>
  <si>
    <t>1.84977E+10</t>
  </si>
  <si>
    <t>1.86818E+10</t>
  </si>
  <si>
    <t>1.88576E+10</t>
  </si>
  <si>
    <t>1.89537E+10</t>
  </si>
  <si>
    <t>1.91079E+10</t>
  </si>
  <si>
    <t>1.91966E+10</t>
  </si>
  <si>
    <t>1.92545E+10</t>
  </si>
  <si>
    <t>1.9301E+10</t>
  </si>
  <si>
    <t>1.93353E+10</t>
  </si>
  <si>
    <t>1.93441E+10</t>
  </si>
  <si>
    <t>1.93372E+10</t>
  </si>
  <si>
    <t>1.93201E+10</t>
  </si>
  <si>
    <t>1.93041E+10</t>
  </si>
  <si>
    <t>1.92865E+10</t>
  </si>
  <si>
    <t>1.9242E+10</t>
  </si>
  <si>
    <t>1.92109E+10</t>
  </si>
  <si>
    <t>1.91684E+10</t>
  </si>
  <si>
    <t>1.91238E+10</t>
  </si>
  <si>
    <t>1.90868E+10</t>
  </si>
  <si>
    <t>1.90675E+10</t>
  </si>
  <si>
    <t>1.90663E+10</t>
  </si>
  <si>
    <t>1.90484E+10</t>
  </si>
  <si>
    <t>1.89857E+10</t>
  </si>
  <si>
    <t>1.89559E+10</t>
  </si>
  <si>
    <t>1.89448E+10</t>
  </si>
  <si>
    <t>1.89347E+10</t>
  </si>
  <si>
    <t>1.89131E+10</t>
  </si>
  <si>
    <t>1.15657E+11</t>
  </si>
  <si>
    <t>1.19695E+11</t>
  </si>
  <si>
    <t>1.19928E+11</t>
  </si>
  <si>
    <t>1.16657E+11</t>
  </si>
  <si>
    <t>1.17791E+11</t>
  </si>
  <si>
    <t>1.18871E+11</t>
  </si>
  <si>
    <t>1.1946E+11</t>
  </si>
  <si>
    <t>1.20424E+11</t>
  </si>
  <si>
    <t>1.20984E+11</t>
  </si>
  <si>
    <t>1.21359E+11</t>
  </si>
  <si>
    <t>1.21654E+11</t>
  </si>
  <si>
    <t>1.21879E+11</t>
  </si>
  <si>
    <t>1.21944E+11</t>
  </si>
  <si>
    <t>1.21912E+11</t>
  </si>
  <si>
    <t>1.21818E+11</t>
  </si>
  <si>
    <t>1.21728E+11</t>
  </si>
  <si>
    <t>1.21627E+11</t>
  </si>
  <si>
    <t>1.21361E+11</t>
  </si>
  <si>
    <t>1.21177E+11</t>
  </si>
  <si>
    <t>1.20923E+11</t>
  </si>
  <si>
    <t>1.20656E+11</t>
  </si>
  <si>
    <t>1.20435E+11</t>
  </si>
  <si>
    <t>1.20324E+11</t>
  </si>
  <si>
    <t>1.20221E+11</t>
  </si>
  <si>
    <t>1.19841E+11</t>
  </si>
  <si>
    <t>1.19666E+11</t>
  </si>
  <si>
    <t>1.19604E+11</t>
  </si>
  <si>
    <t>1.19552E+11</t>
  </si>
  <si>
    <t>1.19427E+11</t>
  </si>
  <si>
    <t>1.81193E+11</t>
  </si>
  <si>
    <t>1.86913E+11</t>
  </si>
  <si>
    <t>1.87103E+11</t>
  </si>
  <si>
    <t>1.82013E+11</t>
  </si>
  <si>
    <t>1.83694E+11</t>
  </si>
  <si>
    <t>1.85258E+11</t>
  </si>
  <si>
    <t>1.86124E+11</t>
  </si>
  <si>
    <t>1.87613E+11</t>
  </si>
  <si>
    <t>1.88448E+11</t>
  </si>
  <si>
    <t>1.88992E+11</t>
  </si>
  <si>
    <t>1.89366E+11</t>
  </si>
  <si>
    <t>1.89659E+11</t>
  </si>
  <si>
    <t>1.89715E+11</t>
  </si>
  <si>
    <t>1.89635E+11</t>
  </si>
  <si>
    <t>1.89462E+11</t>
  </si>
  <si>
    <t>1.89287E+11</t>
  </si>
  <si>
    <t>1.89089E+11</t>
  </si>
  <si>
    <t>1.88658E+11</t>
  </si>
  <si>
    <t>1.88345E+11</t>
  </si>
  <si>
    <t>1.87931E+11</t>
  </si>
  <si>
    <t>1.87497E+11</t>
  </si>
  <si>
    <t>1.8713E+11</t>
  </si>
  <si>
    <t>1.86856E+11</t>
  </si>
  <si>
    <t>1.86659E+11</t>
  </si>
  <si>
    <t>1.8605E+11</t>
  </si>
  <si>
    <t>1.85739E+11</t>
  </si>
  <si>
    <t>1.85592E+11</t>
  </si>
  <si>
    <t>1.85471E+11</t>
  </si>
  <si>
    <t>1.85254E+11</t>
  </si>
  <si>
    <t>5.5259E+10</t>
  </si>
  <si>
    <t>5.71066E+10</t>
  </si>
  <si>
    <t>5.72189E+10</t>
  </si>
  <si>
    <t>5.5569E+10</t>
  </si>
  <si>
    <t>5.6154E+10</t>
  </si>
  <si>
    <t>5.67216E+10</t>
  </si>
  <si>
    <t>5.70303E+10</t>
  </si>
  <si>
    <t>5.75019E+10</t>
  </si>
  <si>
    <t>5.77736E+10</t>
  </si>
  <si>
    <t>5.79464E+10</t>
  </si>
  <si>
    <t>5.80964E+10</t>
  </si>
  <si>
    <t>5.82014E+10</t>
  </si>
  <si>
    <t>5.82266E+10</t>
  </si>
  <si>
    <t>5.82017E+10</t>
  </si>
  <si>
    <t>5.81443E+10</t>
  </si>
  <si>
    <t>5.80927E+10</t>
  </si>
  <si>
    <t>5.80381E+10</t>
  </si>
  <si>
    <t>5.78959E+10</t>
  </si>
  <si>
    <t>5.77972E+10</t>
  </si>
  <si>
    <t>5.76617E+10</t>
  </si>
  <si>
    <t>5.75195E+10</t>
  </si>
  <si>
    <t>5.7402E+10</t>
  </si>
  <si>
    <t>5.73423E+10</t>
  </si>
  <si>
    <t>5.73411E+10</t>
  </si>
  <si>
    <t>5.72848E+10</t>
  </si>
  <si>
    <t>5.70874E+10</t>
  </si>
  <si>
    <t>5.69941E+10</t>
  </si>
  <si>
    <t>5.69611E+10</t>
  </si>
  <si>
    <t>5.69281E+10</t>
  </si>
  <si>
    <t>5.68579E+10</t>
  </si>
  <si>
    <t>5.13908E+10</t>
  </si>
  <si>
    <t>5.30993E+10</t>
  </si>
  <si>
    <t>5.3203E+10</t>
  </si>
  <si>
    <t>5.16619E+10</t>
  </si>
  <si>
    <t>5.22089E+10</t>
  </si>
  <si>
    <t>5.27403E+10</t>
  </si>
  <si>
    <t>5.30293E+10</t>
  </si>
  <si>
    <t>5.34687E+10</t>
  </si>
  <si>
    <t>5.37215E+10</t>
  </si>
  <si>
    <t>5.38815E+10</t>
  </si>
  <si>
    <t>5.40213E+10</t>
  </si>
  <si>
    <t>5.41185E+10</t>
  </si>
  <si>
    <t>5.41172E+10</t>
  </si>
  <si>
    <t>5.40628E+10</t>
  </si>
  <si>
    <t>5.40139E+10</t>
  </si>
  <si>
    <t>5.39625E+10</t>
  </si>
  <si>
    <t>5.38291E+10</t>
  </si>
  <si>
    <t>5.37363E+10</t>
  </si>
  <si>
    <t>5.36091E+10</t>
  </si>
  <si>
    <t>5.34757E+10</t>
  </si>
  <si>
    <t>5.33654E+10</t>
  </si>
  <si>
    <t>5.33091E+10</t>
  </si>
  <si>
    <t>5.33077E+10</t>
  </si>
  <si>
    <t>5.32547E+10</t>
  </si>
  <si>
    <t>5.30698E+10</t>
  </si>
  <si>
    <t>5.29821E+10</t>
  </si>
  <si>
    <t>5.29509E+10</t>
  </si>
  <si>
    <t>5.29195E+10</t>
  </si>
  <si>
    <t>5.28532E+10</t>
  </si>
  <si>
    <t>1.44293E+10</t>
  </si>
  <si>
    <t>1.48064E+10</t>
  </si>
  <si>
    <t>1.47759E+10</t>
  </si>
  <si>
    <t>1.44573E+10</t>
  </si>
  <si>
    <t>1.45274E+10</t>
  </si>
  <si>
    <t>1.4572E+10</t>
  </si>
  <si>
    <t>1.46012E+10</t>
  </si>
  <si>
    <t>1.47041E+10</t>
  </si>
  <si>
    <t>1.47559E+10</t>
  </si>
  <si>
    <t>1.47937E+10</t>
  </si>
  <si>
    <t>1.47922E+10</t>
  </si>
  <si>
    <t>1.48022E+10</t>
  </si>
  <si>
    <t>1.48002E+10</t>
  </si>
  <si>
    <t>1.47945E+10</t>
  </si>
  <si>
    <t>1.47851E+10</t>
  </si>
  <si>
    <t>1.47701E+10</t>
  </si>
  <si>
    <t>1.47496E+10</t>
  </si>
  <si>
    <t>1.47248E+10</t>
  </si>
  <si>
    <t>1.47029E+10</t>
  </si>
  <si>
    <t>1.46782E+10</t>
  </si>
  <si>
    <t>1.46525E+10</t>
  </si>
  <si>
    <t>1.46285E+10</t>
  </si>
  <si>
    <t>1.46057E+10</t>
  </si>
  <si>
    <t>1.45874E+10</t>
  </si>
  <si>
    <t>1.45685E+10</t>
  </si>
  <si>
    <t>1.45306E+10</t>
  </si>
  <si>
    <t>1.4505E+10</t>
  </si>
  <si>
    <t>1.44833E+10</t>
  </si>
  <si>
    <t>1.44706E+10</t>
  </si>
  <si>
    <t>1.4457E+10</t>
  </si>
  <si>
    <t>2.08888E+09</t>
  </si>
  <si>
    <t>2.1413E+09</t>
  </si>
  <si>
    <t>2.14159E+09</t>
  </si>
  <si>
    <t>2.07623E+09</t>
  </si>
  <si>
    <t>2.09804E+09</t>
  </si>
  <si>
    <t>2.11888E+09</t>
  </si>
  <si>
    <t>2.13046E+09</t>
  </si>
  <si>
    <t>2.14829E+09</t>
  </si>
  <si>
    <t>2.15778E+09</t>
  </si>
  <si>
    <t>2.16309E+09</t>
  </si>
  <si>
    <t>2.16712E+09</t>
  </si>
  <si>
    <t>2.16966E+09</t>
  </si>
  <si>
    <t>2.16931E+09</t>
  </si>
  <si>
    <t>2.16726E+09</t>
  </si>
  <si>
    <t>2.164E+09</t>
  </si>
  <si>
    <t>2.16093E+09</t>
  </si>
  <si>
    <t>2.15768E+09</t>
  </si>
  <si>
    <t>2.15136E+09</t>
  </si>
  <si>
    <t>2.14658E+09</t>
  </si>
  <si>
    <t>2.14048E+09</t>
  </si>
  <si>
    <t>2.13412E+09</t>
  </si>
  <si>
    <t>2.1287E+09</t>
  </si>
  <si>
    <t>2.12515E+09</t>
  </si>
  <si>
    <t>2.12379E+09</t>
  </si>
  <si>
    <t>2.12054E+09</t>
  </si>
  <si>
    <t>2.11211E+09</t>
  </si>
  <si>
    <t>2.10733E+09</t>
  </si>
  <si>
    <t>2.1048E+09</t>
  </si>
  <si>
    <t>2.10235E+09</t>
  </si>
  <si>
    <t>2.0987E+09</t>
  </si>
  <si>
    <t>3.19805E+10</t>
  </si>
  <si>
    <t>3.31054E+10</t>
  </si>
  <si>
    <t>3.31848E+10</t>
  </si>
  <si>
    <t>3.22326E+10</t>
  </si>
  <si>
    <t>3.25763E+10</t>
  </si>
  <si>
    <t>3.2912E+10</t>
  </si>
  <si>
    <t>3.30935E+10</t>
  </si>
  <si>
    <t>3.33675E+10</t>
  </si>
  <si>
    <t>3.35279E+10</t>
  </si>
  <si>
    <t>3.36318E+10</t>
  </si>
  <si>
    <t>3.37254E+10</t>
  </si>
  <si>
    <t>3.37912E+10</t>
  </si>
  <si>
    <t>3.38099E+10</t>
  </si>
  <si>
    <t>3.37986E+10</t>
  </si>
  <si>
    <t>3.37682E+10</t>
  </si>
  <si>
    <t>3.37416E+10</t>
  </si>
  <si>
    <t>3.37137E+10</t>
  </si>
  <si>
    <t>3.36335E+10</t>
  </si>
  <si>
    <t>3.35791E+10</t>
  </si>
  <si>
    <t>3.35029E+10</t>
  </si>
  <si>
    <t>3.34228E+10</t>
  </si>
  <si>
    <t>3.33572E+10</t>
  </si>
  <si>
    <t>3.33267E+10</t>
  </si>
  <si>
    <t>3.33307E+10</t>
  </si>
  <si>
    <t>3.33016E+10</t>
  </si>
  <si>
    <t>3.31893E+10</t>
  </si>
  <si>
    <t>3.31389E+10</t>
  </si>
  <si>
    <t>3.31242E+10</t>
  </si>
  <si>
    <t>3.31087E+10</t>
  </si>
  <si>
    <t>3.30707E+10</t>
  </si>
  <si>
    <t>6.09109E+09</t>
  </si>
  <si>
    <t>6.32953E+09</t>
  </si>
  <si>
    <t>6.34118E+09</t>
  </si>
  <si>
    <t>6.19803E+09</t>
  </si>
  <si>
    <t>6.24329E+09</t>
  </si>
  <si>
    <t>6.28275E+09</t>
  </si>
  <si>
    <t>6.30469E+09</t>
  </si>
  <si>
    <t>6.35174E+09</t>
  </si>
  <si>
    <t>6.37985E+09</t>
  </si>
  <si>
    <t>6.40156E+09</t>
  </si>
  <si>
    <t>6.41409E+09</t>
  </si>
  <si>
    <t>6.42659E+09</t>
  </si>
  <si>
    <t>6.43197E+09</t>
  </si>
  <si>
    <t>6.43357E+09</t>
  </si>
  <si>
    <t>6.43268E+09</t>
  </si>
  <si>
    <t>6.43076E+09</t>
  </si>
  <si>
    <t>6.42761E+09</t>
  </si>
  <si>
    <t>6.41844E+09</t>
  </si>
  <si>
    <t>6.41249E+09</t>
  </si>
  <si>
    <t>6.40383E+09</t>
  </si>
  <si>
    <t>6.39464E+09</t>
  </si>
  <si>
    <t>6.38344E+09</t>
  </si>
  <si>
    <t>6.38373E+09</t>
  </si>
  <si>
    <t>6.38069E+09</t>
  </si>
  <si>
    <t>6.36589E+09</t>
  </si>
  <si>
    <t>6.3599E+09</t>
  </si>
  <si>
    <t>6.35779E+09</t>
  </si>
  <si>
    <t>6.35751E+09</t>
  </si>
  <si>
    <t>6.35461E+09</t>
  </si>
  <si>
    <t>8.70033E+08</t>
  </si>
  <si>
    <t>9.0441E+08</t>
  </si>
  <si>
    <t>9.05675E+08</t>
  </si>
  <si>
    <t>8.86934E+08</t>
  </si>
  <si>
    <t>8.92368E+08</t>
  </si>
  <si>
    <t>8.96723E+08</t>
  </si>
  <si>
    <t>8.99195E+08</t>
  </si>
  <si>
    <t>9.05652E+08</t>
  </si>
  <si>
    <t>9.09487E+08</t>
  </si>
  <si>
    <t>9.12605E+08</t>
  </si>
  <si>
    <t>9.14019E+08</t>
  </si>
  <si>
    <t>9.15706E+08</t>
  </si>
  <si>
    <t>9.1648E+08</t>
  </si>
  <si>
    <t>9.16814E+08</t>
  </si>
  <si>
    <t>9.16854E+08</t>
  </si>
  <si>
    <t>9.16656E+08</t>
  </si>
  <si>
    <t>9.1623E+08</t>
  </si>
  <si>
    <t>9.15161E+08</t>
  </si>
  <si>
    <t>9.1445E+08</t>
  </si>
  <si>
    <t>9.13433E+08</t>
  </si>
  <si>
    <t>9.1235E+08</t>
  </si>
  <si>
    <t>9.1144E+08</t>
  </si>
  <si>
    <t>9.10939E+08</t>
  </si>
  <si>
    <t>9.10864E+08</t>
  </si>
  <si>
    <t>9.10473E+08</t>
  </si>
  <si>
    <t>9.08618E+08</t>
  </si>
  <si>
    <t>9.07856E+08</t>
  </si>
  <si>
    <t>9.07498E+08</t>
  </si>
  <si>
    <t>9.07514E+08</t>
  </si>
  <si>
    <t>9.07246E+08</t>
  </si>
  <si>
    <t>8.2E+12</t>
  </si>
  <si>
    <t>8.843E+12</t>
  </si>
  <si>
    <t>8.886E+12</t>
  </si>
  <si>
    <t>8.928E+12</t>
  </si>
  <si>
    <t>8.968E+12</t>
  </si>
  <si>
    <t>9.007E+12</t>
  </si>
  <si>
    <t>9.045E+12</t>
  </si>
  <si>
    <t>9.081E+12</t>
  </si>
  <si>
    <t>9.117E+12</t>
  </si>
  <si>
    <t>9.151E+12</t>
  </si>
  <si>
    <t>9.185E+12</t>
  </si>
  <si>
    <t>9.217E+12</t>
  </si>
  <si>
    <t>9.249E+12</t>
  </si>
  <si>
    <t>9.28E+12</t>
  </si>
  <si>
    <t>9.31E+12</t>
  </si>
  <si>
    <t>9.34E+12</t>
  </si>
  <si>
    <t>9.37E+12</t>
  </si>
  <si>
    <t>4.686E+11</t>
  </si>
  <si>
    <t>4.739E+11</t>
  </si>
  <si>
    <t>4.766E+11</t>
  </si>
  <si>
    <t>4.792E+11</t>
  </si>
  <si>
    <t>4.819E+11</t>
  </si>
  <si>
    <t>4.845E+11</t>
  </si>
  <si>
    <t>4.871E+11</t>
  </si>
  <si>
    <t>4.897E+11</t>
  </si>
  <si>
    <t>4.923E+11</t>
  </si>
  <si>
    <t>4.949E+11</t>
  </si>
  <si>
    <t>4.976E+11</t>
  </si>
  <si>
    <t>5.002E+11</t>
  </si>
  <si>
    <t>5.028E+11</t>
  </si>
  <si>
    <t>5.053E+11</t>
  </si>
  <si>
    <t>5.078E+11</t>
  </si>
  <si>
    <t>5.101E+11</t>
  </si>
  <si>
    <t>5.124E+11</t>
  </si>
  <si>
    <t>5.147E+11</t>
  </si>
  <si>
    <t>5.168E+11</t>
  </si>
  <si>
    <t>5.189E+11</t>
  </si>
  <si>
    <t>5.209E+11</t>
  </si>
  <si>
    <t>5.229E+11</t>
  </si>
  <si>
    <t>5.248E+11</t>
  </si>
  <si>
    <t>5.267E+11</t>
  </si>
  <si>
    <t>5.285E+11</t>
  </si>
  <si>
    <t>5.303E+11</t>
  </si>
  <si>
    <t>5.32E+11</t>
  </si>
  <si>
    <t>5.337E+11</t>
  </si>
  <si>
    <t>2.364E+12</t>
  </si>
  <si>
    <t>2.392E+12</t>
  </si>
  <si>
    <t>2.405E+12</t>
  </si>
  <si>
    <t>2.418E+12</t>
  </si>
  <si>
    <t>2.431E+12</t>
  </si>
  <si>
    <t>2.445E+12</t>
  </si>
  <si>
    <t>2.458E+12</t>
  </si>
  <si>
    <t>2.471E+12</t>
  </si>
  <si>
    <t>2.484E+12</t>
  </si>
  <si>
    <t>2.498E+12</t>
  </si>
  <si>
    <t>2.511E+12</t>
  </si>
  <si>
    <t>2.524E+12</t>
  </si>
  <si>
    <t>2.537E+12</t>
  </si>
  <si>
    <t>2.55E+12</t>
  </si>
  <si>
    <t>2.562E+12</t>
  </si>
  <si>
    <t>2.574E+12</t>
  </si>
  <si>
    <t>2.586E+12</t>
  </si>
  <si>
    <t>2.597E+12</t>
  </si>
  <si>
    <t>2.608E+12</t>
  </si>
  <si>
    <t>2.618E+12</t>
  </si>
  <si>
    <t>2.629E+12</t>
  </si>
  <si>
    <t>2.639E+12</t>
  </si>
  <si>
    <t>2.648E+12</t>
  </si>
  <si>
    <t>2.658E+12</t>
  </si>
  <si>
    <t>2.667E+12</t>
  </si>
  <si>
    <t>2.676E+12</t>
  </si>
  <si>
    <t>2.685E+12</t>
  </si>
  <si>
    <t>2.693E+12</t>
  </si>
  <si>
    <t>2.365E+11</t>
  </si>
  <si>
    <t>2.392E+11</t>
  </si>
  <si>
    <t>2.405E+11</t>
  </si>
  <si>
    <t>2.419E+11</t>
  </si>
  <si>
    <t>2.432E+11</t>
  </si>
  <si>
    <t>2.445E+11</t>
  </si>
  <si>
    <t>2.458E+11</t>
  </si>
  <si>
    <t>2.471E+11</t>
  </si>
  <si>
    <t>2.485E+11</t>
  </si>
  <si>
    <t>2.498E+11</t>
  </si>
  <si>
    <t>2.511E+11</t>
  </si>
  <si>
    <t>2.524E+11</t>
  </si>
  <si>
    <t>2.537E+11</t>
  </si>
  <si>
    <t>2.55E+11</t>
  </si>
  <si>
    <t>2.562E+11</t>
  </si>
  <si>
    <t>2.574E+11</t>
  </si>
  <si>
    <t>2.586E+11</t>
  </si>
  <si>
    <t>2.597E+11</t>
  </si>
  <si>
    <t>2.608E+11</t>
  </si>
  <si>
    <t>2.619E+11</t>
  </si>
  <si>
    <t>2.629E+11</t>
  </si>
  <si>
    <t>2.639E+11</t>
  </si>
  <si>
    <t>2.649E+11</t>
  </si>
  <si>
    <t>2.658E+11</t>
  </si>
  <si>
    <t>2.667E+11</t>
  </si>
  <si>
    <t>2.676E+11</t>
  </si>
  <si>
    <t>2.685E+11</t>
  </si>
  <si>
    <t>2.694E+11</t>
  </si>
  <si>
    <t>2.332E+10</t>
  </si>
  <si>
    <t>2.359E+10</t>
  </si>
  <si>
    <t>2.372E+10</t>
  </si>
  <si>
    <t>2.386E+10</t>
  </si>
  <si>
    <t>2.399E+10</t>
  </si>
  <si>
    <t>2.412E+10</t>
  </si>
  <si>
    <t>2.425E+10</t>
  </si>
  <si>
    <t>2.438E+10</t>
  </si>
  <si>
    <t>2.451E+10</t>
  </si>
  <si>
    <t>2.464E+10</t>
  </si>
  <si>
    <t>2.477E+10</t>
  </si>
  <si>
    <t>2.49E+10</t>
  </si>
  <si>
    <t>2.503E+10</t>
  </si>
  <si>
    <t>2.515E+10</t>
  </si>
  <si>
    <t>2.528E+10</t>
  </si>
  <si>
    <t>2.539E+10</t>
  </si>
  <si>
    <t>2.551E+10</t>
  </si>
  <si>
    <t>2.562E+10</t>
  </si>
  <si>
    <t>2.573E+10</t>
  </si>
  <si>
    <t>2.583E+10</t>
  </si>
  <si>
    <t>2.593E+10</t>
  </si>
  <si>
    <t>2.603E+10</t>
  </si>
  <si>
    <t>2.613E+10</t>
  </si>
  <si>
    <t>2.622E+10</t>
  </si>
  <si>
    <t>2.631E+10</t>
  </si>
  <si>
    <t>2.64E+10</t>
  </si>
  <si>
    <t>2.648E+10</t>
  </si>
  <si>
    <t>2.657E+10</t>
  </si>
  <si>
    <t>2.197E+10</t>
  </si>
  <si>
    <t>2.222E+10</t>
  </si>
  <si>
    <t>2.234E+10</t>
  </si>
  <si>
    <t>2.247E+10</t>
  </si>
  <si>
    <t>2.259E+10</t>
  </si>
  <si>
    <t>2.271E+10</t>
  </si>
  <si>
    <t>2.284E+10</t>
  </si>
  <si>
    <t>2.296E+10</t>
  </si>
  <si>
    <t>2.308E+10</t>
  </si>
  <si>
    <t>2.32E+10</t>
  </si>
  <si>
    <t>2.333E+10</t>
  </si>
  <si>
    <t>2.345E+10</t>
  </si>
  <si>
    <t>2.357E+10</t>
  </si>
  <si>
    <t>2.369E+10</t>
  </si>
  <si>
    <t>2.38E+10</t>
  </si>
  <si>
    <t>2.392E+10</t>
  </si>
  <si>
    <t>2.402E+10</t>
  </si>
  <si>
    <t>2.413E+10</t>
  </si>
  <si>
    <t>2.423E+10</t>
  </si>
  <si>
    <t>2.433E+10</t>
  </si>
  <si>
    <t>2.442E+10</t>
  </si>
  <si>
    <t>2.46E+10</t>
  </si>
  <si>
    <t>2.469E+10</t>
  </si>
  <si>
    <t>2.478E+10</t>
  </si>
  <si>
    <t>2.486E+10</t>
  </si>
  <si>
    <t>2.494E+10</t>
  </si>
  <si>
    <t>2.502E+10</t>
  </si>
  <si>
    <t>7.311E+08</t>
  </si>
  <si>
    <t>7.395E+08</t>
  </si>
  <si>
    <t>7.437E+08</t>
  </si>
  <si>
    <t>7.478E+08</t>
  </si>
  <si>
    <t>7.519E+08</t>
  </si>
  <si>
    <t>7.56E+08</t>
  </si>
  <si>
    <t>7.601E+08</t>
  </si>
  <si>
    <t>7.642E+08</t>
  </si>
  <si>
    <t>7.682E+08</t>
  </si>
  <si>
    <t>7.723E+08</t>
  </si>
  <si>
    <t>7.764E+08</t>
  </si>
  <si>
    <t>7.805E+08</t>
  </si>
  <si>
    <t>7.845E+08</t>
  </si>
  <si>
    <t>7.885E+08</t>
  </si>
  <si>
    <t>7.923E+08</t>
  </si>
  <si>
    <t>7.96E+08</t>
  </si>
  <si>
    <t>7.996E+08</t>
  </si>
  <si>
    <t>8.031E+08</t>
  </si>
  <si>
    <t>8.064E+08</t>
  </si>
  <si>
    <t>8.097E+08</t>
  </si>
  <si>
    <t>8.129E+08</t>
  </si>
  <si>
    <t>8.159E+08</t>
  </si>
  <si>
    <t>8.189E+08</t>
  </si>
  <si>
    <t>8.218E+08</t>
  </si>
  <si>
    <t>8.247E+08</t>
  </si>
  <si>
    <t>8.274E+08</t>
  </si>
  <si>
    <t>8.302E+08</t>
  </si>
  <si>
    <t>8.328E+08</t>
  </si>
  <si>
    <t>1.141E+10</t>
  </si>
  <si>
    <t>1.154E+10</t>
  </si>
  <si>
    <t>1.161E+10</t>
  </si>
  <si>
    <t>1.167E+10</t>
  </si>
  <si>
    <t>1.173E+10</t>
  </si>
  <si>
    <t>1.18E+10</t>
  </si>
  <si>
    <t>1.186E+10</t>
  </si>
  <si>
    <t>1.193E+10</t>
  </si>
  <si>
    <t>1.199E+10</t>
  </si>
  <si>
    <t>1.205E+10</t>
  </si>
  <si>
    <t>1.212E+10</t>
  </si>
  <si>
    <t>1.218E+10</t>
  </si>
  <si>
    <t>1.224E+10</t>
  </si>
  <si>
    <t>1.23E+10</t>
  </si>
  <si>
    <t>1.236E+10</t>
  </si>
  <si>
    <t>1.248E+10</t>
  </si>
  <si>
    <t>1.253E+10</t>
  </si>
  <si>
    <t>1.259E+10</t>
  </si>
  <si>
    <t>1.264E+10</t>
  </si>
  <si>
    <t>1.269E+10</t>
  </si>
  <si>
    <t>1.273E+10</t>
  </si>
  <si>
    <t>1.278E+10</t>
  </si>
  <si>
    <t>1.283E+10</t>
  </si>
  <si>
    <t>1.287E+10</t>
  </si>
  <si>
    <t>1.291E+10</t>
  </si>
  <si>
    <t>1.296E+10</t>
  </si>
  <si>
    <t>1.3E+10</t>
  </si>
  <si>
    <t>6.254E+09</t>
  </si>
  <si>
    <t>6.326E+09</t>
  </si>
  <si>
    <t>6.362E+09</t>
  </si>
  <si>
    <t>6.397E+09</t>
  </si>
  <si>
    <t>6.432E+09</t>
  </si>
  <si>
    <t>6.467E+09</t>
  </si>
  <si>
    <t>6.502E+09</t>
  </si>
  <si>
    <t>6.537E+09</t>
  </si>
  <si>
    <t>6.572E+09</t>
  </si>
  <si>
    <t>6.607E+09</t>
  </si>
  <si>
    <t>6.642E+09</t>
  </si>
  <si>
    <t>6.676E+09</t>
  </si>
  <si>
    <t>6.711E+09</t>
  </si>
  <si>
    <t>6.745E+09</t>
  </si>
  <si>
    <t>6.778E+09</t>
  </si>
  <si>
    <t>6.809E+09</t>
  </si>
  <si>
    <t>6.84E+09</t>
  </si>
  <si>
    <t>6.87E+09</t>
  </si>
  <si>
    <t>6.899E+09</t>
  </si>
  <si>
    <t>6.927E+09</t>
  </si>
  <si>
    <t>6.954E+09</t>
  </si>
  <si>
    <t>6.98E+09</t>
  </si>
  <si>
    <t>7.005E+09</t>
  </si>
  <si>
    <t>7.03E+09</t>
  </si>
  <si>
    <t>7.054E+09</t>
  </si>
  <si>
    <t>7.078E+09</t>
  </si>
  <si>
    <t>7.101E+09</t>
  </si>
  <si>
    <t>7.124E+09</t>
  </si>
  <si>
    <t>9.936E+12</t>
  </si>
  <si>
    <t>8.533E+12</t>
  </si>
  <si>
    <t>8.536E+12</t>
  </si>
  <si>
    <t>8.538E+12</t>
  </si>
  <si>
    <t>8.563E+12</t>
  </si>
  <si>
    <t>8.573E+12</t>
  </si>
  <si>
    <t>8.584E+12</t>
  </si>
  <si>
    <t>8.595E+12</t>
  </si>
  <si>
    <t>8.605E+12</t>
  </si>
  <si>
    <t>8.638E+12</t>
  </si>
  <si>
    <t>8.67E+12</t>
  </si>
  <si>
    <t>9.141E+12</t>
  </si>
  <si>
    <t>9.255E+12</t>
  </si>
  <si>
    <t>1.008E+13</t>
  </si>
  <si>
    <t>1.007E+13</t>
  </si>
  <si>
    <t>1.006E+13</t>
  </si>
  <si>
    <t>1.004E+13</t>
  </si>
  <si>
    <t>1.003E+13</t>
  </si>
  <si>
    <t>1.002E+13</t>
  </si>
  <si>
    <t>9.993E+12</t>
  </si>
  <si>
    <t>9.966E+12</t>
  </si>
  <si>
    <t>9.939E+12</t>
  </si>
  <si>
    <t>9.913E+12</t>
  </si>
  <si>
    <t>9.886E+12</t>
  </si>
  <si>
    <t>9.852E+12</t>
  </si>
  <si>
    <t>9.819E+12</t>
  </si>
  <si>
    <t>9.785E+12</t>
  </si>
  <si>
    <t>9.752E+12</t>
  </si>
  <si>
    <t>1.176E+12</t>
  </si>
  <si>
    <t>1.157E+12</t>
  </si>
  <si>
    <t>1.171E+12</t>
  </si>
  <si>
    <t>1.186E+12</t>
  </si>
  <si>
    <t>1.202E+12</t>
  </si>
  <si>
    <t>1.217E+12</t>
  </si>
  <si>
    <t>1.231E+12</t>
  </si>
  <si>
    <t>1.246E+12</t>
  </si>
  <si>
    <t>1.261E+12</t>
  </si>
  <si>
    <t>1.276E+12</t>
  </si>
  <si>
    <t>1.281E+12</t>
  </si>
  <si>
    <t>1.301E+12</t>
  </si>
  <si>
    <t>1.319E+12</t>
  </si>
  <si>
    <t>1.342E+12</t>
  </si>
  <si>
    <t>1.347E+12</t>
  </si>
  <si>
    <t>1.351E+12</t>
  </si>
  <si>
    <t>1.355E+12</t>
  </si>
  <si>
    <t>1.359E+12</t>
  </si>
  <si>
    <t>1.363E+12</t>
  </si>
  <si>
    <t>1.367E+12</t>
  </si>
  <si>
    <t>1.371E+12</t>
  </si>
  <si>
    <t>1.374E+12</t>
  </si>
  <si>
    <t>1.377E+12</t>
  </si>
  <si>
    <t>1.38E+12</t>
  </si>
  <si>
    <t>1.384E+12</t>
  </si>
  <si>
    <t>1.387E+12</t>
  </si>
  <si>
    <t>1.39E+12</t>
  </si>
  <si>
    <t>1.393E+12</t>
  </si>
  <si>
    <t>1.396E+12</t>
  </si>
  <si>
    <t>2.5E+12</t>
  </si>
  <si>
    <t>2.277E+12</t>
  </si>
  <si>
    <t>2.367E+12</t>
  </si>
  <si>
    <t>2.209E+12</t>
  </si>
  <si>
    <t>1.987E+12</t>
  </si>
  <si>
    <t>1.747E+12</t>
  </si>
  <si>
    <t>1.555E+12</t>
  </si>
  <si>
    <t>1.403E+12</t>
  </si>
  <si>
    <t>1.328E+12</t>
  </si>
  <si>
    <t>1.32E+12</t>
  </si>
  <si>
    <t>1.329E+12</t>
  </si>
  <si>
    <t>1.313E+12</t>
  </si>
  <si>
    <t>1.326E+12</t>
  </si>
  <si>
    <t>1.31E+12</t>
  </si>
  <si>
    <t>1.282E+12</t>
  </si>
  <si>
    <t>1.243E+12</t>
  </si>
  <si>
    <t>1.212E+12</t>
  </si>
  <si>
    <t>1.191E+12</t>
  </si>
  <si>
    <t>1.194E+12</t>
  </si>
  <si>
    <t>1.198E+12</t>
  </si>
  <si>
    <t>1.154E+12</t>
  </si>
  <si>
    <t>1.137E+12</t>
  </si>
  <si>
    <t>1.122E+12</t>
  </si>
  <si>
    <t>1.116E+12</t>
  </si>
  <si>
    <t>1.115E+12</t>
  </si>
  <si>
    <t>1.106E+12</t>
  </si>
  <si>
    <t>2.39E+10</t>
  </si>
  <si>
    <t>2.397E+10</t>
  </si>
  <si>
    <t>2.415E+10</t>
  </si>
  <si>
    <t>2.419E+10</t>
  </si>
  <si>
    <t>2.418E+10</t>
  </si>
  <si>
    <t>2.417E+10</t>
  </si>
  <si>
    <t>2.422E+10</t>
  </si>
  <si>
    <t>2.43E+10</t>
  </si>
  <si>
    <t>2.455E+10</t>
  </si>
  <si>
    <t>2.467E+10</t>
  </si>
  <si>
    <t>2.491E+10</t>
  </si>
  <si>
    <t>2.501E+10</t>
  </si>
  <si>
    <t>2.511E+10</t>
  </si>
  <si>
    <t>2.519E+10</t>
  </si>
  <si>
    <t>2.527E+10</t>
  </si>
  <si>
    <t>2.536E+10</t>
  </si>
  <si>
    <t>2.546E+10</t>
  </si>
  <si>
    <t>2.555E+10</t>
  </si>
  <si>
    <t>2.563E+10</t>
  </si>
  <si>
    <t>2.571E+10</t>
  </si>
  <si>
    <t>2.578E+10</t>
  </si>
  <si>
    <t>2.586E+10</t>
  </si>
  <si>
    <t>2.594E+10</t>
  </si>
  <si>
    <t>2.602E+10</t>
  </si>
  <si>
    <t>2.389E+11</t>
  </si>
  <si>
    <t>2.404E+11</t>
  </si>
  <si>
    <t>2.409E+11</t>
  </si>
  <si>
    <t>2.429E+11</t>
  </si>
  <si>
    <t>2.428E+11</t>
  </si>
  <si>
    <t>2.423E+11</t>
  </si>
  <si>
    <t>2.416E+11</t>
  </si>
  <si>
    <t>2.413E+11</t>
  </si>
  <si>
    <t>2.414E+11</t>
  </si>
  <si>
    <t>2.42E+11</t>
  </si>
  <si>
    <t>2.431E+11</t>
  </si>
  <si>
    <t>2.444E+11</t>
  </si>
  <si>
    <t>2.456E+11</t>
  </si>
  <si>
    <t>2.467E+11</t>
  </si>
  <si>
    <t>2.48E+11</t>
  </si>
  <si>
    <t>2.489E+11</t>
  </si>
  <si>
    <t>2.505E+11</t>
  </si>
  <si>
    <t>2.513E+11</t>
  </si>
  <si>
    <t>2.521E+11</t>
  </si>
  <si>
    <t>2.531E+11</t>
  </si>
  <si>
    <t>2.54E+11</t>
  </si>
  <si>
    <t>2.548E+11</t>
  </si>
  <si>
    <t>2.554E+11</t>
  </si>
  <si>
    <t>2.569E+11</t>
  </si>
  <si>
    <t>2.576E+11</t>
  </si>
  <si>
    <t>2.584E+11</t>
  </si>
  <si>
    <t>4.196E+10</t>
  </si>
  <si>
    <t>4.113E+10</t>
  </si>
  <si>
    <t>4.055E+10</t>
  </si>
  <si>
    <t>4.139E+10</t>
  </si>
  <si>
    <t>4.025E+10</t>
  </si>
  <si>
    <t>3.86E+10</t>
  </si>
  <si>
    <t>3.679E+10</t>
  </si>
  <si>
    <t>3.538E+10</t>
  </si>
  <si>
    <t>3.428E+10</t>
  </si>
  <si>
    <t>3.379E+10</t>
  </si>
  <si>
    <t>3.386E+10</t>
  </si>
  <si>
    <t>3.405E+10</t>
  </si>
  <si>
    <t>3.409E+10</t>
  </si>
  <si>
    <t>3.416E+10</t>
  </si>
  <si>
    <t>3.438E+10</t>
  </si>
  <si>
    <t>3.436E+10</t>
  </si>
  <si>
    <t>3.425E+10</t>
  </si>
  <si>
    <t>3.404E+10</t>
  </si>
  <si>
    <t>3.389E+10</t>
  </si>
  <si>
    <t>3.382E+10</t>
  </si>
  <si>
    <t>3.394E+10</t>
  </si>
  <si>
    <t>3.406E+10</t>
  </si>
  <si>
    <t>3.398E+10</t>
  </si>
  <si>
    <t>3.384E+10</t>
  </si>
  <si>
    <t>3.38E+10</t>
  </si>
  <si>
    <t>3.383E+10</t>
  </si>
  <si>
    <t>3.39E+10</t>
  </si>
  <si>
    <t>4.575E+11</t>
  </si>
  <si>
    <t>4.327E+11</t>
  </si>
  <si>
    <t>4.168E+11</t>
  </si>
  <si>
    <t>4.332E+11</t>
  </si>
  <si>
    <t>4.045E+11</t>
  </si>
  <si>
    <t>3.642E+11</t>
  </si>
  <si>
    <t>3.204E+11</t>
  </si>
  <si>
    <t>2.855E+11</t>
  </si>
  <si>
    <t>2.578E+11</t>
  </si>
  <si>
    <t>2.441E+11</t>
  </si>
  <si>
    <t>2.427E+11</t>
  </si>
  <si>
    <t>2.443E+11</t>
  </si>
  <si>
    <t>2.426E+11</t>
  </si>
  <si>
    <t>2.439E+11</t>
  </si>
  <si>
    <t>2.359E+11</t>
  </si>
  <si>
    <t>2.287E+11</t>
  </si>
  <si>
    <t>2.231E+11</t>
  </si>
  <si>
    <t>2.192E+11</t>
  </si>
  <si>
    <t>2.199E+11</t>
  </si>
  <si>
    <t>2.205E+11</t>
  </si>
  <si>
    <t>2.166E+11</t>
  </si>
  <si>
    <t>2.126E+11</t>
  </si>
  <si>
    <t>2.095E+11</t>
  </si>
  <si>
    <t>2.068E+11</t>
  </si>
  <si>
    <t>2.056E+11</t>
  </si>
  <si>
    <t>2.054E+11</t>
  </si>
  <si>
    <t>6.258E+10</t>
  </si>
  <si>
    <t>5.931E+10</t>
  </si>
  <si>
    <t>5.72E+10</t>
  </si>
  <si>
    <t>5.939E+10</t>
  </si>
  <si>
    <t>5.558E+10</t>
  </si>
  <si>
    <t>5.023E+10</t>
  </si>
  <si>
    <t>4.442E+10</t>
  </si>
  <si>
    <t>3.979E+10</t>
  </si>
  <si>
    <t>3.611E+10</t>
  </si>
  <si>
    <t>3.43E+10</t>
  </si>
  <si>
    <t>3.435E+10</t>
  </si>
  <si>
    <t>3.433E+10</t>
  </si>
  <si>
    <t>3.393E+10</t>
  </si>
  <si>
    <t>3.328E+10</t>
  </si>
  <si>
    <t>3.233E+10</t>
  </si>
  <si>
    <t>3.159E+10</t>
  </si>
  <si>
    <t>3.108E+10</t>
  </si>
  <si>
    <t>3.119E+10</t>
  </si>
  <si>
    <t>3.127E+10</t>
  </si>
  <si>
    <t>3.076E+10</t>
  </si>
  <si>
    <t>3.024E+10</t>
  </si>
  <si>
    <t>2.983E+10</t>
  </si>
  <si>
    <t>2.948E+10</t>
  </si>
  <si>
    <t>2.933E+10</t>
  </si>
  <si>
    <t>2.931E+10</t>
  </si>
  <si>
    <t>1.014E+09</t>
  </si>
  <si>
    <t>9.633E+08</t>
  </si>
  <si>
    <t>9.306E+08</t>
  </si>
  <si>
    <t>9.65E+08</t>
  </si>
  <si>
    <t>9.057E+08</t>
  </si>
  <si>
    <t>8.222E+08</t>
  </si>
  <si>
    <t>7.316E+08</t>
  </si>
  <si>
    <t>6.594E+08</t>
  </si>
  <si>
    <t>6.022E+08</t>
  </si>
  <si>
    <t>5.741E+08</t>
  </si>
  <si>
    <t>5.716E+08</t>
  </si>
  <si>
    <t>5.753E+08</t>
  </si>
  <si>
    <t>5.72E+08</t>
  </si>
  <si>
    <t>5.699E+08</t>
  </si>
  <si>
    <t>5.755E+08</t>
  </si>
  <si>
    <t>5.695E+08</t>
  </si>
  <si>
    <t>5.595E+08</t>
  </si>
  <si>
    <t>5.448E+08</t>
  </si>
  <si>
    <t>5.334E+08</t>
  </si>
  <si>
    <t>5.257E+08</t>
  </si>
  <si>
    <t>5.274E+08</t>
  </si>
  <si>
    <t>5.29E+08</t>
  </si>
  <si>
    <t>5.211E+08</t>
  </si>
  <si>
    <t>5.13E+08</t>
  </si>
  <si>
    <t>5.068E+08</t>
  </si>
  <si>
    <t>5.015E+08</t>
  </si>
  <si>
    <t>4.992E+08</t>
  </si>
  <si>
    <t>4.99E+08</t>
  </si>
  <si>
    <t>1.114E+09</t>
  </si>
  <si>
    <t>1.123E+09</t>
  </si>
  <si>
    <t>1.127E+09</t>
  </si>
  <si>
    <t>1.135E+09</t>
  </si>
  <si>
    <t>1.137E+09</t>
  </si>
  <si>
    <t>1.138E+09</t>
  </si>
  <si>
    <t>1.139E+09</t>
  </si>
  <si>
    <t>1.14E+09</t>
  </si>
  <si>
    <t>1.143E+09</t>
  </si>
  <si>
    <t>1.147E+09</t>
  </si>
  <si>
    <t>1.153E+09</t>
  </si>
  <si>
    <t>1.159E+09</t>
  </si>
  <si>
    <t>1.164E+09</t>
  </si>
  <si>
    <t>1.17E+09</t>
  </si>
  <si>
    <t>1.176E+09</t>
  </si>
  <si>
    <t>1.181E+09</t>
  </si>
  <si>
    <t>1.185E+09</t>
  </si>
  <si>
    <t>1.189E+09</t>
  </si>
  <si>
    <t>1.194E+09</t>
  </si>
  <si>
    <t>1.198E+09</t>
  </si>
  <si>
    <t>1.203E+09</t>
  </si>
  <si>
    <t>1.207E+09</t>
  </si>
  <si>
    <t>1.211E+09</t>
  </si>
  <si>
    <t>1.215E+09</t>
  </si>
  <si>
    <t>1.218E+09</t>
  </si>
  <si>
    <t>1.222E+09</t>
  </si>
  <si>
    <t>1.226E+09</t>
  </si>
  <si>
    <t>1.23E+09</t>
  </si>
  <si>
    <t>9.327E+08</t>
  </si>
  <si>
    <t>9.201E+08</t>
  </si>
  <si>
    <t>9.11E+08</t>
  </si>
  <si>
    <t>9.27E+08</t>
  </si>
  <si>
    <t>9.079E+08</t>
  </si>
  <si>
    <t>8.797E+08</t>
  </si>
  <si>
    <t>8.489E+08</t>
  </si>
  <si>
    <t>8.249E+08</t>
  </si>
  <si>
    <t>8.066E+08</t>
  </si>
  <si>
    <t>7.991E+08</t>
  </si>
  <si>
    <t>8.013E+08</t>
  </si>
  <si>
    <t>8.058E+08</t>
  </si>
  <si>
    <t>8.076E+08</t>
  </si>
  <si>
    <t>8.098E+08</t>
  </si>
  <si>
    <t>8.148E+08</t>
  </si>
  <si>
    <t>8.154E+08</t>
  </si>
  <si>
    <t>8.143E+08</t>
  </si>
  <si>
    <t>8.114E+08</t>
  </si>
  <si>
    <t>8.093E+08</t>
  </si>
  <si>
    <t>8.124E+08</t>
  </si>
  <si>
    <t>8.153E+08</t>
  </si>
  <si>
    <t>8.146E+08</t>
  </si>
  <si>
    <t>8.137E+08</t>
  </si>
  <si>
    <t>8.136E+08</t>
  </si>
  <si>
    <t>8.149E+08</t>
  </si>
  <si>
    <t>8.168E+08</t>
  </si>
  <si>
    <t>1.825E+12</t>
  </si>
  <si>
    <t>1.726E+12</t>
  </si>
  <si>
    <t>1.662E+12</t>
  </si>
  <si>
    <t>1.728E+12</t>
  </si>
  <si>
    <t>1.612E+12</t>
  </si>
  <si>
    <t>1.451E+12</t>
  </si>
  <si>
    <t>1.275E+12</t>
  </si>
  <si>
    <t>1.135E+12</t>
  </si>
  <si>
    <t>1.024E+12</t>
  </si>
  <si>
    <t>9.691E+11</t>
  </si>
  <si>
    <t>9.638E+11</t>
  </si>
  <si>
    <t>9.701E+11</t>
  </si>
  <si>
    <t>9.629E+11</t>
  </si>
  <si>
    <t>9.583E+11</t>
  </si>
  <si>
    <t>9.683E+11</t>
  </si>
  <si>
    <t>9.562E+11</t>
  </si>
  <si>
    <t>9.362E+11</t>
  </si>
  <si>
    <t>9.071E+11</t>
  </si>
  <si>
    <t>8.845E+11</t>
  </si>
  <si>
    <t>8.691E+11</t>
  </si>
  <si>
    <t>8.719E+11</t>
  </si>
  <si>
    <t>8.744E+11</t>
  </si>
  <si>
    <t>8.587E+11</t>
  </si>
  <si>
    <t>8.426E+11</t>
  </si>
  <si>
    <t>8.302E+11</t>
  </si>
  <si>
    <t>8.193E+11</t>
  </si>
  <si>
    <t>8.145E+11</t>
  </si>
  <si>
    <t>8.136E+11</t>
  </si>
  <si>
    <t>8.075E+11</t>
  </si>
  <si>
    <t>2.96E+13</t>
  </si>
  <si>
    <t>3.137E+13</t>
  </si>
  <si>
    <t>3.139E+13</t>
  </si>
  <si>
    <t>3.06E+13</t>
  </si>
  <si>
    <t>3.074E+13</t>
  </si>
  <si>
    <t>3.113E+13</t>
  </si>
  <si>
    <t>3.109E+13</t>
  </si>
  <si>
    <t>3.134E+13</t>
  </si>
  <si>
    <t>3.155E+13</t>
  </si>
  <si>
    <t>3.186E+13</t>
  </si>
  <si>
    <t>3.223E+13</t>
  </si>
  <si>
    <t>3.266E+13</t>
  </si>
  <si>
    <t>3.316E+13</t>
  </si>
  <si>
    <t>3.358E+13</t>
  </si>
  <si>
    <t>3.397E+13</t>
  </si>
  <si>
    <t>3.428E+13</t>
  </si>
  <si>
    <t>3.459E+13</t>
  </si>
  <si>
    <t>3.483E+13</t>
  </si>
  <si>
    <t>3.503E+13</t>
  </si>
  <si>
    <t>3.515E+13</t>
  </si>
  <si>
    <t>3.525E+13</t>
  </si>
  <si>
    <t>3.54E+13</t>
  </si>
  <si>
    <t>3.55E+13</t>
  </si>
  <si>
    <t>3.557E+13</t>
  </si>
  <si>
    <t>3.57E+13</t>
  </si>
  <si>
    <t>3.555E+13</t>
  </si>
  <si>
    <t>3.573E+13</t>
  </si>
  <si>
    <t>3.579E+13</t>
  </si>
  <si>
    <t>3.586E+13</t>
  </si>
  <si>
    <t>2.52E+12</t>
  </si>
  <si>
    <t>2.669E+12</t>
  </si>
  <si>
    <t>2.671E+12</t>
  </si>
  <si>
    <t>2.605E+12</t>
  </si>
  <si>
    <t>2.616E+12</t>
  </si>
  <si>
    <t>2.649E+12</t>
  </si>
  <si>
    <t>2.646E+12</t>
  </si>
  <si>
    <t>2.668E+12</t>
  </si>
  <si>
    <t>2.686E+12</t>
  </si>
  <si>
    <t>2.712E+12</t>
  </si>
  <si>
    <t>2.743E+12</t>
  </si>
  <si>
    <t>2.78E+12</t>
  </si>
  <si>
    <t>2.822E+12</t>
  </si>
  <si>
    <t>2.858E+12</t>
  </si>
  <si>
    <t>2.89E+12</t>
  </si>
  <si>
    <t>2.916E+12</t>
  </si>
  <si>
    <t>2.943E+12</t>
  </si>
  <si>
    <t>2.963E+12</t>
  </si>
  <si>
    <t>2.98E+12</t>
  </si>
  <si>
    <t>2.99E+12</t>
  </si>
  <si>
    <t>2.999E+12</t>
  </si>
  <si>
    <t>3.012E+12</t>
  </si>
  <si>
    <t>3.02E+12</t>
  </si>
  <si>
    <t>3.026E+12</t>
  </si>
  <si>
    <t>3.037E+12</t>
  </si>
  <si>
    <t>3.025E+12</t>
  </si>
  <si>
    <t>3.04E+12</t>
  </si>
  <si>
    <t>3.045E+12</t>
  </si>
  <si>
    <t>9.057E+11</t>
  </si>
  <si>
    <t>9.467E+11</t>
  </si>
  <si>
    <t>9.487E+11</t>
  </si>
  <si>
    <t>9.333E+11</t>
  </si>
  <si>
    <t>9.378E+11</t>
  </si>
  <si>
    <t>9.477E+11</t>
  </si>
  <si>
    <t>9.483E+11</t>
  </si>
  <si>
    <t>9.554E+11</t>
  </si>
  <si>
    <t>9.613E+11</t>
  </si>
  <si>
    <t>9.694E+11</t>
  </si>
  <si>
    <t>9.788E+11</t>
  </si>
  <si>
    <t>9.896E+11</t>
  </si>
  <si>
    <t>1.002E+12</t>
  </si>
  <si>
    <t>1.012E+12</t>
  </si>
  <si>
    <t>1.022E+12</t>
  </si>
  <si>
    <t>1.03E+12</t>
  </si>
  <si>
    <t>1.038E+12</t>
  </si>
  <si>
    <t>1.044E+12</t>
  </si>
  <si>
    <t>1.05E+12</t>
  </si>
  <si>
    <t>1.054E+12</t>
  </si>
  <si>
    <t>1.057E+12</t>
  </si>
  <si>
    <t>1.061E+12</t>
  </si>
  <si>
    <t>1.065E+12</t>
  </si>
  <si>
    <t>1.067E+12</t>
  </si>
  <si>
    <t>1.071E+12</t>
  </si>
  <si>
    <t>1.069E+12</t>
  </si>
  <si>
    <t>1.074E+12</t>
  </si>
  <si>
    <t>1.076E+12</t>
  </si>
  <si>
    <t>6.449E+11</t>
  </si>
  <si>
    <t>6.822E+11</t>
  </si>
  <si>
    <t>6.827E+11</t>
  </si>
  <si>
    <t>6.664E+11</t>
  </si>
  <si>
    <t>6.694E+11</t>
  </si>
  <si>
    <t>6.777E+11</t>
  </si>
  <si>
    <t>6.77E+11</t>
  </si>
  <si>
    <t>6.826E+11</t>
  </si>
  <si>
    <t>6.87E+11</t>
  </si>
  <si>
    <t>6.936E+11</t>
  </si>
  <si>
    <t>7.014E+11</t>
  </si>
  <si>
    <t>7.107E+11</t>
  </si>
  <si>
    <t>7.212E+11</t>
  </si>
  <si>
    <t>7.302E+11</t>
  </si>
  <si>
    <t>7.384E+11</t>
  </si>
  <si>
    <t>7.45E+11</t>
  </si>
  <si>
    <t>7.516E+11</t>
  </si>
  <si>
    <t>7.566E+11</t>
  </si>
  <si>
    <t>7.611E+11</t>
  </si>
  <si>
    <t>7.637E+11</t>
  </si>
  <si>
    <t>7.659E+11</t>
  </si>
  <si>
    <t>7.692E+11</t>
  </si>
  <si>
    <t>7.713E+11</t>
  </si>
  <si>
    <t>7.728E+11</t>
  </si>
  <si>
    <t>7.756E+11</t>
  </si>
  <si>
    <t>7.765E+11</t>
  </si>
  <si>
    <t>7.778E+11</t>
  </si>
  <si>
    <t>1.526E+10</t>
  </si>
  <si>
    <t>1.605E+10</t>
  </si>
  <si>
    <t>1.607E+10</t>
  </si>
  <si>
    <t>1.575E+10</t>
  </si>
  <si>
    <t>1.582E+10</t>
  </si>
  <si>
    <t>1.601E+10</t>
  </si>
  <si>
    <t>1.6E+10</t>
  </si>
  <si>
    <t>1.613E+10</t>
  </si>
  <si>
    <t>1.623E+10</t>
  </si>
  <si>
    <t>1.638E+10</t>
  </si>
  <si>
    <t>1.655E+10</t>
  </si>
  <si>
    <t>1.675E+10</t>
  </si>
  <si>
    <t>1.697E+10</t>
  </si>
  <si>
    <t>1.717E+10</t>
  </si>
  <si>
    <t>1.735E+10</t>
  </si>
  <si>
    <t>1.749E+10</t>
  </si>
  <si>
    <t>1.764E+10</t>
  </si>
  <si>
    <t>1.775E+10</t>
  </si>
  <si>
    <t>1.785E+10</t>
  </si>
  <si>
    <t>1.791E+10</t>
  </si>
  <si>
    <t>1.797E+10</t>
  </si>
  <si>
    <t>1.804E+10</t>
  </si>
  <si>
    <t>1.809E+10</t>
  </si>
  <si>
    <t>1.813E+10</t>
  </si>
  <si>
    <t>1.82E+10</t>
  </si>
  <si>
    <t>1.815E+10</t>
  </si>
  <si>
    <t>1.823E+10</t>
  </si>
  <si>
    <t>1.827E+10</t>
  </si>
  <si>
    <t>1.477E+10</t>
  </si>
  <si>
    <t>1.553E+10</t>
  </si>
  <si>
    <t>1.556E+10</t>
  </si>
  <si>
    <t>1.524E+10</t>
  </si>
  <si>
    <t>1.531E+10</t>
  </si>
  <si>
    <t>1.561E+10</t>
  </si>
  <si>
    <t>1.571E+10</t>
  </si>
  <si>
    <t>1.585E+10</t>
  </si>
  <si>
    <t>1.602E+10</t>
  </si>
  <si>
    <t>1.621E+10</t>
  </si>
  <si>
    <t>1.643E+10</t>
  </si>
  <si>
    <t>1.662E+10</t>
  </si>
  <si>
    <t>1.679E+10</t>
  </si>
  <si>
    <t>1.693E+10</t>
  </si>
  <si>
    <t>1.707E+10</t>
  </si>
  <si>
    <t>1.718E+10</t>
  </si>
  <si>
    <t>1.728E+10</t>
  </si>
  <si>
    <t>1.734E+10</t>
  </si>
  <si>
    <t>1.739E+10</t>
  </si>
  <si>
    <t>1.747E+10</t>
  </si>
  <si>
    <t>1.752E+10</t>
  </si>
  <si>
    <t>1.755E+10</t>
  </si>
  <si>
    <t>1.762E+10</t>
  </si>
  <si>
    <t>1.757E+10</t>
  </si>
  <si>
    <t>1.765E+10</t>
  </si>
  <si>
    <t>1.768E+10</t>
  </si>
  <si>
    <t>6.391E+10</t>
  </si>
  <si>
    <t>6.774E+10</t>
  </si>
  <si>
    <t>6.778E+10</t>
  </si>
  <si>
    <t>6.607E+10</t>
  </si>
  <si>
    <t>6.637E+10</t>
  </si>
  <si>
    <t>6.721E+10</t>
  </si>
  <si>
    <t>6.712E+10</t>
  </si>
  <si>
    <t>6.768E+10</t>
  </si>
  <si>
    <t>6.813E+10</t>
  </si>
  <si>
    <t>6.879E+10</t>
  </si>
  <si>
    <t>6.959E+10</t>
  </si>
  <si>
    <t>7.053E+10</t>
  </si>
  <si>
    <t>7.16E+10</t>
  </si>
  <si>
    <t>7.251E+10</t>
  </si>
  <si>
    <t>7.335E+10</t>
  </si>
  <si>
    <t>7.402E+10</t>
  </si>
  <si>
    <t>7.469E+10</t>
  </si>
  <si>
    <t>7.519E+10</t>
  </si>
  <si>
    <t>7.564E+10</t>
  </si>
  <si>
    <t>7.59E+10</t>
  </si>
  <si>
    <t>7.612E+10</t>
  </si>
  <si>
    <t>7.644E+10</t>
  </si>
  <si>
    <t>7.665E+10</t>
  </si>
  <si>
    <t>7.679E+10</t>
  </si>
  <si>
    <t>7.707E+10</t>
  </si>
  <si>
    <t>7.677E+10</t>
  </si>
  <si>
    <t>7.715E+10</t>
  </si>
  <si>
    <t>7.727E+10</t>
  </si>
  <si>
    <t>1.899E+09</t>
  </si>
  <si>
    <t>1.949E+09</t>
  </si>
  <si>
    <t>1.957E+09</t>
  </si>
  <si>
    <t>1.959E+09</t>
  </si>
  <si>
    <t>1.974E+09</t>
  </si>
  <si>
    <t>1.98E+09</t>
  </si>
  <si>
    <t>1.993E+09</t>
  </si>
  <si>
    <t>2.004E+09</t>
  </si>
  <si>
    <t>2.018E+09</t>
  </si>
  <si>
    <t>2.032E+09</t>
  </si>
  <si>
    <t>2.048E+09</t>
  </si>
  <si>
    <t>2.065E+09</t>
  </si>
  <si>
    <t>2.081E+09</t>
  </si>
  <si>
    <t>2.095E+09</t>
  </si>
  <si>
    <t>2.108E+09</t>
  </si>
  <si>
    <t>2.12E+09</t>
  </si>
  <si>
    <t>2.131E+09</t>
  </si>
  <si>
    <t>2.141E+09</t>
  </si>
  <si>
    <t>2.15E+09</t>
  </si>
  <si>
    <t>2.157E+09</t>
  </si>
  <si>
    <t>2.166E+09</t>
  </si>
  <si>
    <t>2.173E+09</t>
  </si>
  <si>
    <t>2.18E+09</t>
  </si>
  <si>
    <t>2.187E+09</t>
  </si>
  <si>
    <t>2.189E+09</t>
  </si>
  <si>
    <t>2.198E+09</t>
  </si>
  <si>
    <t>2.204E+09</t>
  </si>
  <si>
    <t>4.741E+09</t>
  </si>
  <si>
    <t>4.99E+09</t>
  </si>
  <si>
    <t>4.997E+09</t>
  </si>
  <si>
    <t>4.894E+09</t>
  </si>
  <si>
    <t>4.916E+09</t>
  </si>
  <si>
    <t>4.974E+09</t>
  </si>
  <si>
    <t>4.972E+09</t>
  </si>
  <si>
    <t>5.011E+09</t>
  </si>
  <si>
    <t>5.043E+09</t>
  </si>
  <si>
    <t>5.089E+09</t>
  </si>
  <si>
    <t>5.143E+09</t>
  </si>
  <si>
    <t>5.206E+09</t>
  </si>
  <si>
    <t>5.278E+09</t>
  </si>
  <si>
    <t>5.339E+09</t>
  </si>
  <si>
    <t>5.396E+09</t>
  </si>
  <si>
    <t>5.441E+09</t>
  </si>
  <si>
    <t>5.487E+09</t>
  </si>
  <si>
    <t>5.522E+09</t>
  </si>
  <si>
    <t>5.554E+09</t>
  </si>
  <si>
    <t>5.573E+09</t>
  </si>
  <si>
    <t>5.59E+09</t>
  </si>
  <si>
    <t>5.613E+09</t>
  </si>
  <si>
    <t>5.629E+09</t>
  </si>
  <si>
    <t>5.641E+09</t>
  </si>
  <si>
    <t>5.662E+09</t>
  </si>
  <si>
    <t>5.645E+09</t>
  </si>
  <si>
    <t>5.672E+09</t>
  </si>
  <si>
    <t>5.682E+09</t>
  </si>
  <si>
    <t>5.929E+12</t>
  </si>
  <si>
    <t>6.283E+12</t>
  </si>
  <si>
    <t>6.077E+12</t>
  </si>
  <si>
    <t>5.736E+12</t>
  </si>
  <si>
    <t>5.566E+12</t>
  </si>
  <si>
    <t>5.481E+12</t>
  </si>
  <si>
    <t>2.293E+12</t>
  </si>
  <si>
    <t>2.017E+12</t>
  </si>
  <si>
    <t>2.058E+12</t>
  </si>
  <si>
    <t>2.119E+12</t>
  </si>
  <si>
    <t>2.194E+12</t>
  </si>
  <si>
    <t>2.281E+12</t>
  </si>
  <si>
    <t>2.38E+12</t>
  </si>
  <si>
    <t>2.465E+12</t>
  </si>
  <si>
    <t>2.543E+12</t>
  </si>
  <si>
    <t>2.714E+12</t>
  </si>
  <si>
    <t>2.755E+12</t>
  </si>
  <si>
    <t>2.779E+12</t>
  </si>
  <si>
    <t>2.799E+12</t>
  </si>
  <si>
    <t>2.83E+12</t>
  </si>
  <si>
    <t>2.849E+12</t>
  </si>
  <si>
    <t>2.862E+12</t>
  </si>
  <si>
    <t>2.888E+12</t>
  </si>
  <si>
    <t>2.86E+12</t>
  </si>
  <si>
    <t>2.895E+12</t>
  </si>
  <si>
    <t>2.907E+12</t>
  </si>
  <si>
    <t>2.92E+12</t>
  </si>
  <si>
    <t>4.06E+07</t>
  </si>
  <si>
    <t>4.303E+07</t>
  </si>
  <si>
    <t>4.305E+07</t>
  </si>
  <si>
    <t>4.197E+07</t>
  </si>
  <si>
    <t>4.215E+07</t>
  </si>
  <si>
    <t>4.269E+07</t>
  </si>
  <si>
    <t>4.263E+07</t>
  </si>
  <si>
    <t>4.299E+07</t>
  </si>
  <si>
    <t>4.327E+07</t>
  </si>
  <si>
    <t>4.369E+07</t>
  </si>
  <si>
    <t>4.42E+07</t>
  </si>
  <si>
    <t>4.48E+07</t>
  </si>
  <si>
    <t>4.548E+07</t>
  </si>
  <si>
    <t>4.606E+07</t>
  </si>
  <si>
    <t>4.659E+07</t>
  </si>
  <si>
    <t>4.702E+07</t>
  </si>
  <si>
    <t>4.744E+07</t>
  </si>
  <si>
    <t>4.776E+07</t>
  </si>
  <si>
    <t>4.805E+07</t>
  </si>
  <si>
    <t>4.821E+07</t>
  </si>
  <si>
    <t>4.835E+07</t>
  </si>
  <si>
    <t>4.856E+07</t>
  </si>
  <si>
    <t>4.869E+07</t>
  </si>
  <si>
    <t>4.878E+07</t>
  </si>
  <si>
    <t>4.896E+07</t>
  </si>
  <si>
    <t>4.876E+07</t>
  </si>
  <si>
    <t>4.9E+07</t>
  </si>
  <si>
    <t>4.908E+07</t>
  </si>
  <si>
    <t>4.918E+07</t>
  </si>
  <si>
    <t>5E+12</t>
  </si>
  <si>
    <t>4.938E+12</t>
  </si>
  <si>
    <t>5.015E+12</t>
  </si>
  <si>
    <t>5.065E+12</t>
  </si>
  <si>
    <t>5.112E+12</t>
  </si>
  <si>
    <t>5.178E+12</t>
  </si>
  <si>
    <t>5.251E+12</t>
  </si>
  <si>
    <t>5.325E+12</t>
  </si>
  <si>
    <t>5.389E+12</t>
  </si>
  <si>
    <t>5.452E+12</t>
  </si>
  <si>
    <t>5.522E+12</t>
  </si>
  <si>
    <t>5.584E+12</t>
  </si>
  <si>
    <t>5.634E+12</t>
  </si>
  <si>
    <t>5.688E+12</t>
  </si>
  <si>
    <t>5.747E+12</t>
  </si>
  <si>
    <t>5.809E+12</t>
  </si>
  <si>
    <t>5.869E+12</t>
  </si>
  <si>
    <t>5.931E+12</t>
  </si>
  <si>
    <t>5.994E+12</t>
  </si>
  <si>
    <t>6.058E+12</t>
  </si>
  <si>
    <t>6.12E+12</t>
  </si>
  <si>
    <t>6.185E+12</t>
  </si>
  <si>
    <t>6.249E+12</t>
  </si>
  <si>
    <t>6.311E+12</t>
  </si>
  <si>
    <t>6.373E+12</t>
  </si>
  <si>
    <t>6.433E+12</t>
  </si>
  <si>
    <t>6.493E+12</t>
  </si>
  <si>
    <t>6.555E+12</t>
  </si>
  <si>
    <t>6.616E+12</t>
  </si>
  <si>
    <t>1.251E+11</t>
  </si>
  <si>
    <t>1.325E+11</t>
  </si>
  <si>
    <t>1.295E+11</t>
  </si>
  <si>
    <t>1.266E+11</t>
  </si>
  <si>
    <t>1.265E+11</t>
  </si>
  <si>
    <t>1.271E+11</t>
  </si>
  <si>
    <t>1.279E+11</t>
  </si>
  <si>
    <t>1.287E+11</t>
  </si>
  <si>
    <t>1.293E+11</t>
  </si>
  <si>
    <t>1.299E+11</t>
  </si>
  <si>
    <t>1.308E+11</t>
  </si>
  <si>
    <t>1.319E+11</t>
  </si>
  <si>
    <t>1.328E+11</t>
  </si>
  <si>
    <t>1.337E+11</t>
  </si>
  <si>
    <t>1.347E+11</t>
  </si>
  <si>
    <t>1.354E+11</t>
  </si>
  <si>
    <t>1.363E+11</t>
  </si>
  <si>
    <t>1.37E+11</t>
  </si>
  <si>
    <t>1.378E+11</t>
  </si>
  <si>
    <t>1.386E+11</t>
  </si>
  <si>
    <t>1.394E+11</t>
  </si>
  <si>
    <t>1.403E+11</t>
  </si>
  <si>
    <t>1.41E+11</t>
  </si>
  <si>
    <t>1.414E+11</t>
  </si>
  <si>
    <t>1.417E+11</t>
  </si>
  <si>
    <t>1.423E+11</t>
  </si>
  <si>
    <t>1.432E+11</t>
  </si>
  <si>
    <t>1.436E+11</t>
  </si>
  <si>
    <t>1.441E+11</t>
  </si>
  <si>
    <t>1.451E+11</t>
  </si>
  <si>
    <t>1.049E+11</t>
  </si>
  <si>
    <t>1.103E+11</t>
  </si>
  <si>
    <t>1.081E+11</t>
  </si>
  <si>
    <t>1.062E+11</t>
  </si>
  <si>
    <t>1.067E+11</t>
  </si>
  <si>
    <t>1.074E+11</t>
  </si>
  <si>
    <t>1.08E+11</t>
  </si>
  <si>
    <t>1.086E+11</t>
  </si>
  <si>
    <t>1.091E+11</t>
  </si>
  <si>
    <t>1.098E+11</t>
  </si>
  <si>
    <t>1.107E+11</t>
  </si>
  <si>
    <t>1.114E+11</t>
  </si>
  <si>
    <t>1.121E+11</t>
  </si>
  <si>
    <t>1.129E+11</t>
  </si>
  <si>
    <t>1.136E+11</t>
  </si>
  <si>
    <t>1.143E+11</t>
  </si>
  <si>
    <t>1.149E+11</t>
  </si>
  <si>
    <t>1.155E+11</t>
  </si>
  <si>
    <t>1.162E+11</t>
  </si>
  <si>
    <t>1.168E+11</t>
  </si>
  <si>
    <t>1.175E+11</t>
  </si>
  <si>
    <t>1.18E+11</t>
  </si>
  <si>
    <t>1.184E+11</t>
  </si>
  <si>
    <t>1.187E+11</t>
  </si>
  <si>
    <t>1.192E+11</t>
  </si>
  <si>
    <t>1.199E+11</t>
  </si>
  <si>
    <t>1.202E+11</t>
  </si>
  <si>
    <t>1.206E+11</t>
  </si>
  <si>
    <t>1.214E+11</t>
  </si>
  <si>
    <t>7.579E+10</t>
  </si>
  <si>
    <t>8.021E+10</t>
  </si>
  <si>
    <t>7.841E+10</t>
  </si>
  <si>
    <t>7.672E+10</t>
  </si>
  <si>
    <t>7.662E+10</t>
  </si>
  <si>
    <t>7.701E+10</t>
  </si>
  <si>
    <t>7.749E+10</t>
  </si>
  <si>
    <t>7.795E+10</t>
  </si>
  <si>
    <t>7.836E+10</t>
  </si>
  <si>
    <t>7.872E+10</t>
  </si>
  <si>
    <t>7.927E+10</t>
  </si>
  <si>
    <t>7.991E+10</t>
  </si>
  <si>
    <t>8.043E+10</t>
  </si>
  <si>
    <t>8.1E+10</t>
  </si>
  <si>
    <t>8.16E+10</t>
  </si>
  <si>
    <t>8.206E+10</t>
  </si>
  <si>
    <t>8.258E+10</t>
  </si>
  <si>
    <t>8.302E+10</t>
  </si>
  <si>
    <t>8.349E+10</t>
  </si>
  <si>
    <t>8.399E+10</t>
  </si>
  <si>
    <t>8.446E+10</t>
  </si>
  <si>
    <t>8.496E+10</t>
  </si>
  <si>
    <t>8.539E+10</t>
  </si>
  <si>
    <t>8.567E+10</t>
  </si>
  <si>
    <t>8.585E+10</t>
  </si>
  <si>
    <t>8.62E+10</t>
  </si>
  <si>
    <t>8.674E+10</t>
  </si>
  <si>
    <t>8.696E+10</t>
  </si>
  <si>
    <t>8.726E+10</t>
  </si>
  <si>
    <t>8.788E+10</t>
  </si>
  <si>
    <t>3.968E+10</t>
  </si>
  <si>
    <t>4.204E+10</t>
  </si>
  <si>
    <t>4.108E+10</t>
  </si>
  <si>
    <t>4.017E+10</t>
  </si>
  <si>
    <t>4.011E+10</t>
  </si>
  <si>
    <t>4.032E+10</t>
  </si>
  <si>
    <t>4.057E+10</t>
  </si>
  <si>
    <t>4.081E+10</t>
  </si>
  <si>
    <t>4.103E+10</t>
  </si>
  <si>
    <t>4.122E+10</t>
  </si>
  <si>
    <t>4.15E+10</t>
  </si>
  <si>
    <t>4.184E+10</t>
  </si>
  <si>
    <t>4.211E+10</t>
  </si>
  <si>
    <t>4.241E+10</t>
  </si>
  <si>
    <t>4.273E+10</t>
  </si>
  <si>
    <t>4.297E+10</t>
  </si>
  <si>
    <t>4.324E+10</t>
  </si>
  <si>
    <t>4.347E+10</t>
  </si>
  <si>
    <t>4.372E+10</t>
  </si>
  <si>
    <t>4.398E+10</t>
  </si>
  <si>
    <t>4.423E+10</t>
  </si>
  <si>
    <t>4.45E+10</t>
  </si>
  <si>
    <t>4.472E+10</t>
  </si>
  <si>
    <t>4.487E+10</t>
  </si>
  <si>
    <t>4.496E+10</t>
  </si>
  <si>
    <t>4.515E+10</t>
  </si>
  <si>
    <t>4.543E+10</t>
  </si>
  <si>
    <t>4.554E+10</t>
  </si>
  <si>
    <t>4.57E+10</t>
  </si>
  <si>
    <t>4.603E+10</t>
  </si>
  <si>
    <t>3.144E+10</t>
  </si>
  <si>
    <t>3.331E+10</t>
  </si>
  <si>
    <t>3.255E+10</t>
  </si>
  <si>
    <t>3.183E+10</t>
  </si>
  <si>
    <t>3.178E+10</t>
  </si>
  <si>
    <t>3.195E+10</t>
  </si>
  <si>
    <t>3.214E+10</t>
  </si>
  <si>
    <t>3.234E+10</t>
  </si>
  <si>
    <t>3.251E+10</t>
  </si>
  <si>
    <t>3.266E+10</t>
  </si>
  <si>
    <t>3.289E+10</t>
  </si>
  <si>
    <t>3.315E+10</t>
  </si>
  <si>
    <t>3.337E+10</t>
  </si>
  <si>
    <t>3.36E+10</t>
  </si>
  <si>
    <t>3.385E+10</t>
  </si>
  <si>
    <t>3.426E+10</t>
  </si>
  <si>
    <t>3.444E+10</t>
  </si>
  <si>
    <t>3.464E+10</t>
  </si>
  <si>
    <t>3.485E+10</t>
  </si>
  <si>
    <t>3.504E+10</t>
  </si>
  <si>
    <t>3.526E+10</t>
  </si>
  <si>
    <t>3.543E+10</t>
  </si>
  <si>
    <t>3.555E+10</t>
  </si>
  <si>
    <t>3.562E+10</t>
  </si>
  <si>
    <t>3.577E+10</t>
  </si>
  <si>
    <t>3.599E+10</t>
  </si>
  <si>
    <t>3.609E+10</t>
  </si>
  <si>
    <t>3.621E+10</t>
  </si>
  <si>
    <t>3.647E+10</t>
  </si>
  <si>
    <t>2.587E+10</t>
  </si>
  <si>
    <t>2.472E+10</t>
  </si>
  <si>
    <t>2.468E+10</t>
  </si>
  <si>
    <t>2.481E+10</t>
  </si>
  <si>
    <t>2.496E+10</t>
  </si>
  <si>
    <t>2.524E+10</t>
  </si>
  <si>
    <t>2.554E+10</t>
  </si>
  <si>
    <t>2.574E+10</t>
  </si>
  <si>
    <t>2.591E+10</t>
  </si>
  <si>
    <t>2.61E+10</t>
  </si>
  <si>
    <t>2.629E+10</t>
  </si>
  <si>
    <t>2.644E+10</t>
  </si>
  <si>
    <t>2.661E+10</t>
  </si>
  <si>
    <t>2.675E+10</t>
  </si>
  <si>
    <t>2.69E+10</t>
  </si>
  <si>
    <t>2.706E+10</t>
  </si>
  <si>
    <t>2.722E+10</t>
  </si>
  <si>
    <t>2.738E+10</t>
  </si>
  <si>
    <t>2.752E+10</t>
  </si>
  <si>
    <t>2.761E+10</t>
  </si>
  <si>
    <t>2.767E+10</t>
  </si>
  <si>
    <t>2.778E+10</t>
  </si>
  <si>
    <t>2.795E+10</t>
  </si>
  <si>
    <t>2.802E+10</t>
  </si>
  <si>
    <t>2.812E+10</t>
  </si>
  <si>
    <t>2.832E+10</t>
  </si>
  <si>
    <t>1E+09</t>
  </si>
  <si>
    <t>1.055E+09</t>
  </si>
  <si>
    <t>1.012E+09</t>
  </si>
  <si>
    <t>1.017E+09</t>
  </si>
  <si>
    <t>1.023E+09</t>
  </si>
  <si>
    <t>1.029E+09</t>
  </si>
  <si>
    <t>1.035E+09</t>
  </si>
  <si>
    <t>1.039E+09</t>
  </si>
  <si>
    <t>1.047E+09</t>
  </si>
  <si>
    <t>1.062E+09</t>
  </si>
  <si>
    <t>1.069E+09</t>
  </si>
  <si>
    <t>1.077E+09</t>
  </si>
  <si>
    <t>1.083E+09</t>
  </si>
  <si>
    <t>1.09E+09</t>
  </si>
  <si>
    <t>1.095E+09</t>
  </si>
  <si>
    <t>1.101E+09</t>
  </si>
  <si>
    <t>1.108E+09</t>
  </si>
  <si>
    <t>1.121E+09</t>
  </si>
  <si>
    <t>1.126E+09</t>
  </si>
  <si>
    <t>1.13E+09</t>
  </si>
  <si>
    <t>1.132E+09</t>
  </si>
  <si>
    <t>1.144E+09</t>
  </si>
  <si>
    <t>1.151E+09</t>
  </si>
  <si>
    <t>6.677E+09</t>
  </si>
  <si>
    <t>7.072E+09</t>
  </si>
  <si>
    <t>6.911E+09</t>
  </si>
  <si>
    <t>6.759E+09</t>
  </si>
  <si>
    <t>6.749E+09</t>
  </si>
  <si>
    <t>6.784E+09</t>
  </si>
  <si>
    <t>6.826E+09</t>
  </si>
  <si>
    <t>6.866E+09</t>
  </si>
  <si>
    <t>6.903E+09</t>
  </si>
  <si>
    <t>6.935E+09</t>
  </si>
  <si>
    <t>6.983E+09</t>
  </si>
  <si>
    <t>7.039E+09</t>
  </si>
  <si>
    <t>7.086E+09</t>
  </si>
  <si>
    <t>7.136E+09</t>
  </si>
  <si>
    <t>7.189E+09</t>
  </si>
  <si>
    <t>7.229E+09</t>
  </si>
  <si>
    <t>7.275E+09</t>
  </si>
  <si>
    <t>7.314E+09</t>
  </si>
  <si>
    <t>7.356E+09</t>
  </si>
  <si>
    <t>7.4E+09</t>
  </si>
  <si>
    <t>7.441E+09</t>
  </si>
  <si>
    <t>7.486E+09</t>
  </si>
  <si>
    <t>7.524E+09</t>
  </si>
  <si>
    <t>7.549E+09</t>
  </si>
  <si>
    <t>7.564E+09</t>
  </si>
  <si>
    <t>7.596E+09</t>
  </si>
  <si>
    <t>7.643E+09</t>
  </si>
  <si>
    <t>7.663E+09</t>
  </si>
  <si>
    <t>7.689E+09</t>
  </si>
  <si>
    <t>7.744E+09</t>
  </si>
  <si>
    <t>6.53E+13</t>
  </si>
  <si>
    <t>6.939E+13</t>
  </si>
  <si>
    <t>7.226E+13</t>
  </si>
  <si>
    <t>7.432E+13</t>
  </si>
  <si>
    <t>7.544E+13</t>
  </si>
  <si>
    <t>7.65E+13</t>
  </si>
  <si>
    <t>7.711E+13</t>
  </si>
  <si>
    <t>7.807E+13</t>
  </si>
  <si>
    <t>7.796E+13</t>
  </si>
  <si>
    <t>7.809E+13</t>
  </si>
  <si>
    <t>7.767E+13</t>
  </si>
  <si>
    <t>7.787E+13</t>
  </si>
  <si>
    <t>7.805E+13</t>
  </si>
  <si>
    <t>7.778E+13</t>
  </si>
  <si>
    <t>7.76E+13</t>
  </si>
  <si>
    <t>7.726E+13</t>
  </si>
  <si>
    <t>7.717E+13</t>
  </si>
  <si>
    <t>7.69E+13</t>
  </si>
  <si>
    <t>7.661E+13</t>
  </si>
  <si>
    <t>7.604E+13</t>
  </si>
  <si>
    <t>7.527E+13</t>
  </si>
  <si>
    <t>7.585E+13</t>
  </si>
  <si>
    <t>7.664E+13</t>
  </si>
  <si>
    <t>7.683E+13</t>
  </si>
  <si>
    <t>7.702E+13</t>
  </si>
  <si>
    <t>7.645E+13</t>
  </si>
  <si>
    <t>7.744E+13</t>
  </si>
  <si>
    <t>1.831E+11</t>
  </si>
  <si>
    <t>1.946E+11</t>
  </si>
  <si>
    <t>2.026E+11</t>
  </si>
  <si>
    <t>2.084E+11</t>
  </si>
  <si>
    <t>2.115E+11</t>
  </si>
  <si>
    <t>2.145E+11</t>
  </si>
  <si>
    <t>2.162E+11</t>
  </si>
  <si>
    <t>2.189E+11</t>
  </si>
  <si>
    <t>2.186E+11</t>
  </si>
  <si>
    <t>2.19E+11</t>
  </si>
  <si>
    <t>2.178E+11</t>
  </si>
  <si>
    <t>2.183E+11</t>
  </si>
  <si>
    <t>2.181E+11</t>
  </si>
  <si>
    <t>2.176E+11</t>
  </si>
  <si>
    <t>2.164E+11</t>
  </si>
  <si>
    <t>2.156E+11</t>
  </si>
  <si>
    <t>2.148E+11</t>
  </si>
  <si>
    <t>2.132E+11</t>
  </si>
  <si>
    <t>2.111E+11</t>
  </si>
  <si>
    <t>2.127E+11</t>
  </si>
  <si>
    <t>2.149E+11</t>
  </si>
  <si>
    <t>2.154E+11</t>
  </si>
  <si>
    <t>2.16E+11</t>
  </si>
  <si>
    <t>2.144E+11</t>
  </si>
  <si>
    <t>5.847E+10</t>
  </si>
  <si>
    <t>6.213E+10</t>
  </si>
  <si>
    <t>6.47E+10</t>
  </si>
  <si>
    <t>6.654E+10</t>
  </si>
  <si>
    <t>6.755E+10</t>
  </si>
  <si>
    <t>6.85E+10</t>
  </si>
  <si>
    <t>6.904E+10</t>
  </si>
  <si>
    <t>6.991E+10</t>
  </si>
  <si>
    <t>6.981E+10</t>
  </si>
  <si>
    <t>6.993E+10</t>
  </si>
  <si>
    <t>6.955E+10</t>
  </si>
  <si>
    <t>6.972E+10</t>
  </si>
  <si>
    <t>6.989E+10</t>
  </si>
  <si>
    <t>6.965E+10</t>
  </si>
  <si>
    <t>6.948E+10</t>
  </si>
  <si>
    <t>6.918E+10</t>
  </si>
  <si>
    <t>6.91E+10</t>
  </si>
  <si>
    <t>6.886E+10</t>
  </si>
  <si>
    <t>6.86E+10</t>
  </si>
  <si>
    <t>6.809E+10</t>
  </si>
  <si>
    <t>6.74E+10</t>
  </si>
  <si>
    <t>6.792E+10</t>
  </si>
  <si>
    <t>6.862E+10</t>
  </si>
  <si>
    <t>6.88E+10</t>
  </si>
  <si>
    <t>6.897E+10</t>
  </si>
  <si>
    <t>6.846E+10</t>
  </si>
  <si>
    <t>6.863E+10</t>
  </si>
  <si>
    <t>6.838E+10</t>
  </si>
  <si>
    <t>7.266E+10</t>
  </si>
  <si>
    <t>7.566E+10</t>
  </si>
  <si>
    <t>7.782E+10</t>
  </si>
  <si>
    <t>7.899E+10</t>
  </si>
  <si>
    <t>8.011E+10</t>
  </si>
  <si>
    <t>8.074E+10</t>
  </si>
  <si>
    <t>8.175E+10</t>
  </si>
  <si>
    <t>8.163E+10</t>
  </si>
  <si>
    <t>8.177E+10</t>
  </si>
  <si>
    <t>8.133E+10</t>
  </si>
  <si>
    <t>8.153E+10</t>
  </si>
  <si>
    <t>8.172E+10</t>
  </si>
  <si>
    <t>8.144E+10</t>
  </si>
  <si>
    <t>8.125E+10</t>
  </si>
  <si>
    <t>8.09E+10</t>
  </si>
  <si>
    <t>8.081E+10</t>
  </si>
  <si>
    <t>8.053E+10</t>
  </si>
  <si>
    <t>8.022E+10</t>
  </si>
  <si>
    <t>7.962E+10</t>
  </si>
  <si>
    <t>7.881E+10</t>
  </si>
  <si>
    <t>7.942E+10</t>
  </si>
  <si>
    <t>8.025E+10</t>
  </si>
  <si>
    <t>8.045E+10</t>
  </si>
  <si>
    <t>8.065E+10</t>
  </si>
  <si>
    <t>8.005E+10</t>
  </si>
  <si>
    <t>2.022E+10</t>
  </si>
  <si>
    <t>2.148E+10</t>
  </si>
  <si>
    <t>2.237E+10</t>
  </si>
  <si>
    <t>2.301E+10</t>
  </si>
  <si>
    <t>2.335E+10</t>
  </si>
  <si>
    <t>2.368E+10</t>
  </si>
  <si>
    <t>2.387E+10</t>
  </si>
  <si>
    <t>2.405E+10</t>
  </si>
  <si>
    <t>2.411E+10</t>
  </si>
  <si>
    <t>2.416E+10</t>
  </si>
  <si>
    <t>2.408E+10</t>
  </si>
  <si>
    <t>2.389E+10</t>
  </si>
  <si>
    <t>2.381E+10</t>
  </si>
  <si>
    <t>2.354E+10</t>
  </si>
  <si>
    <t>2.33E+10</t>
  </si>
  <si>
    <t>2.348E+10</t>
  </si>
  <si>
    <t>2.379E+10</t>
  </si>
  <si>
    <t>2.384E+10</t>
  </si>
  <si>
    <t>2.367E+10</t>
  </si>
  <si>
    <t>2.373E+10</t>
  </si>
  <si>
    <t>1.766E+10</t>
  </si>
  <si>
    <t>1.839E+10</t>
  </si>
  <si>
    <t>1.891E+10</t>
  </si>
  <si>
    <t>1.92E+10</t>
  </si>
  <si>
    <t>1.947E+10</t>
  </si>
  <si>
    <t>1.962E+10</t>
  </si>
  <si>
    <t>1.987E+10</t>
  </si>
  <si>
    <t>1.984E+10</t>
  </si>
  <si>
    <t>1.977E+10</t>
  </si>
  <si>
    <t>1.982E+10</t>
  </si>
  <si>
    <t>1.986E+10</t>
  </si>
  <si>
    <t>1.979E+10</t>
  </si>
  <si>
    <t>1.975E+10</t>
  </si>
  <si>
    <t>1.966E+10</t>
  </si>
  <si>
    <t>1.964E+10</t>
  </si>
  <si>
    <t>1.957E+10</t>
  </si>
  <si>
    <t>1.95E+10</t>
  </si>
  <si>
    <t>1.935E+10</t>
  </si>
  <si>
    <t>1.915E+10</t>
  </si>
  <si>
    <t>1.93E+10</t>
  </si>
  <si>
    <t>1.955E+10</t>
  </si>
  <si>
    <t>1.96E+10</t>
  </si>
  <si>
    <t>1.946E+10</t>
  </si>
  <si>
    <t>6.015E+10</t>
  </si>
  <si>
    <t>6.656E+10</t>
  </si>
  <si>
    <t>6.845E+10</t>
  </si>
  <si>
    <t>6.949E+10</t>
  </si>
  <si>
    <t>7.047E+10</t>
  </si>
  <si>
    <t>7.102E+10</t>
  </si>
  <si>
    <t>7.191E+10</t>
  </si>
  <si>
    <t>7.181E+10</t>
  </si>
  <si>
    <t>7.193E+10</t>
  </si>
  <si>
    <t>7.155E+10</t>
  </si>
  <si>
    <t>7.172E+10</t>
  </si>
  <si>
    <t>7.189E+10</t>
  </si>
  <si>
    <t>7.164E+10</t>
  </si>
  <si>
    <t>7.148E+10</t>
  </si>
  <si>
    <t>7.116E+10</t>
  </si>
  <si>
    <t>7.108E+10</t>
  </si>
  <si>
    <t>7.084E+10</t>
  </si>
  <si>
    <t>7.057E+10</t>
  </si>
  <si>
    <t>7.004E+10</t>
  </si>
  <si>
    <t>6.933E+10</t>
  </si>
  <si>
    <t>6.986E+10</t>
  </si>
  <si>
    <t>7.059E+10</t>
  </si>
  <si>
    <t>7.077E+10</t>
  </si>
  <si>
    <t>7.094E+10</t>
  </si>
  <si>
    <t>7.042E+10</t>
  </si>
  <si>
    <t>9.522E+08</t>
  </si>
  <si>
    <t>1.054E+09</t>
  </si>
  <si>
    <t>1.084E+09</t>
  </si>
  <si>
    <t>1.1E+09</t>
  </si>
  <si>
    <t>1.116E+09</t>
  </si>
  <si>
    <t>1.124E+09</t>
  </si>
  <si>
    <t>1.133E+09</t>
  </si>
  <si>
    <t>1.134E+09</t>
  </si>
  <si>
    <t>1.125E+09</t>
  </si>
  <si>
    <t>1.117E+09</t>
  </si>
  <si>
    <t>1.109E+09</t>
  </si>
  <si>
    <t>1.098E+09</t>
  </si>
  <si>
    <t>1.106E+09</t>
  </si>
  <si>
    <t>1.118E+09</t>
  </si>
  <si>
    <t>1.12E+09</t>
  </si>
  <si>
    <t>1.115E+09</t>
  </si>
  <si>
    <t>2.264E+09</t>
  </si>
  <si>
    <t>2.405E+09</t>
  </si>
  <si>
    <t>2.505E+09</t>
  </si>
  <si>
    <t>2.576E+09</t>
  </si>
  <si>
    <t>2.615E+09</t>
  </si>
  <si>
    <t>2.652E+09</t>
  </si>
  <si>
    <t>2.673E+09</t>
  </si>
  <si>
    <t>2.706E+09</t>
  </si>
  <si>
    <t>2.702E+09</t>
  </si>
  <si>
    <t>2.707E+09</t>
  </si>
  <si>
    <t>2.693E+09</t>
  </si>
  <si>
    <t>2.699E+09</t>
  </si>
  <si>
    <t>2.696E+09</t>
  </si>
  <si>
    <t>2.69E+09</t>
  </si>
  <si>
    <t>2.678E+09</t>
  </si>
  <si>
    <t>2.675E+09</t>
  </si>
  <si>
    <t>2.666E+09</t>
  </si>
  <si>
    <t>2.656E+09</t>
  </si>
  <si>
    <t>2.636E+09</t>
  </si>
  <si>
    <t>2.609E+09</t>
  </si>
  <si>
    <t>2.629E+09</t>
  </si>
  <si>
    <t>2.657E+09</t>
  </si>
  <si>
    <t>2.663E+09</t>
  </si>
  <si>
    <t>2.67E+09</t>
  </si>
  <si>
    <t>2.65E+09</t>
  </si>
  <si>
    <t>4.184E+07</t>
  </si>
  <si>
    <t>4.446E+07</t>
  </si>
  <si>
    <t>4.63E+07</t>
  </si>
  <si>
    <t>4.762E+07</t>
  </si>
  <si>
    <t>4.834E+07</t>
  </si>
  <si>
    <t>4.902E+07</t>
  </si>
  <si>
    <t>4.941E+07</t>
  </si>
  <si>
    <t>5.002E+07</t>
  </si>
  <si>
    <t>4.995E+07</t>
  </si>
  <si>
    <t>5.004E+07</t>
  </si>
  <si>
    <t>4.977E+07</t>
  </si>
  <si>
    <t>4.989E+07</t>
  </si>
  <si>
    <t>5.001E+07</t>
  </si>
  <si>
    <t>4.984E+07</t>
  </si>
  <si>
    <t>4.972E+07</t>
  </si>
  <si>
    <t>4.95E+07</t>
  </si>
  <si>
    <t>4.945E+07</t>
  </si>
  <si>
    <t>4.928E+07</t>
  </si>
  <si>
    <t>4.909E+07</t>
  </si>
  <si>
    <t>4.872E+07</t>
  </si>
  <si>
    <t>4.823E+07</t>
  </si>
  <si>
    <t>4.86E+07</t>
  </si>
  <si>
    <t>4.91E+07</t>
  </si>
  <si>
    <t>4.923E+07</t>
  </si>
  <si>
    <t>4.935E+07</t>
  </si>
  <si>
    <t>4.899E+07</t>
  </si>
  <si>
    <t>4.911E+07</t>
  </si>
  <si>
    <t>4.962E+07</t>
  </si>
  <si>
    <t>1.904E+14</t>
  </si>
  <si>
    <t>2.02E+14</t>
  </si>
  <si>
    <t>1.872E+14</t>
  </si>
  <si>
    <t>1.785E+14</t>
  </si>
  <si>
    <t>1.85E+14</t>
  </si>
  <si>
    <t>1.914E+14</t>
  </si>
  <si>
    <t>1.964E+14</t>
  </si>
  <si>
    <t>2.006E+14</t>
  </si>
  <si>
    <t>2.035E+14</t>
  </si>
  <si>
    <t>2.065E+14</t>
  </si>
  <si>
    <t>2.104E+14</t>
  </si>
  <si>
    <t>2.143E+14</t>
  </si>
  <si>
    <t>2.178E+14</t>
  </si>
  <si>
    <t>2.218E+14</t>
  </si>
  <si>
    <t>2.255E+14</t>
  </si>
  <si>
    <t>2.284E+14</t>
  </si>
  <si>
    <t>2.318E+14</t>
  </si>
  <si>
    <t>2.344E+14</t>
  </si>
  <si>
    <t>2.38E+14</t>
  </si>
  <si>
    <t>2.426E+14</t>
  </si>
  <si>
    <t>2.5E+14</t>
  </si>
  <si>
    <t>2.538E+14</t>
  </si>
  <si>
    <t>2.568E+14</t>
  </si>
  <si>
    <t>2.596E+14</t>
  </si>
  <si>
    <t>2.637E+14</t>
  </si>
  <si>
    <t>2.682E+14</t>
  </si>
  <si>
    <t>2.707E+14</t>
  </si>
  <si>
    <t>2.747E+14</t>
  </si>
  <si>
    <t>8.01E+11</t>
  </si>
  <si>
    <t>8.483E+11</t>
  </si>
  <si>
    <t>7.885E+11</t>
  </si>
  <si>
    <t>7.537E+11</t>
  </si>
  <si>
    <t>7.802E+11</t>
  </si>
  <si>
    <t>8.061E+11</t>
  </si>
  <si>
    <t>8.265E+11</t>
  </si>
  <si>
    <t>8.437E+11</t>
  </si>
  <si>
    <t>8.557E+11</t>
  </si>
  <si>
    <t>8.679E+11</t>
  </si>
  <si>
    <t>8.835E+11</t>
  </si>
  <si>
    <t>8.998E+11</t>
  </si>
  <si>
    <t>9.137E+11</t>
  </si>
  <si>
    <t>9.301E+11</t>
  </si>
  <si>
    <t>9.453E+11</t>
  </si>
  <si>
    <t>9.575E+11</t>
  </si>
  <si>
    <t>9.713E+11</t>
  </si>
  <si>
    <t>9.816E+11</t>
  </si>
  <si>
    <t>9.966E+11</t>
  </si>
  <si>
    <t>1.015E+12</t>
  </si>
  <si>
    <t>1.031E+12</t>
  </si>
  <si>
    <t>1.045E+12</t>
  </si>
  <si>
    <t>1.073E+12</t>
  </si>
  <si>
    <t>1.084E+12</t>
  </si>
  <si>
    <t>1.101E+12</t>
  </si>
  <si>
    <t>1.119E+12</t>
  </si>
  <si>
    <t>1.13E+12</t>
  </si>
  <si>
    <t>4.593E+11</t>
  </si>
  <si>
    <t>4.717E+11</t>
  </si>
  <si>
    <t>4.622E+11</t>
  </si>
  <si>
    <t>4.574E+11</t>
  </si>
  <si>
    <t>4.641E+11</t>
  </si>
  <si>
    <t>4.707E+11</t>
  </si>
  <si>
    <t>4.763E+11</t>
  </si>
  <si>
    <t>4.813E+11</t>
  </si>
  <si>
    <t>4.852E+11</t>
  </si>
  <si>
    <t>4.892E+11</t>
  </si>
  <si>
    <t>4.939E+11</t>
  </si>
  <si>
    <t>4.987E+11</t>
  </si>
  <si>
    <t>5.03E+11</t>
  </si>
  <si>
    <t>5.077E+11</t>
  </si>
  <si>
    <t>5.122E+11</t>
  </si>
  <si>
    <t>5.161E+11</t>
  </si>
  <si>
    <t>5.202E+11</t>
  </si>
  <si>
    <t>5.236E+11</t>
  </si>
  <si>
    <t>5.278E+11</t>
  </si>
  <si>
    <t>5.327E+11</t>
  </si>
  <si>
    <t>5.369E+11</t>
  </si>
  <si>
    <t>5.41E+11</t>
  </si>
  <si>
    <t>5.452E+11</t>
  </si>
  <si>
    <t>5.487E+11</t>
  </si>
  <si>
    <t>5.52E+11</t>
  </si>
  <si>
    <t>5.563E+11</t>
  </si>
  <si>
    <t>5.609E+11</t>
  </si>
  <si>
    <t>5.64E+11</t>
  </si>
  <si>
    <t>1.001E+11</t>
  </si>
  <si>
    <t>1.047E+11</t>
  </si>
  <si>
    <t>9.951E+10</t>
  </si>
  <si>
    <t>9.657E+10</t>
  </si>
  <si>
    <t>9.909E+10</t>
  </si>
  <si>
    <t>1.016E+11</t>
  </si>
  <si>
    <t>1.035E+11</t>
  </si>
  <si>
    <t>1.052E+11</t>
  </si>
  <si>
    <t>1.065E+11</t>
  </si>
  <si>
    <t>1.077E+11</t>
  </si>
  <si>
    <t>1.093E+11</t>
  </si>
  <si>
    <t>1.109E+11</t>
  </si>
  <si>
    <t>1.123E+11</t>
  </si>
  <si>
    <t>1.139E+11</t>
  </si>
  <si>
    <t>1.154E+11</t>
  </si>
  <si>
    <t>1.166E+11</t>
  </si>
  <si>
    <t>1.191E+11</t>
  </si>
  <si>
    <t>1.223E+11</t>
  </si>
  <si>
    <t>1.238E+11</t>
  </si>
  <si>
    <t>1.253E+11</t>
  </si>
  <si>
    <t>1.268E+11</t>
  </si>
  <si>
    <t>1.28E+11</t>
  </si>
  <si>
    <t>1.291E+11</t>
  </si>
  <si>
    <t>1.307E+11</t>
  </si>
  <si>
    <t>1.324E+11</t>
  </si>
  <si>
    <t>1.335E+11</t>
  </si>
  <si>
    <t>2.997E+10</t>
  </si>
  <si>
    <t>3.165E+10</t>
  </si>
  <si>
    <t>2.957E+10</t>
  </si>
  <si>
    <t>2.837E+10</t>
  </si>
  <si>
    <t>2.93E+10</t>
  </si>
  <si>
    <t>3.022E+10</t>
  </si>
  <si>
    <t>3.094E+10</t>
  </si>
  <si>
    <t>3.156E+10</t>
  </si>
  <si>
    <t>3.199E+10</t>
  </si>
  <si>
    <t>3.242E+10</t>
  </si>
  <si>
    <t>3.298E+10</t>
  </si>
  <si>
    <t>3.356E+10</t>
  </si>
  <si>
    <t>3.518E+10</t>
  </si>
  <si>
    <t>3.648E+10</t>
  </si>
  <si>
    <t>3.702E+10</t>
  </si>
  <si>
    <t>3.767E+10</t>
  </si>
  <si>
    <t>3.822E+10</t>
  </si>
  <si>
    <t>3.875E+10</t>
  </si>
  <si>
    <t>3.93E+10</t>
  </si>
  <si>
    <t>3.974E+10</t>
  </si>
  <si>
    <t>4.014E+10</t>
  </si>
  <si>
    <t>4.073E+10</t>
  </si>
  <si>
    <t>4.138E+10</t>
  </si>
  <si>
    <t>4.175E+10</t>
  </si>
  <si>
    <t>2.437E+10</t>
  </si>
  <si>
    <t>2.572E+10</t>
  </si>
  <si>
    <t>2.406E+10</t>
  </si>
  <si>
    <t>2.31E+10</t>
  </si>
  <si>
    <t>2.385E+10</t>
  </si>
  <si>
    <t>2.459E+10</t>
  </si>
  <si>
    <t>2.517E+10</t>
  </si>
  <si>
    <t>2.566E+10</t>
  </si>
  <si>
    <t>2.6E+10</t>
  </si>
  <si>
    <t>2.635E+10</t>
  </si>
  <si>
    <t>2.68E+10</t>
  </si>
  <si>
    <t>2.727E+10</t>
  </si>
  <si>
    <t>2.857E+10</t>
  </si>
  <si>
    <t>2.892E+10</t>
  </si>
  <si>
    <t>2.932E+10</t>
  </si>
  <si>
    <t>2.961E+10</t>
  </si>
  <si>
    <t>3.004E+10</t>
  </si>
  <si>
    <t>3.057E+10</t>
  </si>
  <si>
    <t>3.101E+10</t>
  </si>
  <si>
    <t>3.143E+10</t>
  </si>
  <si>
    <t>3.187E+10</t>
  </si>
  <si>
    <t>3.222E+10</t>
  </si>
  <si>
    <t>3.254E+10</t>
  </si>
  <si>
    <t>3.301E+10</t>
  </si>
  <si>
    <t>3.353E+10</t>
  </si>
  <si>
    <t>1.233E+11</t>
  </si>
  <si>
    <t>1.309E+11</t>
  </si>
  <si>
    <t>1.213E+11</t>
  </si>
  <si>
    <t>1.157E+11</t>
  </si>
  <si>
    <t>1.24E+11</t>
  </si>
  <si>
    <t>1.272E+11</t>
  </si>
  <si>
    <t>1.3E+11</t>
  </si>
  <si>
    <t>1.338E+11</t>
  </si>
  <si>
    <t>1.388E+11</t>
  </si>
  <si>
    <t>1.411E+11</t>
  </si>
  <si>
    <t>1.461E+11</t>
  </si>
  <si>
    <t>1.48E+11</t>
  </si>
  <si>
    <t>1.502E+11</t>
  </si>
  <si>
    <t>1.518E+11</t>
  </si>
  <si>
    <t>1.542E+11</t>
  </si>
  <si>
    <t>1.571E+11</t>
  </si>
  <si>
    <t>1.596E+11</t>
  </si>
  <si>
    <t>1.62E+11</t>
  </si>
  <si>
    <t>1.644E+11</t>
  </si>
  <si>
    <t>1.664E+11</t>
  </si>
  <si>
    <t>1.681E+11</t>
  </si>
  <si>
    <t>1.708E+11</t>
  </si>
  <si>
    <t>1.737E+11</t>
  </si>
  <si>
    <t>1.754E+11</t>
  </si>
  <si>
    <t>1.981E+09</t>
  </si>
  <si>
    <t>2.027E+09</t>
  </si>
  <si>
    <t>1.999E+09</t>
  </si>
  <si>
    <t>1.987E+09</t>
  </si>
  <si>
    <t>2.011E+09</t>
  </si>
  <si>
    <t>2.035E+09</t>
  </si>
  <si>
    <t>2.056E+09</t>
  </si>
  <si>
    <t>2.074E+09</t>
  </si>
  <si>
    <t>2.09E+09</t>
  </si>
  <si>
    <t>2.106E+09</t>
  </si>
  <si>
    <t>2.123E+09</t>
  </si>
  <si>
    <t>2.158E+09</t>
  </si>
  <si>
    <t>2.176E+09</t>
  </si>
  <si>
    <t>2.193E+09</t>
  </si>
  <si>
    <t>2.208E+09</t>
  </si>
  <si>
    <t>2.224E+09</t>
  </si>
  <si>
    <t>2.237E+09</t>
  </si>
  <si>
    <t>2.253E+09</t>
  </si>
  <si>
    <t>2.271E+09</t>
  </si>
  <si>
    <t>2.286E+09</t>
  </si>
  <si>
    <t>2.302E+09</t>
  </si>
  <si>
    <t>2.317E+09</t>
  </si>
  <si>
    <t>2.33E+09</t>
  </si>
  <si>
    <t>2.343E+09</t>
  </si>
  <si>
    <t>2.359E+09</t>
  </si>
  <si>
    <t>2.375E+09</t>
  </si>
  <si>
    <t>2.387E+09</t>
  </si>
  <si>
    <t>3.466E+09</t>
  </si>
  <si>
    <t>3.637E+09</t>
  </si>
  <si>
    <t>3.436E+09</t>
  </si>
  <si>
    <t>3.321E+09</t>
  </si>
  <si>
    <t>3.415E+09</t>
  </si>
  <si>
    <t>3.508E+09</t>
  </si>
  <si>
    <t>3.582E+09</t>
  </si>
  <si>
    <t>3.645E+09</t>
  </si>
  <si>
    <t>3.69E+09</t>
  </si>
  <si>
    <t>3.736E+09</t>
  </si>
  <si>
    <t>3.794E+09</t>
  </si>
  <si>
    <t>3.853E+09</t>
  </si>
  <si>
    <t>3.905E+09</t>
  </si>
  <si>
    <t>3.965E+09</t>
  </si>
  <si>
    <t>4.021E+09</t>
  </si>
  <si>
    <t>4.066E+09</t>
  </si>
  <si>
    <t>4.117E+09</t>
  </si>
  <si>
    <t>4.156E+09</t>
  </si>
  <si>
    <t>4.211E+09</t>
  </si>
  <si>
    <t>4.278E+09</t>
  </si>
  <si>
    <t>4.334E+09</t>
  </si>
  <si>
    <t>4.388E+09</t>
  </si>
  <si>
    <t>4.443E+09</t>
  </si>
  <si>
    <t>4.489E+09</t>
  </si>
  <si>
    <t>4.53E+09</t>
  </si>
  <si>
    <t>4.59E+09</t>
  </si>
  <si>
    <t>4.655E+09</t>
  </si>
  <si>
    <t>4.693E+09</t>
  </si>
  <si>
    <t>1.516E+10</t>
  </si>
  <si>
    <t>1.404E+10</t>
  </si>
  <si>
    <t>1.339E+10</t>
  </si>
  <si>
    <t>1.388E+10</t>
  </si>
  <si>
    <t>1.436E+10</t>
  </si>
  <si>
    <t>1.474E+10</t>
  </si>
  <si>
    <t>1.505E+10</t>
  </si>
  <si>
    <t>1.527E+10</t>
  </si>
  <si>
    <t>1.55E+10</t>
  </si>
  <si>
    <t>1.578E+10</t>
  </si>
  <si>
    <t>1.608E+10</t>
  </si>
  <si>
    <t>1.634E+10</t>
  </si>
  <si>
    <t>1.664E+10</t>
  </si>
  <si>
    <t>1.692E+10</t>
  </si>
  <si>
    <t>1.714E+10</t>
  </si>
  <si>
    <t>1.74E+10</t>
  </si>
  <si>
    <t>1.758E+10</t>
  </si>
  <si>
    <t>1.786E+10</t>
  </si>
  <si>
    <t>1.849E+10</t>
  </si>
  <si>
    <t>1.876E+10</t>
  </si>
  <si>
    <t>1.904E+10</t>
  </si>
  <si>
    <t>1.927E+10</t>
  </si>
  <si>
    <t>1.948E+10</t>
  </si>
  <si>
    <t>1.978E+10</t>
  </si>
  <si>
    <t>2.012E+10</t>
  </si>
  <si>
    <t>2.031E+10</t>
  </si>
  <si>
    <t>2.061E+10</t>
  </si>
  <si>
    <t>7.358E+10</t>
  </si>
  <si>
    <t>7.808E+10</t>
  </si>
  <si>
    <t>7.234E+10</t>
  </si>
  <si>
    <t>6.899E+10</t>
  </si>
  <si>
    <t>7.151E+10</t>
  </si>
  <si>
    <t>7.397E+10</t>
  </si>
  <si>
    <t>7.591E+10</t>
  </si>
  <si>
    <t>7.754E+10</t>
  </si>
  <si>
    <t>7.866E+10</t>
  </si>
  <si>
    <t>7.982E+10</t>
  </si>
  <si>
    <t>8.13E+10</t>
  </si>
  <si>
    <t>8.283E+10</t>
  </si>
  <si>
    <t>8.416E+10</t>
  </si>
  <si>
    <t>8.57E+10</t>
  </si>
  <si>
    <t>8.714E+10</t>
  </si>
  <si>
    <t>8.829E+10</t>
  </si>
  <si>
    <t>8.96E+10</t>
  </si>
  <si>
    <t>9.057E+10</t>
  </si>
  <si>
    <t>9.199E+10</t>
  </si>
  <si>
    <t>9.375E+10</t>
  </si>
  <si>
    <t>9.522E+10</t>
  </si>
  <si>
    <t>9.663E+10</t>
  </si>
  <si>
    <t>9.809E+10</t>
  </si>
  <si>
    <t>9.926E+10</t>
  </si>
  <si>
    <t>1.003E+11</t>
  </si>
  <si>
    <t>1.019E+11</t>
  </si>
  <si>
    <t>1.036E+11</t>
  </si>
  <si>
    <t>1.046E+11</t>
  </si>
  <si>
    <t>1.851E+14</t>
  </si>
  <si>
    <t>1.987E+14</t>
  </si>
  <si>
    <t>2.028E+14</t>
  </si>
  <si>
    <t>1.792E+14</t>
  </si>
  <si>
    <t>1.78E+14</t>
  </si>
  <si>
    <t>1.772E+14</t>
  </si>
  <si>
    <t>1.757E+14</t>
  </si>
  <si>
    <t>1.458E+14</t>
  </si>
  <si>
    <t>1.428E+14</t>
  </si>
  <si>
    <t>1.386E+14</t>
  </si>
  <si>
    <t>1.363E+14</t>
  </si>
  <si>
    <t>1.326E+14</t>
  </si>
  <si>
    <t>1.113E+14</t>
  </si>
  <si>
    <t>1.091E+14</t>
  </si>
  <si>
    <t>1.012E+14</t>
  </si>
  <si>
    <t>1.015E+14</t>
  </si>
  <si>
    <t>1.019E+14</t>
  </si>
  <si>
    <t>1.023E+14</t>
  </si>
  <si>
    <t>1.026E+14</t>
  </si>
  <si>
    <t>1.03E+14</t>
  </si>
  <si>
    <t>1.034E+14</t>
  </si>
  <si>
    <t>1.038E+14</t>
  </si>
  <si>
    <t>1.042E+14</t>
  </si>
  <si>
    <t>1.046E+14</t>
  </si>
  <si>
    <t>1.068E+14</t>
  </si>
  <si>
    <t>1.135E+14</t>
  </si>
  <si>
    <t>6.49E+13</t>
  </si>
  <si>
    <t>7.47E+13</t>
  </si>
  <si>
    <t>7.137E+13</t>
  </si>
  <si>
    <t>7.048E+13</t>
  </si>
  <si>
    <t>7.163E+13</t>
  </si>
  <si>
    <t>7.272E+13</t>
  </si>
  <si>
    <t>7.343E+13</t>
  </si>
  <si>
    <t>7.409E+13</t>
  </si>
  <si>
    <t>7.498E+13</t>
  </si>
  <si>
    <t>7.592E+13</t>
  </si>
  <si>
    <t>7.682E+13</t>
  </si>
  <si>
    <t>7.746E+13</t>
  </si>
  <si>
    <t>7.775E+13</t>
  </si>
  <si>
    <t>7.828E+13</t>
  </si>
  <si>
    <t>7.946E+13</t>
  </si>
  <si>
    <t>8.041E+13</t>
  </si>
  <si>
    <t>8.122E+13</t>
  </si>
  <si>
    <t>8.208E+13</t>
  </si>
  <si>
    <t>8.274E+13</t>
  </si>
  <si>
    <t>8.364E+13</t>
  </si>
  <si>
    <t>8.463E+13</t>
  </si>
  <si>
    <t>8.542E+13</t>
  </si>
  <si>
    <t>8.582E+13</t>
  </si>
  <si>
    <t>8.679E+13</t>
  </si>
  <si>
    <t>8.791E+13</t>
  </si>
  <si>
    <t>8.881E+13</t>
  </si>
  <si>
    <t>8.973E+13</t>
  </si>
  <si>
    <t>9.042E+13</t>
  </si>
  <si>
    <t>9.105E+13</t>
  </si>
  <si>
    <t>9.259E+09</t>
  </si>
  <si>
    <t>1.01E+10</t>
  </si>
  <si>
    <t>9.855E+09</t>
  </si>
  <si>
    <t>9.805E+09</t>
  </si>
  <si>
    <t>9.921E+09</t>
  </si>
  <si>
    <t>1.003E+10</t>
  </si>
  <si>
    <t>1.011E+10</t>
  </si>
  <si>
    <t>1.019E+10</t>
  </si>
  <si>
    <t>1.028E+10</t>
  </si>
  <si>
    <t>1.038E+10</t>
  </si>
  <si>
    <t>1.048E+10</t>
  </si>
  <si>
    <t>1.055E+10</t>
  </si>
  <si>
    <t>1.06E+10</t>
  </si>
  <si>
    <t>1.066E+10</t>
  </si>
  <si>
    <t>1.078E+10</t>
  </si>
  <si>
    <t>1.088E+10</t>
  </si>
  <si>
    <t>1.096E+10</t>
  </si>
  <si>
    <t>1.105E+10</t>
  </si>
  <si>
    <t>1.112E+10</t>
  </si>
  <si>
    <t>1.121E+10</t>
  </si>
  <si>
    <t>1.131E+10</t>
  </si>
  <si>
    <t>1.139E+10</t>
  </si>
  <si>
    <t>1.144E+10</t>
  </si>
  <si>
    <t>1.164E+10</t>
  </si>
  <si>
    <t>1.182E+10</t>
  </si>
  <si>
    <t>1.189E+10</t>
  </si>
  <si>
    <t>1.407E+11</t>
  </si>
  <si>
    <t>1.565E+11</t>
  </si>
  <si>
    <t>1.515E+11</t>
  </si>
  <si>
    <t>1.503E+11</t>
  </si>
  <si>
    <t>1.523E+11</t>
  </si>
  <si>
    <t>1.543E+11</t>
  </si>
  <si>
    <t>1.556E+11</t>
  </si>
  <si>
    <t>1.569E+11</t>
  </si>
  <si>
    <t>1.585E+11</t>
  </si>
  <si>
    <t>1.602E+11</t>
  </si>
  <si>
    <t>1.618E+11</t>
  </si>
  <si>
    <t>1.63E+11</t>
  </si>
  <si>
    <t>1.637E+11</t>
  </si>
  <si>
    <t>1.647E+11</t>
  </si>
  <si>
    <t>1.668E+11</t>
  </si>
  <si>
    <t>1.685E+11</t>
  </si>
  <si>
    <t>1.699E+11</t>
  </si>
  <si>
    <t>1.715E+11</t>
  </si>
  <si>
    <t>1.727E+11</t>
  </si>
  <si>
    <t>1.743E+11</t>
  </si>
  <si>
    <t>1.76E+11</t>
  </si>
  <si>
    <t>1.774E+11</t>
  </si>
  <si>
    <t>1.782E+11</t>
  </si>
  <si>
    <t>1.798E+11</t>
  </si>
  <si>
    <t>1.817E+11</t>
  </si>
  <si>
    <t>1.833E+11</t>
  </si>
  <si>
    <t>1.849E+11</t>
  </si>
  <si>
    <t>1.861E+11</t>
  </si>
  <si>
    <t>1.09E+11</t>
  </si>
  <si>
    <t>1.25E+11</t>
  </si>
  <si>
    <t>1.196E+11</t>
  </si>
  <si>
    <t>1.182E+11</t>
  </si>
  <si>
    <t>1.2E+11</t>
  </si>
  <si>
    <t>1.218E+11</t>
  </si>
  <si>
    <t>1.23E+11</t>
  </si>
  <si>
    <t>1.241E+11</t>
  </si>
  <si>
    <t>1.256E+11</t>
  </si>
  <si>
    <t>1.286E+11</t>
  </si>
  <si>
    <t>1.296E+11</t>
  </si>
  <si>
    <t>1.301E+11</t>
  </si>
  <si>
    <t>1.31E+11</t>
  </si>
  <si>
    <t>1.329E+11</t>
  </si>
  <si>
    <t>1.345E+11</t>
  </si>
  <si>
    <t>1.358E+11</t>
  </si>
  <si>
    <t>1.373E+11</t>
  </si>
  <si>
    <t>1.383E+11</t>
  </si>
  <si>
    <t>1.398E+11</t>
  </si>
  <si>
    <t>1.427E+11</t>
  </si>
  <si>
    <t>1.434E+11</t>
  </si>
  <si>
    <t>1.45E+11</t>
  </si>
  <si>
    <t>1.468E+11</t>
  </si>
  <si>
    <t>1.483E+11</t>
  </si>
  <si>
    <t>1.498E+11</t>
  </si>
  <si>
    <t>1.509E+11</t>
  </si>
  <si>
    <t>1.171E+10</t>
  </si>
  <si>
    <t>1.342E+10</t>
  </si>
  <si>
    <t>1.284E+10</t>
  </si>
  <si>
    <t>1.289E+10</t>
  </si>
  <si>
    <t>1.308E+10</t>
  </si>
  <si>
    <t>1.321E+10</t>
  </si>
  <si>
    <t>1.333E+10</t>
  </si>
  <si>
    <t>1.348E+10</t>
  </si>
  <si>
    <t>1.365E+10</t>
  </si>
  <si>
    <t>1.392E+10</t>
  </si>
  <si>
    <t>1.398E+10</t>
  </si>
  <si>
    <t>1.407E+10</t>
  </si>
  <si>
    <t>1.428E+10</t>
  </si>
  <si>
    <t>1.445E+10</t>
  </si>
  <si>
    <t>1.459E+10</t>
  </si>
  <si>
    <t>1.486E+10</t>
  </si>
  <si>
    <t>1.502E+10</t>
  </si>
  <si>
    <t>1.519E+10</t>
  </si>
  <si>
    <t>1.533E+10</t>
  </si>
  <si>
    <t>1.54E+10</t>
  </si>
  <si>
    <t>1.557E+10</t>
  </si>
  <si>
    <t>1.577E+10</t>
  </si>
  <si>
    <t>1.593E+10</t>
  </si>
  <si>
    <t>1.609E+10</t>
  </si>
  <si>
    <t>7.047E+09</t>
  </si>
  <si>
    <t>8.061E+09</t>
  </si>
  <si>
    <t>7.719E+09</t>
  </si>
  <si>
    <t>7.631E+09</t>
  </si>
  <si>
    <t>7.751E+09</t>
  </si>
  <si>
    <t>7.865E+09</t>
  </si>
  <si>
    <t>7.94E+09</t>
  </si>
  <si>
    <t>8.011E+09</t>
  </si>
  <si>
    <t>8.104E+09</t>
  </si>
  <si>
    <t>8.202E+09</t>
  </si>
  <si>
    <t>8.297E+09</t>
  </si>
  <si>
    <t>8.365E+09</t>
  </si>
  <si>
    <t>8.398E+09</t>
  </si>
  <si>
    <t>8.454E+09</t>
  </si>
  <si>
    <t>8.577E+09</t>
  </si>
  <si>
    <t>8.677E+09</t>
  </si>
  <si>
    <t>8.762E+09</t>
  </si>
  <si>
    <t>8.853E+09</t>
  </si>
  <si>
    <t>8.923E+09</t>
  </si>
  <si>
    <t>9.016E+09</t>
  </si>
  <si>
    <t>9.12E+09</t>
  </si>
  <si>
    <t>9.203E+09</t>
  </si>
  <si>
    <t>9.246E+09</t>
  </si>
  <si>
    <t>9.347E+09</t>
  </si>
  <si>
    <t>9.464E+09</t>
  </si>
  <si>
    <t>9.558E+09</t>
  </si>
  <si>
    <t>9.654E+09</t>
  </si>
  <si>
    <t>9.726E+09</t>
  </si>
  <si>
    <t>2.597E+10</t>
  </si>
  <si>
    <t>2.989E+10</t>
  </si>
  <si>
    <t>2.856E+10</t>
  </si>
  <si>
    <t>2.821E+10</t>
  </si>
  <si>
    <t>2.867E+10</t>
  </si>
  <si>
    <t>2.91E+10</t>
  </si>
  <si>
    <t>2.938E+10</t>
  </si>
  <si>
    <t>2.965E+10</t>
  </si>
  <si>
    <t>3.001E+10</t>
  </si>
  <si>
    <t>3.038E+10</t>
  </si>
  <si>
    <t>3.074E+10</t>
  </si>
  <si>
    <t>3.1E+10</t>
  </si>
  <si>
    <t>3.112E+10</t>
  </si>
  <si>
    <t>3.133E+10</t>
  </si>
  <si>
    <t>3.18E+10</t>
  </si>
  <si>
    <t>3.218E+10</t>
  </si>
  <si>
    <t>3.25E+10</t>
  </si>
  <si>
    <t>3.285E+10</t>
  </si>
  <si>
    <t>3.311E+10</t>
  </si>
  <si>
    <t>3.347E+10</t>
  </si>
  <si>
    <t>3.387E+10</t>
  </si>
  <si>
    <t>3.418E+10</t>
  </si>
  <si>
    <t>3.434E+10</t>
  </si>
  <si>
    <t>3.473E+10</t>
  </si>
  <si>
    <t>3.554E+10</t>
  </si>
  <si>
    <t>3.591E+10</t>
  </si>
  <si>
    <t>3.618E+10</t>
  </si>
  <si>
    <t>3.838E+08</t>
  </si>
  <si>
    <t>4.155E+08</t>
  </si>
  <si>
    <t>4.065E+08</t>
  </si>
  <si>
    <t>4.049E+08</t>
  </si>
  <si>
    <t>4.094E+08</t>
  </si>
  <si>
    <t>4.138E+08</t>
  </si>
  <si>
    <t>4.169E+08</t>
  </si>
  <si>
    <t>4.2E+08</t>
  </si>
  <si>
    <t>4.237E+08</t>
  </si>
  <si>
    <t>4.276E+08</t>
  </si>
  <si>
    <t>4.314E+08</t>
  </si>
  <si>
    <t>4.344E+08</t>
  </si>
  <si>
    <t>4.363E+08</t>
  </si>
  <si>
    <t>4.389E+08</t>
  </si>
  <si>
    <t>4.434E+08</t>
  </si>
  <si>
    <t>4.473E+08</t>
  </si>
  <si>
    <t>4.506E+08</t>
  </si>
  <si>
    <t>4.541E+08</t>
  </si>
  <si>
    <t>4.57E+08</t>
  </si>
  <si>
    <t>4.605E+08</t>
  </si>
  <si>
    <t>4.643E+08</t>
  </si>
  <si>
    <t>4.675E+08</t>
  </si>
  <si>
    <t>4.695E+08</t>
  </si>
  <si>
    <t>4.731E+08</t>
  </si>
  <si>
    <t>4.773E+08</t>
  </si>
  <si>
    <t>4.807E+08</t>
  </si>
  <si>
    <t>4.842E+08</t>
  </si>
  <si>
    <t>4.869E+08</t>
  </si>
  <si>
    <t>9.506E+08</t>
  </si>
  <si>
    <t>1.08E+09</t>
  </si>
  <si>
    <t>1.037E+09</t>
  </si>
  <si>
    <t>1.026E+09</t>
  </si>
  <si>
    <t>1.041E+09</t>
  </si>
  <si>
    <t>1.056E+09</t>
  </si>
  <si>
    <t>1.066E+09</t>
  </si>
  <si>
    <t>1.075E+09</t>
  </si>
  <si>
    <t>1.087E+09</t>
  </si>
  <si>
    <t>1.113E+09</t>
  </si>
  <si>
    <t>1.122E+09</t>
  </si>
  <si>
    <t>1.149E+09</t>
  </si>
  <si>
    <t>1.162E+09</t>
  </si>
  <si>
    <t>1.173E+09</t>
  </si>
  <si>
    <t>1.206E+09</t>
  </si>
  <si>
    <t>1.22E+09</t>
  </si>
  <si>
    <t>1.231E+09</t>
  </si>
  <si>
    <t>1.236E+09</t>
  </si>
  <si>
    <t>1.249E+09</t>
  </si>
  <si>
    <t>1.264E+09</t>
  </si>
  <si>
    <t>1.277E+09</t>
  </si>
  <si>
    <t>1.289E+09</t>
  </si>
  <si>
    <t>1.298E+09</t>
  </si>
  <si>
    <t>4E+13</t>
  </si>
  <si>
    <t>4.048E+13</t>
  </si>
  <si>
    <t>3.982E+13</t>
  </si>
  <si>
    <t>3.92E+13</t>
  </si>
  <si>
    <t>4.009E+13</t>
  </si>
  <si>
    <t>4.201E+13</t>
  </si>
  <si>
    <t>4.3E+13</t>
  </si>
  <si>
    <t>4.324E+13</t>
  </si>
  <si>
    <t>4.345E+13</t>
  </si>
  <si>
    <t>4.321E+13</t>
  </si>
  <si>
    <t>4.312E+13</t>
  </si>
  <si>
    <t>4.356E+13</t>
  </si>
  <si>
    <t>4.341E+13</t>
  </si>
  <si>
    <t>4.338E+13</t>
  </si>
  <si>
    <t>4.351E+13</t>
  </si>
  <si>
    <t>4.363E+13</t>
  </si>
  <si>
    <t>4.413E+13</t>
  </si>
  <si>
    <t>4.444E+13</t>
  </si>
  <si>
    <t>4.453E+13</t>
  </si>
  <si>
    <t>4.472E+13</t>
  </si>
  <si>
    <t>4.506E+13</t>
  </si>
  <si>
    <t>4.541E+13</t>
  </si>
  <si>
    <t>4.555E+13</t>
  </si>
  <si>
    <t>4.556E+13</t>
  </si>
  <si>
    <t>4.545E+13</t>
  </si>
  <si>
    <t>4.552E+13</t>
  </si>
  <si>
    <t>4.573E+13</t>
  </si>
  <si>
    <t>4.576E+13</t>
  </si>
  <si>
    <t>4.582E+13</t>
  </si>
  <si>
    <t>1.305E+10</t>
  </si>
  <si>
    <t>1.32E+10</t>
  </si>
  <si>
    <t>1.303E+10</t>
  </si>
  <si>
    <t>1.288E+10</t>
  </si>
  <si>
    <t>1.313E+10</t>
  </si>
  <si>
    <t>1.367E+10</t>
  </si>
  <si>
    <t>1.396E+10</t>
  </si>
  <si>
    <t>1.403E+10</t>
  </si>
  <si>
    <t>1.41E+10</t>
  </si>
  <si>
    <t>1.405E+10</t>
  </si>
  <si>
    <t>1.417E+10</t>
  </si>
  <si>
    <t>1.414E+10</t>
  </si>
  <si>
    <t>1.419E+10</t>
  </si>
  <si>
    <t>1.423E+10</t>
  </si>
  <si>
    <t>1.438E+10</t>
  </si>
  <si>
    <t>1.447E+10</t>
  </si>
  <si>
    <t>1.451E+10</t>
  </si>
  <si>
    <t>1.457E+10</t>
  </si>
  <si>
    <t>1.467E+10</t>
  </si>
  <si>
    <t>1.478E+10</t>
  </si>
  <si>
    <t>1.482E+10</t>
  </si>
  <si>
    <t>1.483E+10</t>
  </si>
  <si>
    <t>1.481E+10</t>
  </si>
  <si>
    <t>1.484E+10</t>
  </si>
  <si>
    <t>1.49E+10</t>
  </si>
  <si>
    <t>1.492E+10</t>
  </si>
  <si>
    <t>3.482E+11</t>
  </si>
  <si>
    <t>3.524E+11</t>
  </si>
  <si>
    <t>3.471E+11</t>
  </si>
  <si>
    <t>3.421E+11</t>
  </si>
  <si>
    <t>3.496E+11</t>
  </si>
  <si>
    <t>3.654E+11</t>
  </si>
  <si>
    <t>3.737E+11</t>
  </si>
  <si>
    <t>3.757E+11</t>
  </si>
  <si>
    <t>3.776E+11</t>
  </si>
  <si>
    <t>3.751E+11</t>
  </si>
  <si>
    <t>3.788E+11</t>
  </si>
  <si>
    <t>3.777E+11</t>
  </si>
  <si>
    <t>3.787E+11</t>
  </si>
  <si>
    <t>3.798E+11</t>
  </si>
  <si>
    <t>3.84E+11</t>
  </si>
  <si>
    <t>3.867E+11</t>
  </si>
  <si>
    <t>3.875E+11</t>
  </si>
  <si>
    <t>3.891E+11</t>
  </si>
  <si>
    <t>3.92E+11</t>
  </si>
  <si>
    <t>3.95E+11</t>
  </si>
  <si>
    <t>3.962E+11</t>
  </si>
  <si>
    <t>3.963E+11</t>
  </si>
  <si>
    <t>3.956E+11</t>
  </si>
  <si>
    <t>3.98E+11</t>
  </si>
  <si>
    <t>3.983E+11</t>
  </si>
  <si>
    <t>6.095E+10</t>
  </si>
  <si>
    <t>6.167E+10</t>
  </si>
  <si>
    <t>6.071E+10</t>
  </si>
  <si>
    <t>5.982E+10</t>
  </si>
  <si>
    <t>6.114E+10</t>
  </si>
  <si>
    <t>6.397E+10</t>
  </si>
  <si>
    <t>6.545E+10</t>
  </si>
  <si>
    <t>6.581E+10</t>
  </si>
  <si>
    <t>6.613E+10</t>
  </si>
  <si>
    <t>6.58E+10</t>
  </si>
  <si>
    <t>6.567E+10</t>
  </si>
  <si>
    <t>6.632E+10</t>
  </si>
  <si>
    <t>6.612E+10</t>
  </si>
  <si>
    <t>6.609E+10</t>
  </si>
  <si>
    <t>6.629E+10</t>
  </si>
  <si>
    <t>6.647E+10</t>
  </si>
  <si>
    <t>6.722E+10</t>
  </si>
  <si>
    <t>6.769E+10</t>
  </si>
  <si>
    <t>6.783E+10</t>
  </si>
  <si>
    <t>6.812E+10</t>
  </si>
  <si>
    <t>6.915E+10</t>
  </si>
  <si>
    <t>6.936E+10</t>
  </si>
  <si>
    <t>6.938E+10</t>
  </si>
  <si>
    <t>6.924E+10</t>
  </si>
  <si>
    <t>6.935E+10</t>
  </si>
  <si>
    <t>6.966E+10</t>
  </si>
  <si>
    <t>6.971E+10</t>
  </si>
  <si>
    <t>3.355E+10</t>
  </si>
  <si>
    <t>3.395E+10</t>
  </si>
  <si>
    <t>3.34E+10</t>
  </si>
  <si>
    <t>3.363E+10</t>
  </si>
  <si>
    <t>3.523E+10</t>
  </si>
  <si>
    <t>3.606E+10</t>
  </si>
  <si>
    <t>3.626E+10</t>
  </si>
  <si>
    <t>3.643E+10</t>
  </si>
  <si>
    <t>3.624E+10</t>
  </si>
  <si>
    <t>3.616E+10</t>
  </si>
  <si>
    <t>3.653E+10</t>
  </si>
  <si>
    <t>3.641E+10</t>
  </si>
  <si>
    <t>3.639E+10</t>
  </si>
  <si>
    <t>3.649E+10</t>
  </si>
  <si>
    <t>3.659E+10</t>
  </si>
  <si>
    <t>3.701E+10</t>
  </si>
  <si>
    <t>3.727E+10</t>
  </si>
  <si>
    <t>3.735E+10</t>
  </si>
  <si>
    <t>3.751E+10</t>
  </si>
  <si>
    <t>3.779E+10</t>
  </si>
  <si>
    <t>3.808E+10</t>
  </si>
  <si>
    <t>3.82E+10</t>
  </si>
  <si>
    <t>3.821E+10</t>
  </si>
  <si>
    <t>3.812E+10</t>
  </si>
  <si>
    <t>3.818E+10</t>
  </si>
  <si>
    <t>3.835E+10</t>
  </si>
  <si>
    <t>3.838E+10</t>
  </si>
  <si>
    <t>2.394E+10</t>
  </si>
  <si>
    <t>2.383E+10</t>
  </si>
  <si>
    <t>2.347E+10</t>
  </si>
  <si>
    <t>2.4E+10</t>
  </si>
  <si>
    <t>2.514E+10</t>
  </si>
  <si>
    <t>2.58E+10</t>
  </si>
  <si>
    <t>2.606E+10</t>
  </si>
  <si>
    <t>2.598E+10</t>
  </si>
  <si>
    <t>2.596E+10</t>
  </si>
  <si>
    <t>2.604E+10</t>
  </si>
  <si>
    <t>2.611E+10</t>
  </si>
  <si>
    <t>2.641E+10</t>
  </si>
  <si>
    <t>2.659E+10</t>
  </si>
  <si>
    <t>2.665E+10</t>
  </si>
  <si>
    <t>2.676E+10</t>
  </si>
  <si>
    <t>2.696E+10</t>
  </si>
  <si>
    <t>2.717E+10</t>
  </si>
  <si>
    <t>2.726E+10</t>
  </si>
  <si>
    <t>2.72E+10</t>
  </si>
  <si>
    <t>2.724E+10</t>
  </si>
  <si>
    <t>2.737E+10</t>
  </si>
  <si>
    <t>2.242E+10</t>
  </si>
  <si>
    <t>2.269E+10</t>
  </si>
  <si>
    <t>2.232E+10</t>
  </si>
  <si>
    <t>2.198E+10</t>
  </si>
  <si>
    <t>2.248E+10</t>
  </si>
  <si>
    <t>2.355E+10</t>
  </si>
  <si>
    <t>2.424E+10</t>
  </si>
  <si>
    <t>2.436E+10</t>
  </si>
  <si>
    <t>2.434E+10</t>
  </si>
  <si>
    <t>2.432E+10</t>
  </si>
  <si>
    <t>2.439E+10</t>
  </si>
  <si>
    <t>2.446E+10</t>
  </si>
  <si>
    <t>2.474E+10</t>
  </si>
  <si>
    <t>2.497E+10</t>
  </si>
  <si>
    <t>2.507E+10</t>
  </si>
  <si>
    <t>2.526E+10</t>
  </si>
  <si>
    <t>2.553E+10</t>
  </si>
  <si>
    <t>2.548E+10</t>
  </si>
  <si>
    <t>2.552E+10</t>
  </si>
  <si>
    <t>2.564E+10</t>
  </si>
  <si>
    <t>2.565E+10</t>
  </si>
  <si>
    <t>5.744E+08</t>
  </si>
  <si>
    <t>5.812E+08</t>
  </si>
  <si>
    <t>5.738E+08</t>
  </si>
  <si>
    <t>5.67E+08</t>
  </si>
  <si>
    <t>5.782E+08</t>
  </si>
  <si>
    <t>6.016E+08</t>
  </si>
  <si>
    <t>6.141E+08</t>
  </si>
  <si>
    <t>6.174E+08</t>
  </si>
  <si>
    <t>6.205E+08</t>
  </si>
  <si>
    <t>6.182E+08</t>
  </si>
  <si>
    <t>6.176E+08</t>
  </si>
  <si>
    <t>6.234E+08</t>
  </si>
  <si>
    <t>6.222E+08</t>
  </si>
  <si>
    <t>6.224E+08</t>
  </si>
  <si>
    <t>6.244E+08</t>
  </si>
  <si>
    <t>6.262E+08</t>
  </si>
  <si>
    <t>6.328E+08</t>
  </si>
  <si>
    <t>6.369E+08</t>
  </si>
  <si>
    <t>6.385E+08</t>
  </si>
  <si>
    <t>6.412E+08</t>
  </si>
  <si>
    <t>6.456E+08</t>
  </si>
  <si>
    <t>6.502E+08</t>
  </si>
  <si>
    <t>6.523E+08</t>
  </si>
  <si>
    <t>6.527E+08</t>
  </si>
  <si>
    <t>6.519E+08</t>
  </si>
  <si>
    <t>6.531E+08</t>
  </si>
  <si>
    <t>6.559E+08</t>
  </si>
  <si>
    <t>6.566E+08</t>
  </si>
  <si>
    <t>2.394E+09</t>
  </si>
  <si>
    <t>2.422E+09</t>
  </si>
  <si>
    <t>2.384E+09</t>
  </si>
  <si>
    <t>2.348E+09</t>
  </si>
  <si>
    <t>2.401E+09</t>
  </si>
  <si>
    <t>2.513E+09</t>
  </si>
  <si>
    <t>2.572E+09</t>
  </si>
  <si>
    <t>2.586E+09</t>
  </si>
  <si>
    <t>2.598E+09</t>
  </si>
  <si>
    <t>2.585E+09</t>
  </si>
  <si>
    <t>2.58E+09</t>
  </si>
  <si>
    <t>2.606E+09</t>
  </si>
  <si>
    <t>2.597E+09</t>
  </si>
  <si>
    <t>2.596E+09</t>
  </si>
  <si>
    <t>2.604E+09</t>
  </si>
  <si>
    <t>2.611E+09</t>
  </si>
  <si>
    <t>2.641E+09</t>
  </si>
  <si>
    <t>2.659E+09</t>
  </si>
  <si>
    <t>2.665E+09</t>
  </si>
  <si>
    <t>2.676E+09</t>
  </si>
  <si>
    <t>2.717E+09</t>
  </si>
  <si>
    <t>2.725E+09</t>
  </si>
  <si>
    <t>2.726E+09</t>
  </si>
  <si>
    <t>2.72E+09</t>
  </si>
  <si>
    <t>2.724E+09</t>
  </si>
  <si>
    <t>2.737E+09</t>
  </si>
  <si>
    <t>2.738E+09</t>
  </si>
  <si>
    <t>4.4E+12</t>
  </si>
  <si>
    <t>4.574E+12</t>
  </si>
  <si>
    <t>4.518E+12</t>
  </si>
  <si>
    <t>4.546E+12</t>
  </si>
  <si>
    <t>4.678E+12</t>
  </si>
  <si>
    <t>4.832E+12</t>
  </si>
  <si>
    <t>4.935E+12</t>
  </si>
  <si>
    <t>5.007E+12</t>
  </si>
  <si>
    <t>5.046E+12</t>
  </si>
  <si>
    <t>5.058E+12</t>
  </si>
  <si>
    <t>5.079E+12</t>
  </si>
  <si>
    <t>5.108E+12</t>
  </si>
  <si>
    <t>5.153E+12</t>
  </si>
  <si>
    <t>5.219E+12</t>
  </si>
  <si>
    <t>5.288E+12</t>
  </si>
  <si>
    <t>5.337E+12</t>
  </si>
  <si>
    <t>5.397E+12</t>
  </si>
  <si>
    <t>5.457E+12</t>
  </si>
  <si>
    <t>5.563E+12</t>
  </si>
  <si>
    <t>5.633E+12</t>
  </si>
  <si>
    <t>5.723E+12</t>
  </si>
  <si>
    <t>5.788E+12</t>
  </si>
  <si>
    <t>5.83E+12</t>
  </si>
  <si>
    <t>5.904E+12</t>
  </si>
  <si>
    <t>6.069E+12</t>
  </si>
  <si>
    <t>6.095E+12</t>
  </si>
  <si>
    <t>6.141E+12</t>
  </si>
  <si>
    <t>1.435E+10</t>
  </si>
  <si>
    <t>1.47E+10</t>
  </si>
  <si>
    <t>1.479E+10</t>
  </si>
  <si>
    <t>1.513E+10</t>
  </si>
  <si>
    <t>1.58E+10</t>
  </si>
  <si>
    <t>1.599E+10</t>
  </si>
  <si>
    <t>1.611E+10</t>
  </si>
  <si>
    <t>1.616E+10</t>
  </si>
  <si>
    <t>1.632E+10</t>
  </si>
  <si>
    <t>1.645E+10</t>
  </si>
  <si>
    <t>1.663E+10</t>
  </si>
  <si>
    <t>1.681E+10</t>
  </si>
  <si>
    <t>1.695E+10</t>
  </si>
  <si>
    <t>1.712E+10</t>
  </si>
  <si>
    <t>1.746E+10</t>
  </si>
  <si>
    <t>1.776E+10</t>
  </si>
  <si>
    <t>1.799E+10</t>
  </si>
  <si>
    <t>1.816E+10</t>
  </si>
  <si>
    <t>1.828E+10</t>
  </si>
  <si>
    <t>1.848E+10</t>
  </si>
  <si>
    <t>1.871E+10</t>
  </si>
  <si>
    <t>1.89E+10</t>
  </si>
  <si>
    <t>1.898E+10</t>
  </si>
  <si>
    <t>1.836E+11</t>
  </si>
  <si>
    <t>1.898E+11</t>
  </si>
  <si>
    <t>1.882E+11</t>
  </si>
  <si>
    <t>1.893E+11</t>
  </si>
  <si>
    <t>1.939E+11</t>
  </si>
  <si>
    <t>1.993E+11</t>
  </si>
  <si>
    <t>2.03E+11</t>
  </si>
  <si>
    <t>2.071E+11</t>
  </si>
  <si>
    <t>2.077E+11</t>
  </si>
  <si>
    <t>2.086E+11</t>
  </si>
  <si>
    <t>2.098E+11</t>
  </si>
  <si>
    <t>2.139E+11</t>
  </si>
  <si>
    <t>2.182E+11</t>
  </si>
  <si>
    <t>2.204E+11</t>
  </si>
  <si>
    <t>2.226E+11</t>
  </si>
  <si>
    <t>2.249E+11</t>
  </si>
  <si>
    <t>2.265E+11</t>
  </si>
  <si>
    <t>2.29E+11</t>
  </si>
  <si>
    <t>2.321E+11</t>
  </si>
  <si>
    <t>2.345E+11</t>
  </si>
  <si>
    <t>2.36E+11</t>
  </si>
  <si>
    <t>2.387E+11</t>
  </si>
  <si>
    <t>2.418E+11</t>
  </si>
  <si>
    <t>2.454E+11</t>
  </si>
  <si>
    <t>1.807E+10</t>
  </si>
  <si>
    <t>1.802E+10</t>
  </si>
  <si>
    <t>1.845E+10</t>
  </si>
  <si>
    <t>1.896E+10</t>
  </si>
  <si>
    <t>1.931E+10</t>
  </si>
  <si>
    <t>1.969E+10</t>
  </si>
  <si>
    <t>1.995E+10</t>
  </si>
  <si>
    <t>2.011E+10</t>
  </si>
  <si>
    <t>2.034E+10</t>
  </si>
  <si>
    <t>2.058E+10</t>
  </si>
  <si>
    <t>2.075E+10</t>
  </si>
  <si>
    <t>2.096E+10</t>
  </si>
  <si>
    <t>2.116E+10</t>
  </si>
  <si>
    <t>2.138E+10</t>
  </si>
  <si>
    <t>2.177E+10</t>
  </si>
  <si>
    <t>2.206E+10</t>
  </si>
  <si>
    <t>2.228E+10</t>
  </si>
  <si>
    <t>2.243E+10</t>
  </si>
  <si>
    <t>2.268E+10</t>
  </si>
  <si>
    <t>2.298E+10</t>
  </si>
  <si>
    <t>2.323E+10</t>
  </si>
  <si>
    <t>1.374E+10</t>
  </si>
  <si>
    <t>1.411E+10</t>
  </si>
  <si>
    <t>1.46E+10</t>
  </si>
  <si>
    <t>1.507E+10</t>
  </si>
  <si>
    <t>1.539E+10</t>
  </si>
  <si>
    <t>1.573E+10</t>
  </si>
  <si>
    <t>1.583E+10</t>
  </si>
  <si>
    <t>1.592E+10</t>
  </si>
  <si>
    <t>1.606E+10</t>
  </si>
  <si>
    <t>1.626E+10</t>
  </si>
  <si>
    <t>1.647E+10</t>
  </si>
  <si>
    <t>1.699E+10</t>
  </si>
  <si>
    <t>1.719E+10</t>
  </si>
  <si>
    <t>1.732E+10</t>
  </si>
  <si>
    <t>1.754E+10</t>
  </si>
  <si>
    <t>1.781E+10</t>
  </si>
  <si>
    <t>1.801E+10</t>
  </si>
  <si>
    <t>1.814E+10</t>
  </si>
  <si>
    <t>1.837E+10</t>
  </si>
  <si>
    <t>1.864E+10</t>
  </si>
  <si>
    <t>1.887E+10</t>
  </si>
  <si>
    <t>1.895E+10</t>
  </si>
  <si>
    <t>1.062E+10</t>
  </si>
  <si>
    <t>1.103E+10</t>
  </si>
  <si>
    <t>1.091E+10</t>
  </si>
  <si>
    <t>1.097E+10</t>
  </si>
  <si>
    <t>1.128E+10</t>
  </si>
  <si>
    <t>1.165E+10</t>
  </si>
  <si>
    <t>1.206E+10</t>
  </si>
  <si>
    <t>1.215E+10</t>
  </si>
  <si>
    <t>1.223E+10</t>
  </si>
  <si>
    <t>1.241E+10</t>
  </si>
  <si>
    <t>1.257E+10</t>
  </si>
  <si>
    <t>1.299E+10</t>
  </si>
  <si>
    <t>1.328E+10</t>
  </si>
  <si>
    <t>1.338E+10</t>
  </si>
  <si>
    <t>1.354E+10</t>
  </si>
  <si>
    <t>1.376E+10</t>
  </si>
  <si>
    <t>1.391E+10</t>
  </si>
  <si>
    <t>1.401E+10</t>
  </si>
  <si>
    <t>1.418E+10</t>
  </si>
  <si>
    <t>1.439E+10</t>
  </si>
  <si>
    <t>1.463E+10</t>
  </si>
  <si>
    <t>5.341E+10</t>
  </si>
  <si>
    <t>5.552E+10</t>
  </si>
  <si>
    <t>5.484E+10</t>
  </si>
  <si>
    <t>5.518E+10</t>
  </si>
  <si>
    <t>5.678E+10</t>
  </si>
  <si>
    <t>5.865E+10</t>
  </si>
  <si>
    <t>5.99E+10</t>
  </si>
  <si>
    <t>6.077E+10</t>
  </si>
  <si>
    <t>6.124E+10</t>
  </si>
  <si>
    <t>6.14E+10</t>
  </si>
  <si>
    <t>6.165E+10</t>
  </si>
  <si>
    <t>6.2E+10</t>
  </si>
  <si>
    <t>6.255E+10</t>
  </si>
  <si>
    <t>6.335E+10</t>
  </si>
  <si>
    <t>6.418E+10</t>
  </si>
  <si>
    <t>6.478E+10</t>
  </si>
  <si>
    <t>6.551E+10</t>
  </si>
  <si>
    <t>6.623E+10</t>
  </si>
  <si>
    <t>6.703E+10</t>
  </si>
  <si>
    <t>6.753E+10</t>
  </si>
  <si>
    <t>6.946E+10</t>
  </si>
  <si>
    <t>7.025E+10</t>
  </si>
  <si>
    <t>7.076E+10</t>
  </si>
  <si>
    <t>7.167E+10</t>
  </si>
  <si>
    <t>7.275E+10</t>
  </si>
  <si>
    <t>7.367E+10</t>
  </si>
  <si>
    <t>7.398E+10</t>
  </si>
  <si>
    <t>3.354E+08</t>
  </si>
  <si>
    <t>3.438E+08</t>
  </si>
  <si>
    <t>3.428E+08</t>
  </si>
  <si>
    <t>3.447E+08</t>
  </si>
  <si>
    <t>3.506E+08</t>
  </si>
  <si>
    <t>3.572E+08</t>
  </si>
  <si>
    <t>3.62E+08</t>
  </si>
  <si>
    <t>3.656E+08</t>
  </si>
  <si>
    <t>3.68E+08</t>
  </si>
  <si>
    <t>3.694E+08</t>
  </si>
  <si>
    <t>3.712E+08</t>
  </si>
  <si>
    <t>3.732E+08</t>
  </si>
  <si>
    <t>3.758E+08</t>
  </si>
  <si>
    <t>3.792E+08</t>
  </si>
  <si>
    <t>3.826E+08</t>
  </si>
  <si>
    <t>3.853E+08</t>
  </si>
  <si>
    <t>3.884E+08</t>
  </si>
  <si>
    <t>3.914E+08</t>
  </si>
  <si>
    <t>3.946E+08</t>
  </si>
  <si>
    <t>3.969E+08</t>
  </si>
  <si>
    <t>4.002E+08</t>
  </si>
  <si>
    <t>4.042E+08</t>
  </si>
  <si>
    <t>4.073E+08</t>
  </si>
  <si>
    <t>4.096E+08</t>
  </si>
  <si>
    <t>4.13E+08</t>
  </si>
  <si>
    <t>4.203E+08</t>
  </si>
  <si>
    <t>4.219E+08</t>
  </si>
  <si>
    <t>1.021E+09</t>
  </si>
  <si>
    <t>1.059E+09</t>
  </si>
  <si>
    <t>1.082E+09</t>
  </si>
  <si>
    <t>1.165E+09</t>
  </si>
  <si>
    <t>1.186E+09</t>
  </si>
  <si>
    <t>1.201E+09</t>
  </si>
  <si>
    <t>1.216E+09</t>
  </si>
  <si>
    <t>1.227E+09</t>
  </si>
  <si>
    <t>1.24E+09</t>
  </si>
  <si>
    <t>1.253E+09</t>
  </si>
  <si>
    <t>1.267E+09</t>
  </si>
  <si>
    <t>1.276E+09</t>
  </si>
  <si>
    <t>1.291E+09</t>
  </si>
  <si>
    <t>1.31E+09</t>
  </si>
  <si>
    <t>1.324E+09</t>
  </si>
  <si>
    <t>1.334E+09</t>
  </si>
  <si>
    <t>1.35E+09</t>
  </si>
  <si>
    <t>1.369E+09</t>
  </si>
  <si>
    <t>1.385E+09</t>
  </si>
  <si>
    <t>1.391E+09</t>
  </si>
  <si>
    <t>2E+12</t>
  </si>
  <si>
    <t>1.791E+12</t>
  </si>
  <si>
    <t>1.516E+12</t>
  </si>
  <si>
    <t>1.86E+12</t>
  </si>
  <si>
    <t>1.929E+12</t>
  </si>
  <si>
    <t>1.799E+12</t>
  </si>
  <si>
    <t>1.904E+12</t>
  </si>
  <si>
    <t>1.892E+12</t>
  </si>
  <si>
    <t>1.88E+12</t>
  </si>
  <si>
    <t>1.868E+12</t>
  </si>
  <si>
    <t>1.856E+12</t>
  </si>
  <si>
    <t>1.845E+12</t>
  </si>
  <si>
    <t>1.834E+12</t>
  </si>
  <si>
    <t>1.823E+12</t>
  </si>
  <si>
    <t>1.812E+12</t>
  </si>
  <si>
    <t>1.801E+12</t>
  </si>
  <si>
    <t>1.78E+12</t>
  </si>
  <si>
    <t>1.77E+12</t>
  </si>
  <si>
    <t>1.76E+12</t>
  </si>
  <si>
    <t>1.751E+12</t>
  </si>
  <si>
    <t>1.768E+12</t>
  </si>
  <si>
    <t>1.786E+12</t>
  </si>
  <si>
    <t>1.803E+12</t>
  </si>
  <si>
    <t>1.821E+12</t>
  </si>
  <si>
    <t>1.838E+12</t>
  </si>
  <si>
    <t>1.861E+12</t>
  </si>
  <si>
    <t>1.885E+12</t>
  </si>
  <si>
    <t>1.908E+12</t>
  </si>
  <si>
    <t>3E+11</t>
  </si>
  <si>
    <t>3.386E+11</t>
  </si>
  <si>
    <t>3.385E+11</t>
  </si>
  <si>
    <t>3.422E+11</t>
  </si>
  <si>
    <t>3.504E+11</t>
  </si>
  <si>
    <t>3.588E+11</t>
  </si>
  <si>
    <t>3.665E+11</t>
  </si>
  <si>
    <t>3.733E+11</t>
  </si>
  <si>
    <t>3.79E+11</t>
  </si>
  <si>
    <t>3.838E+11</t>
  </si>
  <si>
    <t>3.866E+11</t>
  </si>
  <si>
    <t>3.946E+11</t>
  </si>
  <si>
    <t>4.057E+11</t>
  </si>
  <si>
    <t>4.164E+11</t>
  </si>
  <si>
    <t>4.278E+11</t>
  </si>
  <si>
    <t>4.393E+11</t>
  </si>
  <si>
    <t>4.515E+11</t>
  </si>
  <si>
    <t>4.648E+11</t>
  </si>
  <si>
    <t>4.779E+11</t>
  </si>
  <si>
    <t>4.918E+11</t>
  </si>
  <si>
    <t>5.062E+11</t>
  </si>
  <si>
    <t>5.195E+11</t>
  </si>
  <si>
    <t>5.477E+11</t>
  </si>
  <si>
    <t>5.612E+11</t>
  </si>
  <si>
    <t>5.752E+11</t>
  </si>
  <si>
    <t>5.899E+11</t>
  </si>
  <si>
    <t>6.047E+11</t>
  </si>
  <si>
    <t>6.192E+11</t>
  </si>
  <si>
    <t>1.895E+11</t>
  </si>
  <si>
    <t>2.083E+11</t>
  </si>
  <si>
    <t>2.06E+11</t>
  </si>
  <si>
    <t>2.01E+11</t>
  </si>
  <si>
    <t>1.995E+11</t>
  </si>
  <si>
    <t>1.999E+11</t>
  </si>
  <si>
    <t>2.016E+11</t>
  </si>
  <si>
    <t>2.036E+11</t>
  </si>
  <si>
    <t>2.055E+11</t>
  </si>
  <si>
    <t>2.076E+11</t>
  </si>
  <si>
    <t>2.112E+11</t>
  </si>
  <si>
    <t>2.209E+11</t>
  </si>
  <si>
    <t>2.232E+11</t>
  </si>
  <si>
    <t>2.261E+11</t>
  </si>
  <si>
    <t>2.297E+11</t>
  </si>
  <si>
    <t>2.328E+11</t>
  </si>
  <si>
    <t>2.362E+11</t>
  </si>
  <si>
    <t>2.394E+11</t>
  </si>
  <si>
    <t>2.486E+11</t>
  </si>
  <si>
    <t>2.515E+11</t>
  </si>
  <si>
    <t>2.547E+11</t>
  </si>
  <si>
    <t>2.583E+11</t>
  </si>
  <si>
    <t>2.615E+11</t>
  </si>
  <si>
    <t>2.643E+11</t>
  </si>
  <si>
    <t>2.688E+11</t>
  </si>
  <si>
    <t>2.219E+11</t>
  </si>
  <si>
    <t>2.386E+11</t>
  </si>
  <si>
    <t>2.371E+11</t>
  </si>
  <si>
    <t>2.33E+11</t>
  </si>
  <si>
    <t>2.32E+11</t>
  </si>
  <si>
    <t>2.327E+11</t>
  </si>
  <si>
    <t>2.385E+11</t>
  </si>
  <si>
    <t>2.407E+11</t>
  </si>
  <si>
    <t>2.442E+11</t>
  </si>
  <si>
    <t>2.476E+11</t>
  </si>
  <si>
    <t>2.509E+11</t>
  </si>
  <si>
    <t>2.536E+11</t>
  </si>
  <si>
    <t>2.56E+11</t>
  </si>
  <si>
    <t>2.589E+11</t>
  </si>
  <si>
    <t>2.623E+11</t>
  </si>
  <si>
    <t>2.653E+11</t>
  </si>
  <si>
    <t>2.686E+11</t>
  </si>
  <si>
    <t>2.717E+11</t>
  </si>
  <si>
    <t>2.748E+11</t>
  </si>
  <si>
    <t>2.779E+11</t>
  </si>
  <si>
    <t>2.806E+11</t>
  </si>
  <si>
    <t>2.834E+11</t>
  </si>
  <si>
    <t>2.864E+11</t>
  </si>
  <si>
    <t>2.898E+11</t>
  </si>
  <si>
    <t>2.928E+11</t>
  </si>
  <si>
    <t>2.956E+11</t>
  </si>
  <si>
    <t>2.998E+11</t>
  </si>
  <si>
    <t>1.641E+11</t>
  </si>
  <si>
    <t>1.803E+11</t>
  </si>
  <si>
    <t>1.784E+11</t>
  </si>
  <si>
    <t>1.783E+11</t>
  </si>
  <si>
    <t>1.74E+11</t>
  </si>
  <si>
    <t>1.728E+11</t>
  </si>
  <si>
    <t>1.731E+11</t>
  </si>
  <si>
    <t>1.746E+11</t>
  </si>
  <si>
    <t>1.763E+11</t>
  </si>
  <si>
    <t>1.78E+11</t>
  </si>
  <si>
    <t>1.797E+11</t>
  </si>
  <si>
    <t>1.829E+11</t>
  </si>
  <si>
    <t>1.859E+11</t>
  </si>
  <si>
    <t>1.889E+11</t>
  </si>
  <si>
    <t>1.912E+11</t>
  </si>
  <si>
    <t>1.932E+11</t>
  </si>
  <si>
    <t>1.958E+11</t>
  </si>
  <si>
    <t>1.988E+11</t>
  </si>
  <si>
    <t>2.015E+11</t>
  </si>
  <si>
    <t>2.045E+11</t>
  </si>
  <si>
    <t>2.072E+11</t>
  </si>
  <si>
    <t>2.099E+11</t>
  </si>
  <si>
    <t>2.128E+11</t>
  </si>
  <si>
    <t>2.151E+11</t>
  </si>
  <si>
    <t>2.177E+11</t>
  </si>
  <si>
    <t>2.235E+11</t>
  </si>
  <si>
    <t>2.263E+11</t>
  </si>
  <si>
    <t>2.326E+11</t>
  </si>
  <si>
    <t>1.332E+11</t>
  </si>
  <si>
    <t>1.452E+11</t>
  </si>
  <si>
    <t>1.415E+11</t>
  </si>
  <si>
    <t>1.404E+11</t>
  </si>
  <si>
    <t>1.419E+11</t>
  </si>
  <si>
    <t>1.433E+11</t>
  </si>
  <si>
    <t>1.447E+11</t>
  </si>
  <si>
    <t>1.487E+11</t>
  </si>
  <si>
    <t>1.513E+11</t>
  </si>
  <si>
    <t>1.537E+11</t>
  </si>
  <si>
    <t>1.557E+11</t>
  </si>
  <si>
    <t>1.573E+11</t>
  </si>
  <si>
    <t>1.594E+11</t>
  </si>
  <si>
    <t>1.642E+11</t>
  </si>
  <si>
    <t>1.667E+11</t>
  </si>
  <si>
    <t>1.689E+11</t>
  </si>
  <si>
    <t>1.712E+11</t>
  </si>
  <si>
    <t>1.735E+11</t>
  </si>
  <si>
    <t>1.755E+11</t>
  </si>
  <si>
    <t>1.776E+11</t>
  </si>
  <si>
    <t>1.799E+11</t>
  </si>
  <si>
    <t>1.825E+11</t>
  </si>
  <si>
    <t>1.848E+11</t>
  </si>
  <si>
    <t>1.868E+11</t>
  </si>
  <si>
    <t>1.901E+11</t>
  </si>
  <si>
    <t>7.835E+10</t>
  </si>
  <si>
    <t>8.633E+10</t>
  </si>
  <si>
    <t>8.536E+10</t>
  </si>
  <si>
    <t>8.532E+10</t>
  </si>
  <si>
    <t>8.319E+10</t>
  </si>
  <si>
    <t>8.256E+10</t>
  </si>
  <si>
    <t>8.273E+10</t>
  </si>
  <si>
    <t>8.344E+10</t>
  </si>
  <si>
    <t>8.425E+10</t>
  </si>
  <si>
    <t>8.507E+10</t>
  </si>
  <si>
    <t>8.593E+10</t>
  </si>
  <si>
    <t>8.745E+10</t>
  </si>
  <si>
    <t>8.894E+10</t>
  </si>
  <si>
    <t>9.038E+10</t>
  </si>
  <si>
    <t>9.151E+10</t>
  </si>
  <si>
    <t>9.247E+10</t>
  </si>
  <si>
    <t>9.373E+10</t>
  </si>
  <si>
    <t>9.521E+10</t>
  </si>
  <si>
    <t>9.651E+10</t>
  </si>
  <si>
    <t>9.798E+10</t>
  </si>
  <si>
    <t>9.93E+10</t>
  </si>
  <si>
    <t>1.006E+11</t>
  </si>
  <si>
    <t>1.02E+11</t>
  </si>
  <si>
    <t>1.032E+11</t>
  </si>
  <si>
    <t>1.044E+11</t>
  </si>
  <si>
    <t>1.058E+11</t>
  </si>
  <si>
    <t>1.073E+11</t>
  </si>
  <si>
    <t>1.117E+11</t>
  </si>
  <si>
    <t>1.384E+11</t>
  </si>
  <si>
    <t>1.526E+11</t>
  </si>
  <si>
    <t>1.508E+11</t>
  </si>
  <si>
    <t>1.47E+11</t>
  </si>
  <si>
    <t>1.459E+11</t>
  </si>
  <si>
    <t>1.462E+11</t>
  </si>
  <si>
    <t>1.474E+11</t>
  </si>
  <si>
    <t>1.488E+11</t>
  </si>
  <si>
    <t>1.545E+11</t>
  </si>
  <si>
    <t>1.572E+11</t>
  </si>
  <si>
    <t>1.597E+11</t>
  </si>
  <si>
    <t>1.617E+11</t>
  </si>
  <si>
    <t>1.634E+11</t>
  </si>
  <si>
    <t>1.657E+11</t>
  </si>
  <si>
    <t>1.683E+11</t>
  </si>
  <si>
    <t>1.706E+11</t>
  </si>
  <si>
    <t>1.732E+11</t>
  </si>
  <si>
    <t>1.779E+11</t>
  </si>
  <si>
    <t>1.804E+11</t>
  </si>
  <si>
    <t>1.824E+11</t>
  </si>
  <si>
    <t>1.846E+11</t>
  </si>
  <si>
    <t>1.87E+11</t>
  </si>
  <si>
    <t>1.897E+11</t>
  </si>
  <si>
    <t>1.921E+11</t>
  </si>
  <si>
    <t>1.942E+11</t>
  </si>
  <si>
    <t>1.976E+11</t>
  </si>
  <si>
    <t>1.767E+09</t>
  </si>
  <si>
    <t>1.75E+09</t>
  </si>
  <si>
    <t>1.753E+09</t>
  </si>
  <si>
    <t>1.718E+09</t>
  </si>
  <si>
    <t>1.708E+09</t>
  </si>
  <si>
    <t>1.713E+09</t>
  </si>
  <si>
    <t>1.726E+09</t>
  </si>
  <si>
    <t>1.742E+09</t>
  </si>
  <si>
    <t>1.758E+09</t>
  </si>
  <si>
    <t>1.774E+09</t>
  </si>
  <si>
    <t>1.802E+09</t>
  </si>
  <si>
    <t>1.829E+09</t>
  </si>
  <si>
    <t>1.856E+09</t>
  </si>
  <si>
    <t>1.877E+09</t>
  </si>
  <si>
    <t>1.895E+09</t>
  </si>
  <si>
    <t>1.918E+09</t>
  </si>
  <si>
    <t>1.945E+09</t>
  </si>
  <si>
    <t>1.969E+09</t>
  </si>
  <si>
    <t>1.995E+09</t>
  </si>
  <si>
    <t>2.02E+09</t>
  </si>
  <si>
    <t>2.044E+09</t>
  </si>
  <si>
    <t>2.069E+09</t>
  </si>
  <si>
    <t>2.113E+09</t>
  </si>
  <si>
    <t>2.137E+09</t>
  </si>
  <si>
    <t>2.188E+09</t>
  </si>
  <si>
    <t>2.21E+09</t>
  </si>
  <si>
    <t>2.244E+09</t>
  </si>
  <si>
    <t>8.579E+09</t>
  </si>
  <si>
    <t>9.442E+09</t>
  </si>
  <si>
    <t>9.338E+09</t>
  </si>
  <si>
    <t>9.334E+09</t>
  </si>
  <si>
    <t>9.105E+09</t>
  </si>
  <si>
    <t>9.037E+09</t>
  </si>
  <si>
    <t>9.056E+09</t>
  </si>
  <si>
    <t>9.133E+09</t>
  </si>
  <si>
    <t>9.221E+09</t>
  </si>
  <si>
    <t>9.311E+09</t>
  </si>
  <si>
    <t>9.404E+09</t>
  </si>
  <si>
    <t>9.57E+09</t>
  </si>
  <si>
    <t>9.732E+09</t>
  </si>
  <si>
    <t>9.887E+09</t>
  </si>
  <si>
    <t>1.001E+10</t>
  </si>
  <si>
    <t>1.025E+10</t>
  </si>
  <si>
    <t>1.041E+10</t>
  </si>
  <si>
    <t>1.071E+10</t>
  </si>
  <si>
    <t>1.086E+10</t>
  </si>
  <si>
    <t>1.1E+10</t>
  </si>
  <si>
    <t>1.115E+10</t>
  </si>
  <si>
    <t>1.156E+10</t>
  </si>
  <si>
    <t>1.172E+10</t>
  </si>
  <si>
    <t>1.187E+10</t>
  </si>
  <si>
    <t>1.2E+10</t>
  </si>
  <si>
    <t>1.22E+10</t>
  </si>
  <si>
    <t>2.7E+13</t>
  </si>
  <si>
    <t>2.857E+13</t>
  </si>
  <si>
    <t>2.753E+13</t>
  </si>
  <si>
    <t>2.647E+13</t>
  </si>
  <si>
    <t>2.622E+13</t>
  </si>
  <si>
    <t>2.614E+13</t>
  </si>
  <si>
    <t>2.57E+13</t>
  </si>
  <si>
    <t>2.555E+13</t>
  </si>
  <si>
    <t>2.543E+13</t>
  </si>
  <si>
    <t>2.52E+13</t>
  </si>
  <si>
    <t>2.496E+13</t>
  </si>
  <si>
    <t>2.484E+13</t>
  </si>
  <si>
    <t>2.477E+13</t>
  </si>
  <si>
    <t>2.47E+13</t>
  </si>
  <si>
    <t>2.471E+13</t>
  </si>
  <si>
    <t>2.48E+13</t>
  </si>
  <si>
    <t>2.494E+13</t>
  </si>
  <si>
    <t>2.514E+13</t>
  </si>
  <si>
    <t>2.53E+13</t>
  </si>
  <si>
    <t>2.55E+13</t>
  </si>
  <si>
    <t>2.564E+13</t>
  </si>
  <si>
    <t>2.58E+13</t>
  </si>
  <si>
    <t>2.595E+13</t>
  </si>
  <si>
    <t>2.606E+13</t>
  </si>
  <si>
    <t>2.619E+13</t>
  </si>
  <si>
    <t>2.617E+13</t>
  </si>
  <si>
    <t>2.628E+13</t>
  </si>
  <si>
    <t>2.646E+13</t>
  </si>
  <si>
    <t>2.66E+13</t>
  </si>
  <si>
    <t>1.96E+11</t>
  </si>
  <si>
    <t>2.074E+11</t>
  </si>
  <si>
    <t>1.998E+11</t>
  </si>
  <si>
    <t>1.903E+11</t>
  </si>
  <si>
    <t>1.865E+11</t>
  </si>
  <si>
    <t>1.855E+11</t>
  </si>
  <si>
    <t>1.845E+11</t>
  </si>
  <si>
    <t>1.812E+11</t>
  </si>
  <si>
    <t>1.793E+11</t>
  </si>
  <si>
    <t>1.8E+11</t>
  </si>
  <si>
    <t>1.81E+11</t>
  </si>
  <si>
    <t>1.851E+11</t>
  </si>
  <si>
    <t>1.873E+11</t>
  </si>
  <si>
    <t>1.883E+11</t>
  </si>
  <si>
    <t>1.891E+11</t>
  </si>
  <si>
    <t>1.899E+11</t>
  </si>
  <si>
    <t>1.907E+11</t>
  </si>
  <si>
    <t>6.282E+09</t>
  </si>
  <si>
    <t>6.647E+09</t>
  </si>
  <si>
    <t>6.405E+09</t>
  </si>
  <si>
    <t>6.158E+09</t>
  </si>
  <si>
    <t>6.099E+09</t>
  </si>
  <si>
    <t>6.081E+09</t>
  </si>
  <si>
    <t>5.98E+09</t>
  </si>
  <si>
    <t>5.945E+09</t>
  </si>
  <si>
    <t>5.915E+09</t>
  </si>
  <si>
    <t>5.864E+09</t>
  </si>
  <si>
    <t>5.807E+09</t>
  </si>
  <si>
    <t>5.78E+09</t>
  </si>
  <si>
    <t>5.762E+09</t>
  </si>
  <si>
    <t>5.748E+09</t>
  </si>
  <si>
    <t>5.749E+09</t>
  </si>
  <si>
    <t>5.77E+09</t>
  </si>
  <si>
    <t>5.802E+09</t>
  </si>
  <si>
    <t>5.848E+09</t>
  </si>
  <si>
    <t>5.886E+09</t>
  </si>
  <si>
    <t>5.933E+09</t>
  </si>
  <si>
    <t>5.964E+09</t>
  </si>
  <si>
    <t>6.004E+09</t>
  </si>
  <si>
    <t>6.038E+09</t>
  </si>
  <si>
    <t>6.063E+09</t>
  </si>
  <si>
    <t>6.093E+09</t>
  </si>
  <si>
    <t>6.089E+09</t>
  </si>
  <si>
    <t>6.115E+09</t>
  </si>
  <si>
    <t>6.157E+09</t>
  </si>
  <si>
    <t>2.669E+09</t>
  </si>
  <si>
    <t>2.824E+09</t>
  </si>
  <si>
    <t>2.721E+09</t>
  </si>
  <si>
    <t>2.616E+09</t>
  </si>
  <si>
    <t>2.592E+09</t>
  </si>
  <si>
    <t>2.584E+09</t>
  </si>
  <si>
    <t>2.541E+09</t>
  </si>
  <si>
    <t>2.526E+09</t>
  </si>
  <si>
    <t>2.491E+09</t>
  </si>
  <si>
    <t>2.467E+09</t>
  </si>
  <si>
    <t>2.456E+09</t>
  </si>
  <si>
    <t>2.448E+09</t>
  </si>
  <si>
    <t>2.442E+09</t>
  </si>
  <si>
    <t>2.443E+09</t>
  </si>
  <si>
    <t>2.452E+09</t>
  </si>
  <si>
    <t>2.465E+09</t>
  </si>
  <si>
    <t>2.485E+09</t>
  </si>
  <si>
    <t>2.501E+09</t>
  </si>
  <si>
    <t>2.521E+09</t>
  </si>
  <si>
    <t>2.534E+09</t>
  </si>
  <si>
    <t>2.551E+09</t>
  </si>
  <si>
    <t>2.565E+09</t>
  </si>
  <si>
    <t>2.589E+09</t>
  </si>
  <si>
    <t>2.587E+09</t>
  </si>
  <si>
    <t>3.534E+10</t>
  </si>
  <si>
    <t>3.74E+10</t>
  </si>
  <si>
    <t>3.603E+10</t>
  </si>
  <si>
    <t>3.432E+10</t>
  </si>
  <si>
    <t>3.421E+10</t>
  </si>
  <si>
    <t>3.364E+10</t>
  </si>
  <si>
    <t>3.345E+10</t>
  </si>
  <si>
    <t>3.299E+10</t>
  </si>
  <si>
    <t>3.267E+10</t>
  </si>
  <si>
    <t>3.252E+10</t>
  </si>
  <si>
    <t>3.246E+10</t>
  </si>
  <si>
    <t>3.264E+10</t>
  </si>
  <si>
    <t>3.29E+10</t>
  </si>
  <si>
    <t>3.338E+10</t>
  </si>
  <si>
    <t>3.378E+10</t>
  </si>
  <si>
    <t>3.397E+10</t>
  </si>
  <si>
    <t>3.411E+10</t>
  </si>
  <si>
    <t>3.44E+10</t>
  </si>
  <si>
    <t>1.285E+10</t>
  </si>
  <si>
    <t>1.359E+10</t>
  </si>
  <si>
    <t>1.247E+10</t>
  </si>
  <si>
    <t>1.243E+10</t>
  </si>
  <si>
    <t>1.21E+10</t>
  </si>
  <si>
    <t>1.188E+10</t>
  </si>
  <si>
    <t>1.178E+10</t>
  </si>
  <si>
    <t>1.175E+10</t>
  </si>
  <si>
    <t>1.176E+10</t>
  </si>
  <si>
    <t>1.196E+10</t>
  </si>
  <si>
    <t>1.204E+10</t>
  </si>
  <si>
    <t>1.213E+10</t>
  </si>
  <si>
    <t>1.228E+10</t>
  </si>
  <si>
    <t>1.235E+10</t>
  </si>
  <si>
    <t>1.24E+10</t>
  </si>
  <si>
    <t>1.246E+10</t>
  </si>
  <si>
    <t>1.245E+10</t>
  </si>
  <si>
    <t>1.25E+10</t>
  </si>
  <si>
    <t>1.049E+09</t>
  </si>
  <si>
    <t>1.046E+09</t>
  </si>
  <si>
    <t>1.028E+09</t>
  </si>
  <si>
    <t>1.022E+09</t>
  </si>
  <si>
    <t>1.008E+09</t>
  </si>
  <si>
    <t>9.986E+08</t>
  </si>
  <si>
    <t>9.939E+08</t>
  </si>
  <si>
    <t>9.909E+08</t>
  </si>
  <si>
    <t>9.884E+08</t>
  </si>
  <si>
    <t>9.886E+08</t>
  </si>
  <si>
    <t>9.923E+08</t>
  </si>
  <si>
    <t>9.977E+08</t>
  </si>
  <si>
    <t>1.006E+09</t>
  </si>
  <si>
    <t>1.02E+09</t>
  </si>
  <si>
    <t>1.032E+09</t>
  </si>
  <si>
    <t>1.038E+09</t>
  </si>
  <si>
    <t>1.043E+09</t>
  </si>
  <si>
    <t>1.048E+09</t>
  </si>
  <si>
    <t>1.052E+09</t>
  </si>
  <si>
    <t>2.083E+08</t>
  </si>
  <si>
    <t>2.204E+08</t>
  </si>
  <si>
    <t>2.123E+08</t>
  </si>
  <si>
    <t>2.042E+08</t>
  </si>
  <si>
    <t>2.022E+08</t>
  </si>
  <si>
    <t>2.016E+08</t>
  </si>
  <si>
    <t>1.983E+08</t>
  </si>
  <si>
    <t>1.971E+08</t>
  </si>
  <si>
    <t>1.961E+08</t>
  </si>
  <si>
    <t>1.944E+08</t>
  </si>
  <si>
    <t>1.925E+08</t>
  </si>
  <si>
    <t>1.916E+08</t>
  </si>
  <si>
    <t>1.91E+08</t>
  </si>
  <si>
    <t>1.906E+08</t>
  </si>
  <si>
    <t>1.913E+08</t>
  </si>
  <si>
    <t>1.924E+08</t>
  </si>
  <si>
    <t>1.939E+08</t>
  </si>
  <si>
    <t>1.951E+08</t>
  </si>
  <si>
    <t>1.967E+08</t>
  </si>
  <si>
    <t>1.978E+08</t>
  </si>
  <si>
    <t>1.99E+08</t>
  </si>
  <si>
    <t>2.002E+08</t>
  </si>
  <si>
    <t>2.01E+08</t>
  </si>
  <si>
    <t>2.02E+08</t>
  </si>
  <si>
    <t>2.019E+08</t>
  </si>
  <si>
    <t>2.027E+08</t>
  </si>
  <si>
    <t>2.041E+08</t>
  </si>
  <si>
    <t>1.204E+09</t>
  </si>
  <si>
    <t>1.157E+09</t>
  </si>
  <si>
    <t>1.146E+09</t>
  </si>
  <si>
    <t>1.112E+09</t>
  </si>
  <si>
    <t>1.102E+09</t>
  </si>
  <si>
    <t>1.092E+09</t>
  </si>
  <si>
    <t>1.086E+09</t>
  </si>
  <si>
    <t>1.081E+09</t>
  </si>
  <si>
    <t>1.085E+09</t>
  </si>
  <si>
    <t>1.091E+09</t>
  </si>
  <si>
    <t>1.099E+09</t>
  </si>
  <si>
    <t>1.128E+09</t>
  </si>
  <si>
    <t>1.145E+09</t>
  </si>
  <si>
    <t>2.6E+12</t>
  </si>
  <si>
    <t>2.751E+12</t>
  </si>
  <si>
    <t>2.632E+12</t>
  </si>
  <si>
    <t>2.514E+12</t>
  </si>
  <si>
    <t>2.472E+12</t>
  </si>
  <si>
    <t>2.449E+12</t>
  </si>
  <si>
    <t>2.123E+12</t>
  </si>
  <si>
    <t>2.079E+12</t>
  </si>
  <si>
    <t>2.067E+12</t>
  </si>
  <si>
    <t>2.046E+12</t>
  </si>
  <si>
    <t>2.022E+12</t>
  </si>
  <si>
    <t>2.011E+12</t>
  </si>
  <si>
    <t>2.004E+12</t>
  </si>
  <si>
    <t>1.998E+12</t>
  </si>
  <si>
    <t>2.007E+12</t>
  </si>
  <si>
    <t>2.02E+12</t>
  </si>
  <si>
    <t>2.039E+12</t>
  </si>
  <si>
    <t>2.055E+12</t>
  </si>
  <si>
    <t>2.074E+12</t>
  </si>
  <si>
    <t>2.087E+12</t>
  </si>
  <si>
    <t>2.104E+12</t>
  </si>
  <si>
    <t>2.118E+12</t>
  </si>
  <si>
    <t>2.128E+12</t>
  </si>
  <si>
    <t>2.14E+12</t>
  </si>
  <si>
    <t>2.139E+12</t>
  </si>
  <si>
    <t>2.15E+12</t>
  </si>
  <si>
    <t>2.167E+12</t>
  </si>
  <si>
    <t>2.18E+12</t>
  </si>
  <si>
    <t>1.725E+11</t>
  </si>
  <si>
    <t>1.759E+11</t>
  </si>
  <si>
    <t>1.867E+11</t>
  </si>
  <si>
    <t>1.886E+11</t>
  </si>
  <si>
    <t>1.906E+11</t>
  </si>
  <si>
    <t>1.926E+11</t>
  </si>
  <si>
    <t>1.947E+11</t>
  </si>
  <si>
    <t>1.967E+11</t>
  </si>
  <si>
    <t>2.009E+11</t>
  </si>
  <si>
    <t>2.031E+11</t>
  </si>
  <si>
    <t>2.052E+11</t>
  </si>
  <si>
    <t>2.096E+11</t>
  </si>
  <si>
    <t>2.118E+11</t>
  </si>
  <si>
    <t>2.14E+11</t>
  </si>
  <si>
    <t>2.184E+11</t>
  </si>
  <si>
    <t>2.206E+11</t>
  </si>
  <si>
    <t>2.228E+11</t>
  </si>
  <si>
    <t>2.251E+11</t>
  </si>
  <si>
    <t>2.273E+11</t>
  </si>
  <si>
    <t>2.295E+11</t>
  </si>
  <si>
    <t>1.303E+12</t>
  </si>
  <si>
    <t>1.368E+12</t>
  </si>
  <si>
    <t>1.382E+12</t>
  </si>
  <si>
    <t>1.397E+12</t>
  </si>
  <si>
    <t>1.411E+12</t>
  </si>
  <si>
    <t>1.425E+12</t>
  </si>
  <si>
    <t>1.44E+12</t>
  </si>
  <si>
    <t>1.455E+12</t>
  </si>
  <si>
    <t>1.471E+12</t>
  </si>
  <si>
    <t>1.487E+12</t>
  </si>
  <si>
    <t>1.502E+12</t>
  </si>
  <si>
    <t>1.518E+12</t>
  </si>
  <si>
    <t>1.534E+12</t>
  </si>
  <si>
    <t>1.551E+12</t>
  </si>
  <si>
    <t>1.567E+12</t>
  </si>
  <si>
    <t>1.584E+12</t>
  </si>
  <si>
    <t>1.6E+12</t>
  </si>
  <si>
    <t>1.617E+12</t>
  </si>
  <si>
    <t>1.633E+12</t>
  </si>
  <si>
    <t>1.65E+12</t>
  </si>
  <si>
    <t>1.667E+12</t>
  </si>
  <si>
    <t>1.684E+12</t>
  </si>
  <si>
    <t>1.701E+12</t>
  </si>
  <si>
    <t>1.717E+12</t>
  </si>
  <si>
    <t>1.734E+12</t>
  </si>
  <si>
    <t>8.123E+10</t>
  </si>
  <si>
    <t>8.284E+10</t>
  </si>
  <si>
    <t>8.365E+10</t>
  </si>
  <si>
    <t>8.445E+10</t>
  </si>
  <si>
    <t>8.526E+10</t>
  </si>
  <si>
    <t>8.616E+10</t>
  </si>
  <si>
    <t>8.705E+10</t>
  </si>
  <si>
    <t>8.795E+10</t>
  </si>
  <si>
    <t>8.885E+10</t>
  </si>
  <si>
    <t>8.974E+10</t>
  </si>
  <si>
    <t>9.072E+10</t>
  </si>
  <si>
    <t>9.169E+10</t>
  </si>
  <si>
    <t>9.266E+10</t>
  </si>
  <si>
    <t>9.363E+10</t>
  </si>
  <si>
    <t>9.461E+10</t>
  </si>
  <si>
    <t>9.563E+10</t>
  </si>
  <si>
    <t>9.665E+10</t>
  </si>
  <si>
    <t>9.768E+10</t>
  </si>
  <si>
    <t>9.87E+10</t>
  </si>
  <si>
    <t>9.973E+10</t>
  </si>
  <si>
    <t>1.008E+11</t>
  </si>
  <si>
    <t>1.018E+11</t>
  </si>
  <si>
    <t>1.029E+11</t>
  </si>
  <si>
    <t>1.039E+11</t>
  </si>
  <si>
    <t>1.06E+11</t>
  </si>
  <si>
    <t>1.07E+11</t>
  </si>
  <si>
    <t>2.275E+11</t>
  </si>
  <si>
    <t>2.342E+11</t>
  </si>
  <si>
    <t>2.412E+11</t>
  </si>
  <si>
    <t>2.438E+11</t>
  </si>
  <si>
    <t>2.463E+11</t>
  </si>
  <si>
    <t>2.488E+11</t>
  </si>
  <si>
    <t>2.567E+11</t>
  </si>
  <si>
    <t>2.595E+11</t>
  </si>
  <si>
    <t>2.622E+11</t>
  </si>
  <si>
    <t>2.678E+11</t>
  </si>
  <si>
    <t>2.706E+11</t>
  </si>
  <si>
    <t>2.735E+11</t>
  </si>
  <si>
    <t>2.764E+11</t>
  </si>
  <si>
    <t>2.792E+11</t>
  </si>
  <si>
    <t>2.822E+11</t>
  </si>
  <si>
    <t>2.851E+11</t>
  </si>
  <si>
    <t>2.88E+11</t>
  </si>
  <si>
    <t>2.909E+11</t>
  </si>
  <si>
    <t>2.939E+11</t>
  </si>
  <si>
    <t>2.968E+11</t>
  </si>
  <si>
    <t>2.997E+11</t>
  </si>
  <si>
    <t>3.027E+11</t>
  </si>
  <si>
    <t>2.091E+11</t>
  </si>
  <si>
    <t>2.131E+11</t>
  </si>
  <si>
    <t>2.221E+11</t>
  </si>
  <si>
    <t>2.243E+11</t>
  </si>
  <si>
    <t>2.268E+11</t>
  </si>
  <si>
    <t>2.292E+11</t>
  </si>
  <si>
    <t>2.316E+11</t>
  </si>
  <si>
    <t>2.341E+11</t>
  </si>
  <si>
    <t>2.391E+11</t>
  </si>
  <si>
    <t>2.493E+11</t>
  </si>
  <si>
    <t>2.519E+11</t>
  </si>
  <si>
    <t>2.545E+11</t>
  </si>
  <si>
    <t>2.571E+11</t>
  </si>
  <si>
    <t>2.624E+11</t>
  </si>
  <si>
    <t>2.65E+11</t>
  </si>
  <si>
    <t>2.702E+11</t>
  </si>
  <si>
    <t>2.525E+10</t>
  </si>
  <si>
    <t>2.575E+10</t>
  </si>
  <si>
    <t>2.625E+10</t>
  </si>
  <si>
    <t>2.65E+10</t>
  </si>
  <si>
    <t>2.678E+10</t>
  </si>
  <si>
    <t>2.734E+10</t>
  </si>
  <si>
    <t>2.762E+10</t>
  </si>
  <si>
    <t>2.79E+10</t>
  </si>
  <si>
    <t>2.82E+10</t>
  </si>
  <si>
    <t>2.85E+10</t>
  </si>
  <si>
    <t>2.88E+10</t>
  </si>
  <si>
    <t>2.911E+10</t>
  </si>
  <si>
    <t>2.941E+10</t>
  </si>
  <si>
    <t>2.973E+10</t>
  </si>
  <si>
    <t>3.005E+10</t>
  </si>
  <si>
    <t>3.036E+10</t>
  </si>
  <si>
    <t>3.068E+10</t>
  </si>
  <si>
    <t>3.197E+10</t>
  </si>
  <si>
    <t>3.23E+10</t>
  </si>
  <si>
    <t>3.262E+10</t>
  </si>
  <si>
    <t>3.295E+10</t>
  </si>
  <si>
    <t>2.139E+10</t>
  </si>
  <si>
    <t>2.181E+10</t>
  </si>
  <si>
    <t>2.202E+10</t>
  </si>
  <si>
    <t>2.224E+10</t>
  </si>
  <si>
    <t>2.245E+10</t>
  </si>
  <si>
    <t>2.292E+10</t>
  </si>
  <si>
    <t>2.316E+10</t>
  </si>
  <si>
    <t>2.339E+10</t>
  </si>
  <si>
    <t>2.363E+10</t>
  </si>
  <si>
    <t>2.388E+10</t>
  </si>
  <si>
    <t>2.414E+10</t>
  </si>
  <si>
    <t>2.44E+10</t>
  </si>
  <si>
    <t>2.465E+10</t>
  </si>
  <si>
    <t>2.518E+10</t>
  </si>
  <si>
    <t>2.545E+10</t>
  </si>
  <si>
    <t>2.599E+10</t>
  </si>
  <si>
    <t>2.626E+10</t>
  </si>
  <si>
    <t>2.653E+10</t>
  </si>
  <si>
    <t>2.681E+10</t>
  </si>
  <si>
    <t>2.708E+10</t>
  </si>
  <si>
    <t>2.736E+10</t>
  </si>
  <si>
    <t>2.763E+10</t>
  </si>
  <si>
    <t>2.791E+10</t>
  </si>
  <si>
    <t>2.818E+10</t>
  </si>
  <si>
    <t>2.846E+10</t>
  </si>
  <si>
    <t>7.669E+10</t>
  </si>
  <si>
    <t>7.821E+10</t>
  </si>
  <si>
    <t>7.897E+10</t>
  </si>
  <si>
    <t>7.973E+10</t>
  </si>
  <si>
    <t>8.049E+10</t>
  </si>
  <si>
    <t>8.134E+10</t>
  </si>
  <si>
    <t>8.219E+10</t>
  </si>
  <si>
    <t>8.304E+10</t>
  </si>
  <si>
    <t>8.388E+10</t>
  </si>
  <si>
    <t>8.473E+10</t>
  </si>
  <si>
    <t>8.565E+10</t>
  </si>
  <si>
    <t>8.656E+10</t>
  </si>
  <si>
    <t>8.748E+10</t>
  </si>
  <si>
    <t>8.84E+10</t>
  </si>
  <si>
    <t>8.932E+10</t>
  </si>
  <si>
    <t>9.029E+10</t>
  </si>
  <si>
    <t>9.125E+10</t>
  </si>
  <si>
    <t>9.222E+10</t>
  </si>
  <si>
    <t>9.319E+10</t>
  </si>
  <si>
    <t>9.415E+10</t>
  </si>
  <si>
    <t>9.514E+10</t>
  </si>
  <si>
    <t>9.612E+10</t>
  </si>
  <si>
    <t>9.711E+10</t>
  </si>
  <si>
    <t>9.81E+10</t>
  </si>
  <si>
    <t>9.908E+10</t>
  </si>
  <si>
    <t>1.011E+11</t>
  </si>
  <si>
    <t>1.021E+11</t>
  </si>
  <si>
    <t>5.232E+12</t>
  </si>
  <si>
    <t>5.336E+12</t>
  </si>
  <si>
    <t>5.388E+12</t>
  </si>
  <si>
    <t>5.44E+12</t>
  </si>
  <si>
    <t>5.492E+12</t>
  </si>
  <si>
    <t>5.549E+12</t>
  </si>
  <si>
    <t>5.607E+12</t>
  </si>
  <si>
    <t>5.665E+12</t>
  </si>
  <si>
    <t>5.78E+12</t>
  </si>
  <si>
    <t>5.843E+12</t>
  </si>
  <si>
    <t>5.906E+12</t>
  </si>
  <si>
    <t>5.968E+12</t>
  </si>
  <si>
    <t>6.031E+12</t>
  </si>
  <si>
    <t>6.094E+12</t>
  </si>
  <si>
    <t>6.159E+12</t>
  </si>
  <si>
    <t>6.225E+12</t>
  </si>
  <si>
    <t>6.291E+12</t>
  </si>
  <si>
    <t>6.357E+12</t>
  </si>
  <si>
    <t>6.423E+12</t>
  </si>
  <si>
    <t>6.491E+12</t>
  </si>
  <si>
    <t>6.558E+12</t>
  </si>
  <si>
    <t>6.625E+12</t>
  </si>
  <si>
    <t>6.692E+12</t>
  </si>
  <si>
    <t>6.759E+12</t>
  </si>
  <si>
    <t>6.827E+12</t>
  </si>
  <si>
    <t>6.895E+12</t>
  </si>
  <si>
    <t>6.962E+12</t>
  </si>
  <si>
    <t>7.03E+12</t>
  </si>
  <si>
    <t>8.566E+10</t>
  </si>
  <si>
    <t>8.655E+10</t>
  </si>
  <si>
    <t>8.7E+10</t>
  </si>
  <si>
    <t>8.744E+10</t>
  </si>
  <si>
    <t>8.789E+10</t>
  </si>
  <si>
    <t>8.83E+10</t>
  </si>
  <si>
    <t>8.871E+10</t>
  </si>
  <si>
    <t>8.912E+10</t>
  </si>
  <si>
    <t>8.953E+10</t>
  </si>
  <si>
    <t>8.994E+10</t>
  </si>
  <si>
    <t>9.031E+10</t>
  </si>
  <si>
    <t>9.068E+10</t>
  </si>
  <si>
    <t>9.104E+10</t>
  </si>
  <si>
    <t>9.141E+10</t>
  </si>
  <si>
    <t>9.178E+10</t>
  </si>
  <si>
    <t>9.21E+10</t>
  </si>
  <si>
    <t>9.243E+10</t>
  </si>
  <si>
    <t>9.276E+10</t>
  </si>
  <si>
    <t>9.309E+10</t>
  </si>
  <si>
    <t>9.342E+10</t>
  </si>
  <si>
    <t>9.371E+10</t>
  </si>
  <si>
    <t>9.401E+10</t>
  </si>
  <si>
    <t>9.431E+10</t>
  </si>
  <si>
    <t>9.46E+10</t>
  </si>
  <si>
    <t>9.49E+10</t>
  </si>
  <si>
    <t>9.519E+10</t>
  </si>
  <si>
    <t>9.547E+10</t>
  </si>
  <si>
    <t>9.576E+10</t>
  </si>
  <si>
    <t>9.604E+10</t>
  </si>
  <si>
    <t>7.53E+11</t>
  </si>
  <si>
    <t>7.617E+11</t>
  </si>
  <si>
    <t>7.702E+11</t>
  </si>
  <si>
    <t>7.744E+11</t>
  </si>
  <si>
    <t>7.786E+11</t>
  </si>
  <si>
    <t>7.828E+11</t>
  </si>
  <si>
    <t>7.87E+11</t>
  </si>
  <si>
    <t>7.912E+11</t>
  </si>
  <si>
    <t>7.954E+11</t>
  </si>
  <si>
    <t>7.996E+11</t>
  </si>
  <si>
    <t>8.038E+11</t>
  </si>
  <si>
    <t>8.08E+11</t>
  </si>
  <si>
    <t>8.121E+11</t>
  </si>
  <si>
    <t>8.16E+11</t>
  </si>
  <si>
    <t>8.198E+11</t>
  </si>
  <si>
    <t>8.235E+11</t>
  </si>
  <si>
    <t>8.271E+11</t>
  </si>
  <si>
    <t>8.306E+11</t>
  </si>
  <si>
    <t>8.34E+11</t>
  </si>
  <si>
    <t>8.372E+11</t>
  </si>
  <si>
    <t>8.404E+11</t>
  </si>
  <si>
    <t>8.434E+11</t>
  </si>
  <si>
    <t>8.464E+11</t>
  </si>
  <si>
    <t>8.494E+11</t>
  </si>
  <si>
    <t>8.522E+11</t>
  </si>
  <si>
    <t>8.55E+11</t>
  </si>
  <si>
    <t>8.578E+11</t>
  </si>
  <si>
    <t>7.406E+12</t>
  </si>
  <si>
    <t>7.491E+12</t>
  </si>
  <si>
    <t>7.533E+12</t>
  </si>
  <si>
    <t>7.575E+12</t>
  </si>
  <si>
    <t>7.617E+12</t>
  </si>
  <si>
    <t>7.658E+12</t>
  </si>
  <si>
    <t>7.699E+12</t>
  </si>
  <si>
    <t>7.741E+12</t>
  </si>
  <si>
    <t>7.782E+12</t>
  </si>
  <si>
    <t>7.823E+12</t>
  </si>
  <si>
    <t>7.865E+12</t>
  </si>
  <si>
    <t>7.906E+12</t>
  </si>
  <si>
    <t>7.947E+12</t>
  </si>
  <si>
    <t>7.987E+12</t>
  </si>
  <si>
    <t>8.026E+12</t>
  </si>
  <si>
    <t>8.063E+12</t>
  </si>
  <si>
    <t>8.1E+12</t>
  </si>
  <si>
    <t>8.135E+12</t>
  </si>
  <si>
    <t>8.169E+12</t>
  </si>
  <si>
    <t>8.202E+12</t>
  </si>
  <si>
    <t>8.234E+12</t>
  </si>
  <si>
    <t>8.265E+12</t>
  </si>
  <si>
    <t>8.296E+12</t>
  </si>
  <si>
    <t>8.325E+12</t>
  </si>
  <si>
    <t>8.354E+12</t>
  </si>
  <si>
    <t>8.382E+12</t>
  </si>
  <si>
    <t>8.409E+12</t>
  </si>
  <si>
    <t>8.436E+12</t>
  </si>
  <si>
    <t>7.407E+11</t>
  </si>
  <si>
    <t>7.492E+11</t>
  </si>
  <si>
    <t>7.534E+11</t>
  </si>
  <si>
    <t>7.576E+11</t>
  </si>
  <si>
    <t>7.7E+11</t>
  </si>
  <si>
    <t>7.742E+11</t>
  </si>
  <si>
    <t>7.783E+11</t>
  </si>
  <si>
    <t>7.824E+11</t>
  </si>
  <si>
    <t>7.866E+11</t>
  </si>
  <si>
    <t>7.907E+11</t>
  </si>
  <si>
    <t>7.948E+11</t>
  </si>
  <si>
    <t>7.988E+11</t>
  </si>
  <si>
    <t>8.027E+11</t>
  </si>
  <si>
    <t>8.064E+11</t>
  </si>
  <si>
    <t>8.101E+11</t>
  </si>
  <si>
    <t>8.17E+11</t>
  </si>
  <si>
    <t>8.203E+11</t>
  </si>
  <si>
    <t>8.266E+11</t>
  </si>
  <si>
    <t>8.297E+11</t>
  </si>
  <si>
    <t>8.326E+11</t>
  </si>
  <si>
    <t>8.355E+11</t>
  </si>
  <si>
    <t>8.383E+11</t>
  </si>
  <si>
    <t>8.41E+11</t>
  </si>
  <si>
    <t>7.27E+10</t>
  </si>
  <si>
    <t>7.354E+10</t>
  </si>
  <si>
    <t>7.395E+10</t>
  </si>
  <si>
    <t>7.436E+10</t>
  </si>
  <si>
    <t>7.477E+10</t>
  </si>
  <si>
    <t>7.518E+10</t>
  </si>
  <si>
    <t>7.558E+10</t>
  </si>
  <si>
    <t>7.599E+10</t>
  </si>
  <si>
    <t>7.639E+10</t>
  </si>
  <si>
    <t>7.68E+10</t>
  </si>
  <si>
    <t>7.72E+10</t>
  </si>
  <si>
    <t>7.761E+10</t>
  </si>
  <si>
    <t>7.801E+10</t>
  </si>
  <si>
    <t>7.84E+10</t>
  </si>
  <si>
    <t>7.879E+10</t>
  </si>
  <si>
    <t>7.916E+10</t>
  </si>
  <si>
    <t>7.951E+10</t>
  </si>
  <si>
    <t>7.986E+10</t>
  </si>
  <si>
    <t>8.019E+10</t>
  </si>
  <si>
    <t>8.052E+10</t>
  </si>
  <si>
    <t>8.083E+10</t>
  </si>
  <si>
    <t>8.114E+10</t>
  </si>
  <si>
    <t>8.143E+10</t>
  </si>
  <si>
    <t>8.2E+10</t>
  </si>
  <si>
    <t>8.228E+10</t>
  </si>
  <si>
    <t>8.255E+10</t>
  </si>
  <si>
    <t>8.282E+10</t>
  </si>
  <si>
    <t>6.867E+10</t>
  </si>
  <si>
    <t>6.985E+10</t>
  </si>
  <si>
    <t>7.024E+10</t>
  </si>
  <si>
    <t>7.062E+10</t>
  </si>
  <si>
    <t>7.101E+10</t>
  </si>
  <si>
    <t>7.139E+10</t>
  </si>
  <si>
    <t>7.177E+10</t>
  </si>
  <si>
    <t>7.216E+10</t>
  </si>
  <si>
    <t>7.254E+10</t>
  </si>
  <si>
    <t>7.292E+10</t>
  </si>
  <si>
    <t>7.331E+10</t>
  </si>
  <si>
    <t>7.369E+10</t>
  </si>
  <si>
    <t>7.406E+10</t>
  </si>
  <si>
    <t>7.442E+10</t>
  </si>
  <si>
    <t>7.51E+10</t>
  </si>
  <si>
    <t>7.543E+10</t>
  </si>
  <si>
    <t>7.575E+10</t>
  </si>
  <si>
    <t>7.605E+10</t>
  </si>
  <si>
    <t>7.635E+10</t>
  </si>
  <si>
    <t>7.664E+10</t>
  </si>
  <si>
    <t>7.692E+10</t>
  </si>
  <si>
    <t>7.719E+10</t>
  </si>
  <si>
    <t>7.746E+10</t>
  </si>
  <si>
    <t>7.772E+10</t>
  </si>
  <si>
    <t>7.797E+10</t>
  </si>
  <si>
    <t>7.822E+10</t>
  </si>
  <si>
    <t>2.29E+09</t>
  </si>
  <si>
    <t>2.342E+09</t>
  </si>
  <si>
    <t>2.355E+09</t>
  </si>
  <si>
    <t>2.368E+09</t>
  </si>
  <si>
    <t>2.381E+09</t>
  </si>
  <si>
    <t>2.406E+09</t>
  </si>
  <si>
    <t>2.419E+09</t>
  </si>
  <si>
    <t>2.432E+09</t>
  </si>
  <si>
    <t>2.445E+09</t>
  </si>
  <si>
    <t>2.457E+09</t>
  </si>
  <si>
    <t>2.47E+09</t>
  </si>
  <si>
    <t>2.482E+09</t>
  </si>
  <si>
    <t>2.493E+09</t>
  </si>
  <si>
    <t>2.516E+09</t>
  </si>
  <si>
    <t>2.536E+09</t>
  </si>
  <si>
    <t>2.546E+09</t>
  </si>
  <si>
    <t>2.556E+09</t>
  </si>
  <si>
    <t>2.574E+09</t>
  </si>
  <si>
    <t>2.583E+09</t>
  </si>
  <si>
    <t>2.6E+09</t>
  </si>
  <si>
    <t>3.573E+10</t>
  </si>
  <si>
    <t>3.615E+10</t>
  </si>
  <si>
    <t>3.635E+10</t>
  </si>
  <si>
    <t>3.655E+10</t>
  </si>
  <si>
    <t>3.675E+10</t>
  </si>
  <si>
    <t>3.695E+10</t>
  </si>
  <si>
    <t>3.715E+10</t>
  </si>
  <si>
    <t>3.755E+10</t>
  </si>
  <si>
    <t>3.775E+10</t>
  </si>
  <si>
    <t>3.795E+10</t>
  </si>
  <si>
    <t>3.815E+10</t>
  </si>
  <si>
    <t>3.834E+10</t>
  </si>
  <si>
    <t>3.854E+10</t>
  </si>
  <si>
    <t>3.872E+10</t>
  </si>
  <si>
    <t>3.891E+10</t>
  </si>
  <si>
    <t>3.908E+10</t>
  </si>
  <si>
    <t>3.925E+10</t>
  </si>
  <si>
    <t>3.941E+10</t>
  </si>
  <si>
    <t>3.957E+10</t>
  </si>
  <si>
    <t>3.973E+10</t>
  </si>
  <si>
    <t>3.988E+10</t>
  </si>
  <si>
    <t>4.003E+10</t>
  </si>
  <si>
    <t>4.031E+10</t>
  </si>
  <si>
    <t>4.044E+10</t>
  </si>
  <si>
    <t>4.07E+10</t>
  </si>
  <si>
    <t>1.989E+10</t>
  </si>
  <si>
    <t>2E+10</t>
  </si>
  <si>
    <t>2.032E+10</t>
  </si>
  <si>
    <t>2.043E+10</t>
  </si>
  <si>
    <t>2.054E+10</t>
  </si>
  <si>
    <t>2.065E+10</t>
  </si>
  <si>
    <t>2.076E+10</t>
  </si>
  <si>
    <t>2.087E+10</t>
  </si>
  <si>
    <t>2.098E+10</t>
  </si>
  <si>
    <t>2.108E+10</t>
  </si>
  <si>
    <t>2.119E+10</t>
  </si>
  <si>
    <t>2.129E+10</t>
  </si>
  <si>
    <t>2.147E+10</t>
  </si>
  <si>
    <t>2.156E+10</t>
  </si>
  <si>
    <t>2.165E+10</t>
  </si>
  <si>
    <t>2.174E+10</t>
  </si>
  <si>
    <t>2.182E+10</t>
  </si>
  <si>
    <t>2.19E+10</t>
  </si>
  <si>
    <t>2.205E+10</t>
  </si>
  <si>
    <t>2.213E+10</t>
  </si>
  <si>
    <t>2.22E+10</t>
  </si>
  <si>
    <t>2.227E+10</t>
  </si>
  <si>
    <t>1.20136E+10</t>
  </si>
  <si>
    <t>1.23071E+10</t>
  </si>
  <si>
    <t>1.11521E+10</t>
  </si>
  <si>
    <t>1.12279E+10</t>
  </si>
  <si>
    <t>1.12941E+10</t>
  </si>
  <si>
    <t>1.15592E+10</t>
  </si>
  <si>
    <t>1.16255E+10</t>
  </si>
  <si>
    <t>1.17012E+10</t>
  </si>
  <si>
    <t>1.16823E+10</t>
  </si>
  <si>
    <t>1.17485E+10</t>
  </si>
  <si>
    <t>1.17296E+10</t>
  </si>
  <si>
    <t>1.18053E+10</t>
  </si>
  <si>
    <t>1.19E+10</t>
  </si>
  <si>
    <t>1.18148E+10</t>
  </si>
  <si>
    <t>1.16444E+10</t>
  </si>
  <si>
    <t>1.15497E+10</t>
  </si>
  <si>
    <t>1.14645E+10</t>
  </si>
  <si>
    <t>1.13793E+10</t>
  </si>
  <si>
    <t>1.12847E+10</t>
  </si>
  <si>
    <t>1.11995E+10</t>
  </si>
  <si>
    <t>1.11048E+10</t>
  </si>
  <si>
    <t>1.11143E+10</t>
  </si>
  <si>
    <t>5.91849E+06</t>
  </si>
  <si>
    <t>6.06307E+06</t>
  </si>
  <si>
    <t>5.49407E+06</t>
  </si>
  <si>
    <t>5.53139E+06</t>
  </si>
  <si>
    <t>5.56403E+06</t>
  </si>
  <si>
    <t>5.69462E+06</t>
  </si>
  <si>
    <t>5.72727E+06</t>
  </si>
  <si>
    <t>5.76458E+06</t>
  </si>
  <si>
    <t>5.75525E+06</t>
  </si>
  <si>
    <t>5.7879E+06</t>
  </si>
  <si>
    <t>5.77857E+06</t>
  </si>
  <si>
    <t>5.81588E+06</t>
  </si>
  <si>
    <t>5.86252E+06</t>
  </si>
  <si>
    <t>5.82055E+06</t>
  </si>
  <si>
    <t>5.7366E+06</t>
  </si>
  <si>
    <t>5.68996E+06</t>
  </si>
  <si>
    <t>5.64798E+06</t>
  </si>
  <si>
    <t>5.60601E+06</t>
  </si>
  <si>
    <t>5.55937E+06</t>
  </si>
  <si>
    <t>5.51739E+06</t>
  </si>
  <si>
    <t>5.47075E+06</t>
  </si>
  <si>
    <t>5.47542E+06</t>
  </si>
  <si>
    <t>1.65329E+07</t>
  </si>
  <si>
    <t>1.69368E+07</t>
  </si>
  <si>
    <t>1.53473E+07</t>
  </si>
  <si>
    <t>1.54516E+07</t>
  </si>
  <si>
    <t>1.55428E+07</t>
  </si>
  <si>
    <t>1.59076E+07</t>
  </si>
  <si>
    <t>1.59988E+07</t>
  </si>
  <si>
    <t>1.6103E+07</t>
  </si>
  <si>
    <t>1.60769E+07</t>
  </si>
  <si>
    <t>1.61681E+07</t>
  </si>
  <si>
    <t>1.61421E+07</t>
  </si>
  <si>
    <t>1.62463E+07</t>
  </si>
  <si>
    <t>1.63766E+07</t>
  </si>
  <si>
    <t>1.62593E+07</t>
  </si>
  <si>
    <t>1.60248E+07</t>
  </si>
  <si>
    <t>1.58945E+07</t>
  </si>
  <si>
    <t>1.57773E+07</t>
  </si>
  <si>
    <t>1.566E+07</t>
  </si>
  <si>
    <t>1.55297E+07</t>
  </si>
  <si>
    <t>1.54125E+07</t>
  </si>
  <si>
    <t>1.52822E+07</t>
  </si>
  <si>
    <t>1.52952E+07</t>
  </si>
  <si>
    <t>8.99455E+06</t>
  </si>
  <si>
    <t>9.21427E+06</t>
  </si>
  <si>
    <t>8.34955E+06</t>
  </si>
  <si>
    <t>8.40625E+06</t>
  </si>
  <si>
    <t>8.45586E+06</t>
  </si>
  <si>
    <t>8.65433E+06</t>
  </si>
  <si>
    <t>8.70394E+06</t>
  </si>
  <si>
    <t>8.76064E+06</t>
  </si>
  <si>
    <t>8.74647E+06</t>
  </si>
  <si>
    <t>8.79608E+06</t>
  </si>
  <si>
    <t>8.78191E+06</t>
  </si>
  <si>
    <t>8.83861E+06</t>
  </si>
  <si>
    <t>8.90949E+06</t>
  </si>
  <si>
    <t>8.8457E+06</t>
  </si>
  <si>
    <t>8.71812E+06</t>
  </si>
  <si>
    <t>8.64724E+06</t>
  </si>
  <si>
    <t>8.58345E+06</t>
  </si>
  <si>
    <t>8.51966E+06</t>
  </si>
  <si>
    <t>8.44878E+06</t>
  </si>
  <si>
    <t>8.38499E+06</t>
  </si>
  <si>
    <t>8.31411E+06</t>
  </si>
  <si>
    <t>8.32119E+06</t>
  </si>
  <si>
    <t>2.17024E+06</t>
  </si>
  <si>
    <t>2.22326E+06</t>
  </si>
  <si>
    <t>2.01462E+06</t>
  </si>
  <si>
    <t>2.0283E+06</t>
  </si>
  <si>
    <t>2.04027E+06</t>
  </si>
  <si>
    <t>2.08815E+06</t>
  </si>
  <si>
    <t>2.10013E+06</t>
  </si>
  <si>
    <t>2.11381E+06</t>
  </si>
  <si>
    <t>2.11039E+06</t>
  </si>
  <si>
    <t>2.12236E+06</t>
  </si>
  <si>
    <t>2.11894E+06</t>
  </si>
  <si>
    <t>2.13262E+06</t>
  </si>
  <si>
    <t>2.14972E+06</t>
  </si>
  <si>
    <t>2.13433E+06</t>
  </si>
  <si>
    <t>2.10355E+06</t>
  </si>
  <si>
    <t>2.08644E+06</t>
  </si>
  <si>
    <t>2.07105E+06</t>
  </si>
  <si>
    <t>2.05566E+06</t>
  </si>
  <si>
    <t>2.03856E+06</t>
  </si>
  <si>
    <t>2.02317E+06</t>
  </si>
  <si>
    <t>2.00606E+06</t>
  </si>
  <si>
    <t>2.00777E+06</t>
  </si>
  <si>
    <t>3.97986E+07</t>
  </si>
  <si>
    <t>4.07709E+07</t>
  </si>
  <si>
    <t>3.69447E+07</t>
  </si>
  <si>
    <t>3.71956E+07</t>
  </si>
  <si>
    <t>3.74151E+07</t>
  </si>
  <si>
    <t>3.82932E+07</t>
  </si>
  <si>
    <t>3.85128E+07</t>
  </si>
  <si>
    <t>3.87637E+07</t>
  </si>
  <si>
    <t>3.8701E+07</t>
  </si>
  <si>
    <t>3.89205E+07</t>
  </si>
  <si>
    <t>3.88578E+07</t>
  </si>
  <si>
    <t>3.91087E+07</t>
  </si>
  <si>
    <t>3.94223E+07</t>
  </si>
  <si>
    <t>3.914E+07</t>
  </si>
  <si>
    <t>3.85755E+07</t>
  </si>
  <si>
    <t>3.82619E+07</t>
  </si>
  <si>
    <t>3.79796E+07</t>
  </si>
  <si>
    <t>3.76974E+07</t>
  </si>
  <si>
    <t>3.73837E+07</t>
  </si>
  <si>
    <t>3.71015E+07</t>
  </si>
  <si>
    <t>3.67879E+07</t>
  </si>
  <si>
    <t>3.68192E+07</t>
  </si>
  <si>
    <t>1.3959E+06</t>
  </si>
  <si>
    <t>1.43E+06</t>
  </si>
  <si>
    <t>1.2958E+06</t>
  </si>
  <si>
    <t>1.3046E+06</t>
  </si>
  <si>
    <t>1.3123E+06</t>
  </si>
  <si>
    <t>1.3431E+06</t>
  </si>
  <si>
    <t>1.3508E+06</t>
  </si>
  <si>
    <t>1.3596E+06</t>
  </si>
  <si>
    <t>1.3574E+06</t>
  </si>
  <si>
    <t>1.3651E+06</t>
  </si>
  <si>
    <t>1.3629E+06</t>
  </si>
  <si>
    <t>1.3717E+06</t>
  </si>
  <si>
    <t>1.3827E+06</t>
  </si>
  <si>
    <t>1.3728E+06</t>
  </si>
  <si>
    <t>1.353E+06</t>
  </si>
  <si>
    <t>1.342E+06</t>
  </si>
  <si>
    <t>1.3321E+06</t>
  </si>
  <si>
    <t>1.3222E+06</t>
  </si>
  <si>
    <t>1.3112E+06</t>
  </si>
  <si>
    <t>1.3013E+06</t>
  </si>
  <si>
    <t>1.2903E+06</t>
  </si>
  <si>
    <t>1.2914E+06</t>
  </si>
  <si>
    <t>8.49947E+11</t>
  </si>
  <si>
    <t>8.70396E+11</t>
  </si>
  <si>
    <t>8.12174E+11</t>
  </si>
  <si>
    <t>8.18043E+11</t>
  </si>
  <si>
    <t>8.24954E+11</t>
  </si>
  <si>
    <t>8.29404E+11</t>
  </si>
  <si>
    <t>8.32528E+11</t>
  </si>
  <si>
    <t>8.37072E+11</t>
  </si>
  <si>
    <t>8.41711E+11</t>
  </si>
  <si>
    <t>8.45403E+11</t>
  </si>
  <si>
    <t>8.47486E+11</t>
  </si>
  <si>
    <t>8.48622E+11</t>
  </si>
  <si>
    <t>8.50326E+11</t>
  </si>
  <si>
    <t>8.50137E+11</t>
  </si>
  <si>
    <t>8.49758E+11</t>
  </si>
  <si>
    <t>8.50421E+11</t>
  </si>
  <si>
    <t>8.51651E+11</t>
  </si>
  <si>
    <t>8.52787E+11</t>
  </si>
  <si>
    <t>8.54113E+11</t>
  </si>
  <si>
    <t>8.55343E+11</t>
  </si>
  <si>
    <t>8.58184E+11</t>
  </si>
  <si>
    <t>8.60645E+11</t>
  </si>
  <si>
    <t>8.63012E+11</t>
  </si>
  <si>
    <t>8.6481E+11</t>
  </si>
  <si>
    <t>8.65284E+11</t>
  </si>
  <si>
    <t>8.65094E+11</t>
  </si>
  <si>
    <t>8.65757E+11</t>
  </si>
  <si>
    <t>8.67461E+11</t>
  </si>
  <si>
    <t>9.40894E+06</t>
  </si>
  <si>
    <t>9.63531E+06</t>
  </si>
  <si>
    <t>8.99079E+06</t>
  </si>
  <si>
    <t>9.05577E+06</t>
  </si>
  <si>
    <t>9.13227E+06</t>
  </si>
  <si>
    <t>9.18153E+06</t>
  </si>
  <si>
    <t>9.21611E+06</t>
  </si>
  <si>
    <t>9.26642E+06</t>
  </si>
  <si>
    <t>9.31777E+06</t>
  </si>
  <si>
    <t>9.35864E+06</t>
  </si>
  <si>
    <t>9.3817E+06</t>
  </si>
  <si>
    <t>9.39427E+06</t>
  </si>
  <si>
    <t>9.41314E+06</t>
  </si>
  <si>
    <t>9.41104E+06</t>
  </si>
  <si>
    <t>9.40685E+06</t>
  </si>
  <si>
    <t>9.41418E+06</t>
  </si>
  <si>
    <t>9.42781E+06</t>
  </si>
  <si>
    <t>9.44038E+06</t>
  </si>
  <si>
    <t>9.45506E+06</t>
  </si>
  <si>
    <t>9.46868E+06</t>
  </si>
  <si>
    <t>9.50012E+06</t>
  </si>
  <si>
    <t>9.52737E+06</t>
  </si>
  <si>
    <t>9.55357E+06</t>
  </si>
  <si>
    <t>9.57348E+06</t>
  </si>
  <si>
    <t>9.57872E+06</t>
  </si>
  <si>
    <t>9.57662E+06</t>
  </si>
  <si>
    <t>9.58396E+06</t>
  </si>
  <si>
    <t>9.60282E+06</t>
  </si>
  <si>
    <t>4.18725E+08</t>
  </si>
  <si>
    <t>4.28799E+08</t>
  </si>
  <si>
    <t>4.00116E+08</t>
  </si>
  <si>
    <t>4.03008E+08</t>
  </si>
  <si>
    <t>4.06412E+08</t>
  </si>
  <si>
    <t>4.08604E+08</t>
  </si>
  <si>
    <t>4.10143E+08</t>
  </si>
  <si>
    <t>4.12382E+08</t>
  </si>
  <si>
    <t>4.14667E+08</t>
  </si>
  <si>
    <t>4.16486E+08</t>
  </si>
  <si>
    <t>4.17512E+08</t>
  </si>
  <si>
    <t>4.18072E+08</t>
  </si>
  <si>
    <t>4.18911E+08</t>
  </si>
  <si>
    <t>4.18818E+08</t>
  </si>
  <si>
    <t>4.18632E+08</t>
  </si>
  <si>
    <t>4.18958E+08</t>
  </si>
  <si>
    <t>4.19564E+08</t>
  </si>
  <si>
    <t>4.20124E+08</t>
  </si>
  <si>
    <t>4.20777E+08</t>
  </si>
  <si>
    <t>4.21383E+08</t>
  </si>
  <si>
    <t>4.22783E+08</t>
  </si>
  <si>
    <t>4.23995E+08</t>
  </si>
  <si>
    <t>4.25161E+08</t>
  </si>
  <si>
    <t>4.26047E+08</t>
  </si>
  <si>
    <t>4.2628E+08</t>
  </si>
  <si>
    <t>4.26187E+08</t>
  </si>
  <si>
    <t>4.26514E+08</t>
  </si>
  <si>
    <t>4.27353E+08</t>
  </si>
  <si>
    <t>1.16968E+09</t>
  </si>
  <si>
    <t>1.19782E+09</t>
  </si>
  <si>
    <t>1.1177E+09</t>
  </si>
  <si>
    <t>1.12578E+09</t>
  </si>
  <si>
    <t>1.13529E+09</t>
  </si>
  <si>
    <t>1.14141E+09</t>
  </si>
  <si>
    <t>1.14571E+09</t>
  </si>
  <si>
    <t>1.15196E+09</t>
  </si>
  <si>
    <t>1.15835E+09</t>
  </si>
  <si>
    <t>1.16343E+09</t>
  </si>
  <si>
    <t>1.16629E+09</t>
  </si>
  <si>
    <t>1.16786E+09</t>
  </si>
  <si>
    <t>1.1702E+09</t>
  </si>
  <si>
    <t>1.16994E+09</t>
  </si>
  <si>
    <t>1.16942E+09</t>
  </si>
  <si>
    <t>1.17033E+09</t>
  </si>
  <si>
    <t>1.17203E+09</t>
  </si>
  <si>
    <t>1.17359E+09</t>
  </si>
  <si>
    <t>1.17541E+09</t>
  </si>
  <si>
    <t>1.17711E+09</t>
  </si>
  <si>
    <t>1.18102E+09</t>
  </si>
  <si>
    <t>1.1844E+09</t>
  </si>
  <si>
    <t>1.18766E+09</t>
  </si>
  <si>
    <t>1.19014E+09</t>
  </si>
  <si>
    <t>1.19079E+09</t>
  </si>
  <si>
    <t>1.19053E+09</t>
  </si>
  <si>
    <t>1.19144E+09</t>
  </si>
  <si>
    <t>1.19378E+09</t>
  </si>
  <si>
    <t>6.36352E+08</t>
  </si>
  <si>
    <t>6.51662E+08</t>
  </si>
  <si>
    <t>6.08071E+08</t>
  </si>
  <si>
    <t>6.12465E+08</t>
  </si>
  <si>
    <t>6.1764E+08</t>
  </si>
  <si>
    <t>6.20971E+08</t>
  </si>
  <si>
    <t>6.2331E+08</t>
  </si>
  <si>
    <t>6.26712E+08</t>
  </si>
  <si>
    <t>6.30185E+08</t>
  </si>
  <si>
    <t>6.32949E+08</t>
  </si>
  <si>
    <t>6.34509E+08</t>
  </si>
  <si>
    <t>6.35359E+08</t>
  </si>
  <si>
    <t>6.36635E+08</t>
  </si>
  <si>
    <t>6.36493E+08</t>
  </si>
  <si>
    <t>6.3621E+08</t>
  </si>
  <si>
    <t>6.36706E+08</t>
  </si>
  <si>
    <t>6.37627E+08</t>
  </si>
  <si>
    <t>6.38478E+08</t>
  </si>
  <si>
    <t>6.3947E+08</t>
  </si>
  <si>
    <t>6.40392E+08</t>
  </si>
  <si>
    <t>6.42518E+08</t>
  </si>
  <si>
    <t>6.44361E+08</t>
  </si>
  <si>
    <t>6.46133E+08</t>
  </si>
  <si>
    <t>6.4748E+08</t>
  </si>
  <si>
    <t>6.47834E+08</t>
  </si>
  <si>
    <t>6.47692E+08</t>
  </si>
  <si>
    <t>6.48188E+08</t>
  </si>
  <si>
    <t>6.49464E+08</t>
  </si>
  <si>
    <t>1.53542E+08</t>
  </si>
  <si>
    <t>1.57236E+08</t>
  </si>
  <si>
    <t>1.46718E+08</t>
  </si>
  <si>
    <t>1.47778E+08</t>
  </si>
  <si>
    <t>1.49027E+08</t>
  </si>
  <si>
    <t>1.49831E+08</t>
  </si>
  <si>
    <t>1.50395E+08</t>
  </si>
  <si>
    <t>1.51216E+08</t>
  </si>
  <si>
    <t>1.52054E+08</t>
  </si>
  <si>
    <t>1.52721E+08</t>
  </si>
  <si>
    <t>1.53097E+08</t>
  </si>
  <si>
    <t>1.53302E+08</t>
  </si>
  <si>
    <t>1.5361E+08</t>
  </si>
  <si>
    <t>1.53576E+08</t>
  </si>
  <si>
    <t>1.53508E+08</t>
  </si>
  <si>
    <t>1.53627E+08</t>
  </si>
  <si>
    <t>1.5385E+08</t>
  </si>
  <si>
    <t>1.54055E+08</t>
  </si>
  <si>
    <t>1.54294E+08</t>
  </si>
  <si>
    <t>1.54517E+08</t>
  </si>
  <si>
    <t>1.5503E+08</t>
  </si>
  <si>
    <t>1.55474E+08</t>
  </si>
  <si>
    <t>1.55902E+08</t>
  </si>
  <si>
    <t>1.56227E+08</t>
  </si>
  <si>
    <t>1.56312E+08</t>
  </si>
  <si>
    <t>1.56278E+08</t>
  </si>
  <si>
    <t>1.56398E+08</t>
  </si>
  <si>
    <t>1.56706E+08</t>
  </si>
  <si>
    <t>2.8157E+09</t>
  </si>
  <si>
    <t>2.88344E+09</t>
  </si>
  <si>
    <t>2.69056E+09</t>
  </si>
  <si>
    <t>2.71001E+09</t>
  </si>
  <si>
    <t>2.7329E+09</t>
  </si>
  <si>
    <t>2.74764E+09</t>
  </si>
  <si>
    <t>2.75799E+09</t>
  </si>
  <si>
    <t>2.77305E+09</t>
  </si>
  <si>
    <t>2.78841E+09</t>
  </si>
  <si>
    <t>2.80064E+09</t>
  </si>
  <si>
    <t>2.80754E+09</t>
  </si>
  <si>
    <t>2.81131E+09</t>
  </si>
  <si>
    <t>2.81695E+09</t>
  </si>
  <si>
    <t>2.81633E+09</t>
  </si>
  <si>
    <t>2.81507E+09</t>
  </si>
  <si>
    <t>2.81727E+09</t>
  </si>
  <si>
    <t>2.82134E+09</t>
  </si>
  <si>
    <t>2.82511E+09</t>
  </si>
  <si>
    <t>2.8295E+09</t>
  </si>
  <si>
    <t>2.83357E+09</t>
  </si>
  <si>
    <t>2.84298E+09</t>
  </si>
  <si>
    <t>2.85114E+09</t>
  </si>
  <si>
    <t>2.85898E+09</t>
  </si>
  <si>
    <t>2.86494E+09</t>
  </si>
  <si>
    <t>2.86651E+09</t>
  </si>
  <si>
    <t>2.86588E+09</t>
  </si>
  <si>
    <t>2.86807E+09</t>
  </si>
  <si>
    <t>2.87372E+09</t>
  </si>
  <si>
    <t>6.56292E+06</t>
  </si>
  <si>
    <t>6.72081E+06</t>
  </si>
  <si>
    <t>6.27125E+06</t>
  </si>
  <si>
    <t>6.31657E+06</t>
  </si>
  <si>
    <t>6.36993E+06</t>
  </si>
  <si>
    <t>6.40429E+06</t>
  </si>
  <si>
    <t>6.42841E+06</t>
  </si>
  <si>
    <t>6.4635E+06</t>
  </si>
  <si>
    <t>6.49932E+06</t>
  </si>
  <si>
    <t>6.52783E+06</t>
  </si>
  <si>
    <t>6.54391E+06</t>
  </si>
  <si>
    <t>6.55268E+06</t>
  </si>
  <si>
    <t>6.56584E+06</t>
  </si>
  <si>
    <t>6.56438E+06</t>
  </si>
  <si>
    <t>6.56146E+06</t>
  </si>
  <si>
    <t>6.56657E+06</t>
  </si>
  <si>
    <t>6.57608E+06</t>
  </si>
  <si>
    <t>6.58485E+06</t>
  </si>
  <si>
    <t>6.59508E+06</t>
  </si>
  <si>
    <t>6.60459E+06</t>
  </si>
  <si>
    <t>6.62652E+06</t>
  </si>
  <si>
    <t>6.64552E+06</t>
  </si>
  <si>
    <t>6.6638E+06</t>
  </si>
  <si>
    <t>6.67769E+06</t>
  </si>
  <si>
    <t>6.68134E+06</t>
  </si>
  <si>
    <t>6.67988E+06</t>
  </si>
  <si>
    <t>6.685E+06</t>
  </si>
  <si>
    <t>6.69815E+06</t>
  </si>
  <si>
    <t>4.91994E+06</t>
  </si>
  <si>
    <t>5.03831E+06</t>
  </si>
  <si>
    <t>4.70129E+06</t>
  </si>
  <si>
    <t>4.73527E+06</t>
  </si>
  <si>
    <t>4.77527E+06</t>
  </si>
  <si>
    <t>4.80103E+06</t>
  </si>
  <si>
    <t>4.81911E+06</t>
  </si>
  <si>
    <t>4.84542E+06</t>
  </si>
  <si>
    <t>4.87227E+06</t>
  </si>
  <si>
    <t>4.89364E+06</t>
  </si>
  <si>
    <t>4.9057E+06</t>
  </si>
  <si>
    <t>4.91227E+06</t>
  </si>
  <si>
    <t>4.92214E+06</t>
  </si>
  <si>
    <t>4.92104E+06</t>
  </si>
  <si>
    <t>4.91885E+06</t>
  </si>
  <si>
    <t>4.92268E+06</t>
  </si>
  <si>
    <t>4.92981E+06</t>
  </si>
  <si>
    <t>4.93638E+06</t>
  </si>
  <si>
    <t>4.94406E+06</t>
  </si>
  <si>
    <t>4.95118E+06</t>
  </si>
  <si>
    <t>4.96762E+06</t>
  </si>
  <si>
    <t>4.98187E+06</t>
  </si>
  <si>
    <t>4.99557E+06</t>
  </si>
  <si>
    <t>5.00598E+06</t>
  </si>
  <si>
    <t>5.00872E+06</t>
  </si>
  <si>
    <t>5.00762E+06</t>
  </si>
  <si>
    <t>5.01146E+06</t>
  </si>
  <si>
    <t>5.02132E+06</t>
  </si>
  <si>
    <t>9.8758E+07</t>
  </si>
  <si>
    <t>1.01134E+08</t>
  </si>
  <si>
    <t>9.4369E+07</t>
  </si>
  <si>
    <t>9.5051E+07</t>
  </si>
  <si>
    <t>9.5854E+07</t>
  </si>
  <si>
    <t>9.6371E+07</t>
  </si>
  <si>
    <t>9.6734E+07</t>
  </si>
  <si>
    <t>9.7262E+07</t>
  </si>
  <si>
    <t>9.7801E+07</t>
  </si>
  <si>
    <t>9.823E+07</t>
  </si>
  <si>
    <t>9.8472E+07</t>
  </si>
  <si>
    <t>9.8604E+07</t>
  </si>
  <si>
    <t>9.8802E+07</t>
  </si>
  <si>
    <t>9.878E+07</t>
  </si>
  <si>
    <t>9.8736E+07</t>
  </si>
  <si>
    <t>9.8813E+07</t>
  </si>
  <si>
    <t>9.8956E+07</t>
  </si>
  <si>
    <t>9.9088E+07</t>
  </si>
  <si>
    <t>9.9242E+07</t>
  </si>
  <si>
    <t>9.9385E+07</t>
  </si>
  <si>
    <t>9.9715E+07</t>
  </si>
  <si>
    <t>1.00001E+08</t>
  </si>
  <si>
    <t>1.00276E+08</t>
  </si>
  <si>
    <t>1.00485E+08</t>
  </si>
  <si>
    <t>1.0054E+08</t>
  </si>
  <si>
    <t>1.00518E+08</t>
  </si>
  <si>
    <t>1.00595E+08</t>
  </si>
  <si>
    <t>1.00793E+08</t>
  </si>
  <si>
    <t>1.43648E+07</t>
  </si>
  <si>
    <t>1.47104E+07</t>
  </si>
  <si>
    <t>1.37264E+07</t>
  </si>
  <si>
    <t>1.38256E+07</t>
  </si>
  <si>
    <t>1.39424E+07</t>
  </si>
  <si>
    <t>1.40176E+07</t>
  </si>
  <si>
    <t>1.40704E+07</t>
  </si>
  <si>
    <t>1.41472E+07</t>
  </si>
  <si>
    <t>1.42256E+07</t>
  </si>
  <si>
    <t>1.4288E+07</t>
  </si>
  <si>
    <t>1.43232E+07</t>
  </si>
  <si>
    <t>1.43424E+07</t>
  </si>
  <si>
    <t>1.43712E+07</t>
  </si>
  <si>
    <t>1.4368E+07</t>
  </si>
  <si>
    <t>1.43616E+07</t>
  </si>
  <si>
    <t>1.43728E+07</t>
  </si>
  <si>
    <t>1.43936E+07</t>
  </si>
  <si>
    <t>1.44128E+07</t>
  </si>
  <si>
    <t>1.44352E+07</t>
  </si>
  <si>
    <t>1.4456E+07</t>
  </si>
  <si>
    <t>1.4504E+07</t>
  </si>
  <si>
    <t>1.45456E+07</t>
  </si>
  <si>
    <t>1.45856E+07</t>
  </si>
  <si>
    <t>1.4616E+07</t>
  </si>
  <si>
    <t>1.4624E+07</t>
  </si>
  <si>
    <t>1.46208E+07</t>
  </si>
  <si>
    <t>1.4632E+07</t>
  </si>
  <si>
    <t>1.46608E+07</t>
  </si>
  <si>
    <t>1.261E+13</t>
  </si>
  <si>
    <t>1.2913E+13</t>
  </si>
  <si>
    <t>1.2061E+13</t>
  </si>
  <si>
    <t>1.21935E+13</t>
  </si>
  <si>
    <t>1.23355E+13</t>
  </si>
  <si>
    <t>1.2468E+13</t>
  </si>
  <si>
    <t>1.26006E+13</t>
  </si>
  <si>
    <t>1.27236E+13</t>
  </si>
  <si>
    <t>1.28278E+13</t>
  </si>
  <si>
    <t>1.29793E+13</t>
  </si>
  <si>
    <t>1.30361E+13</t>
  </si>
  <si>
    <t>1.30929E+13</t>
  </si>
  <si>
    <t>1.31307E+13</t>
  </si>
  <si>
    <t>1.31497E+13</t>
  </si>
  <si>
    <t>1.31591E+13</t>
  </si>
  <si>
    <t>1.31686E+13</t>
  </si>
  <si>
    <t>1.31781E+13</t>
  </si>
  <si>
    <t>1.31875E+13</t>
  </si>
  <si>
    <t>1.3197E+13</t>
  </si>
  <si>
    <t>1.32159E+13</t>
  </si>
  <si>
    <t>1.32254E+13</t>
  </si>
  <si>
    <t>1.32349E+13</t>
  </si>
  <si>
    <t>1.32538E+13</t>
  </si>
  <si>
    <t>1.32633E+13</t>
  </si>
  <si>
    <t>1.32727E+13</t>
  </si>
  <si>
    <t>1.32917E+13</t>
  </si>
  <si>
    <t>1.33011E+13</t>
  </si>
  <si>
    <t>1.33106E+13</t>
  </si>
  <si>
    <t>1.39594E+08</t>
  </si>
  <si>
    <t>1.42947E+08</t>
  </si>
  <si>
    <t>1.33515E+08</t>
  </si>
  <si>
    <t>1.34982E+08</t>
  </si>
  <si>
    <t>1.36554E+08</t>
  </si>
  <si>
    <t>1.38022E+08</t>
  </si>
  <si>
    <t>1.39489E+08</t>
  </si>
  <si>
    <t>1.40851E+08</t>
  </si>
  <si>
    <t>1.42004E+08</t>
  </si>
  <si>
    <t>1.43681E+08</t>
  </si>
  <si>
    <t>1.4431E+08</t>
  </si>
  <si>
    <t>1.44938E+08</t>
  </si>
  <si>
    <t>1.45358E+08</t>
  </si>
  <si>
    <t>1.45567E+08</t>
  </si>
  <si>
    <t>1.45672E+08</t>
  </si>
  <si>
    <t>1.45777E+08</t>
  </si>
  <si>
    <t>1.45882E+08</t>
  </si>
  <si>
    <t>1.45986E+08</t>
  </si>
  <si>
    <t>1.46091E+08</t>
  </si>
  <si>
    <t>1.46301E+08</t>
  </si>
  <si>
    <t>1.46406E+08</t>
  </si>
  <si>
    <t>1.4651E+08</t>
  </si>
  <si>
    <t>1.4672E+08</t>
  </si>
  <si>
    <t>1.46825E+08</t>
  </si>
  <si>
    <t>1.4693E+08</t>
  </si>
  <si>
    <t>1.47139E+08</t>
  </si>
  <si>
    <t>1.47244E+08</t>
  </si>
  <si>
    <t>1.47349E+08</t>
  </si>
  <si>
    <t>6.21231E+09</t>
  </si>
  <si>
    <t>6.36156E+09</t>
  </si>
  <si>
    <t>5.94181E+09</t>
  </si>
  <si>
    <t>6.0071E+09</t>
  </si>
  <si>
    <t>6.07706E+09</t>
  </si>
  <si>
    <t>6.14236E+09</t>
  </si>
  <si>
    <t>6.20765E+09</t>
  </si>
  <si>
    <t>6.26828E+09</t>
  </si>
  <si>
    <t>6.31958E+09</t>
  </si>
  <si>
    <t>6.39421E+09</t>
  </si>
  <si>
    <t>6.42219E+09</t>
  </si>
  <si>
    <t>6.45017E+09</t>
  </si>
  <si>
    <t>6.46883E+09</t>
  </si>
  <si>
    <t>6.47816E+09</t>
  </si>
  <si>
    <t>6.48282E+09</t>
  </si>
  <si>
    <t>6.48748E+09</t>
  </si>
  <si>
    <t>6.49215E+09</t>
  </si>
  <si>
    <t>6.49681E+09</t>
  </si>
  <si>
    <t>6.50148E+09</t>
  </si>
  <si>
    <t>6.5108E+09</t>
  </si>
  <si>
    <t>6.51547E+09</t>
  </si>
  <si>
    <t>6.52013E+09</t>
  </si>
  <si>
    <t>6.52946E+09</t>
  </si>
  <si>
    <t>6.53412E+09</t>
  </si>
  <si>
    <t>6.53879E+09</t>
  </si>
  <si>
    <t>6.54812E+09</t>
  </si>
  <si>
    <t>6.55278E+09</t>
  </si>
  <si>
    <t>6.55744E+09</t>
  </si>
  <si>
    <t>1.73537E+10</t>
  </si>
  <si>
    <t>1.77706E+10</t>
  </si>
  <si>
    <t>1.65981E+10</t>
  </si>
  <si>
    <t>1.67805E+10</t>
  </si>
  <si>
    <t>1.69759E+10</t>
  </si>
  <si>
    <t>1.71583E+10</t>
  </si>
  <si>
    <t>1.73407E+10</t>
  </si>
  <si>
    <t>1.751E+10</t>
  </si>
  <si>
    <t>1.76533E+10</t>
  </si>
  <si>
    <t>1.78618E+10</t>
  </si>
  <si>
    <t>1.794E+10</t>
  </si>
  <si>
    <t>1.80181E+10</t>
  </si>
  <si>
    <t>1.80703E+10</t>
  </si>
  <si>
    <t>1.80963E+10</t>
  </si>
  <si>
    <t>1.81093E+10</t>
  </si>
  <si>
    <t>1.81224E+10</t>
  </si>
  <si>
    <t>1.81354E+10</t>
  </si>
  <si>
    <t>1.81484E+10</t>
  </si>
  <si>
    <t>1.81615E+10</t>
  </si>
  <si>
    <t>1.81875E+10</t>
  </si>
  <si>
    <t>1.82005E+10</t>
  </si>
  <si>
    <t>1.82136E+10</t>
  </si>
  <si>
    <t>1.82396E+10</t>
  </si>
  <si>
    <t>1.82526E+10</t>
  </si>
  <si>
    <t>1.82657E+10</t>
  </si>
  <si>
    <t>1.82917E+10</t>
  </si>
  <si>
    <t>1.83048E+10</t>
  </si>
  <si>
    <t>1.83178E+10</t>
  </si>
  <si>
    <t>9.44108E+09</t>
  </si>
  <si>
    <t>9.6679E+09</t>
  </si>
  <si>
    <t>9.02998E+09</t>
  </si>
  <si>
    <t>9.12922E+09</t>
  </si>
  <si>
    <t>9.23553E+09</t>
  </si>
  <si>
    <t>9.33476E+09</t>
  </si>
  <si>
    <t>9.43399E+09</t>
  </si>
  <si>
    <t>9.52614E+09</t>
  </si>
  <si>
    <t>9.6041E+09</t>
  </si>
  <si>
    <t>9.71751E+09</t>
  </si>
  <si>
    <t>9.76004E+09</t>
  </si>
  <si>
    <t>9.80257E+09</t>
  </si>
  <si>
    <t>9.83092E+09</t>
  </si>
  <si>
    <t>9.84509E+09</t>
  </si>
  <si>
    <t>9.85218E+09</t>
  </si>
  <si>
    <t>9.85927E+09</t>
  </si>
  <si>
    <t>9.86636E+09</t>
  </si>
  <si>
    <t>9.87344E+09</t>
  </si>
  <si>
    <t>9.88053E+09</t>
  </si>
  <si>
    <t>9.89471E+09</t>
  </si>
  <si>
    <t>9.9018E+09</t>
  </si>
  <si>
    <t>9.90888E+09</t>
  </si>
  <si>
    <t>9.92306E+09</t>
  </si>
  <si>
    <t>9.93015E+09</t>
  </si>
  <si>
    <t>9.93724E+09</t>
  </si>
  <si>
    <t>9.95141E+09</t>
  </si>
  <si>
    <t>9.9585E+09</t>
  </si>
  <si>
    <t>9.96559E+09</t>
  </si>
  <si>
    <t>2.27799E+09</t>
  </si>
  <si>
    <t>2.33271E+09</t>
  </si>
  <si>
    <t>2.17879E+09</t>
  </si>
  <si>
    <t>2.20274E+09</t>
  </si>
  <si>
    <t>2.22839E+09</t>
  </si>
  <si>
    <t>2.25233E+09</t>
  </si>
  <si>
    <t>2.27628E+09</t>
  </si>
  <si>
    <t>2.29851E+09</t>
  </si>
  <si>
    <t>2.31732E+09</t>
  </si>
  <si>
    <t>2.34468E+09</t>
  </si>
  <si>
    <t>2.35495E+09</t>
  </si>
  <si>
    <t>2.36521E+09</t>
  </si>
  <si>
    <t>2.37205E+09</t>
  </si>
  <si>
    <t>2.37547E+09</t>
  </si>
  <si>
    <t>2.37718E+09</t>
  </si>
  <si>
    <t>2.37889E+09</t>
  </si>
  <si>
    <t>2.3806E+09</t>
  </si>
  <si>
    <t>2.38231E+09</t>
  </si>
  <si>
    <t>2.38402E+09</t>
  </si>
  <si>
    <t>2.38744E+09</t>
  </si>
  <si>
    <t>2.38915E+09</t>
  </si>
  <si>
    <t>2.39086E+09</t>
  </si>
  <si>
    <t>2.39428E+09</t>
  </si>
  <si>
    <t>2.39599E+09</t>
  </si>
  <si>
    <t>2.3977E+09</t>
  </si>
  <si>
    <t>2.40112E+09</t>
  </si>
  <si>
    <t>2.40283E+09</t>
  </si>
  <si>
    <t>2.40454E+09</t>
  </si>
  <si>
    <t>4.17745E+10</t>
  </si>
  <si>
    <t>4.2778E+10</t>
  </si>
  <si>
    <t>3.99554E+10</t>
  </si>
  <si>
    <t>4.03945E+10</t>
  </si>
  <si>
    <t>4.08649E+10</t>
  </si>
  <si>
    <t>4.1304E+10</t>
  </si>
  <si>
    <t>4.17431E+10</t>
  </si>
  <si>
    <t>4.21508E+10</t>
  </si>
  <si>
    <t>4.24958E+10</t>
  </si>
  <si>
    <t>4.29976E+10</t>
  </si>
  <si>
    <t>4.31857E+10</t>
  </si>
  <si>
    <t>4.33739E+10</t>
  </si>
  <si>
    <t>4.34994E+10</t>
  </si>
  <si>
    <t>4.35621E+10</t>
  </si>
  <si>
    <t>4.35935E+10</t>
  </si>
  <si>
    <t>4.36248E+10</t>
  </si>
  <si>
    <t>4.36562E+10</t>
  </si>
  <si>
    <t>4.36875E+10</t>
  </si>
  <si>
    <t>4.37189E+10</t>
  </si>
  <si>
    <t>4.37816E+10</t>
  </si>
  <si>
    <t>4.3813E+10</t>
  </si>
  <si>
    <t>4.38444E+10</t>
  </si>
  <si>
    <t>4.39071E+10</t>
  </si>
  <si>
    <t>4.39384E+10</t>
  </si>
  <si>
    <t>4.39698E+10</t>
  </si>
  <si>
    <t>4.40325E+10</t>
  </si>
  <si>
    <t>4.40639E+10</t>
  </si>
  <si>
    <t>4.40953E+10</t>
  </si>
  <si>
    <t>9.73692E+07</t>
  </si>
  <si>
    <t>9.97084E+07</t>
  </si>
  <si>
    <t>9.31294E+07</t>
  </si>
  <si>
    <t>9.41528E+07</t>
  </si>
  <si>
    <t>9.52493E+07</t>
  </si>
  <si>
    <t>9.62727E+07</t>
  </si>
  <si>
    <t>9.72961E+07</t>
  </si>
  <si>
    <t>9.82464E+07</t>
  </si>
  <si>
    <t>9.90505E+07</t>
  </si>
  <si>
    <t>1.0022E+08</t>
  </si>
  <si>
    <t>1.00659E+08</t>
  </si>
  <si>
    <t>1.01097E+08</t>
  </si>
  <si>
    <t>1.0139E+08</t>
  </si>
  <si>
    <t>1.01536E+08</t>
  </si>
  <si>
    <t>1.01609E+08</t>
  </si>
  <si>
    <t>1.01682E+08</t>
  </si>
  <si>
    <t>1.01755E+08</t>
  </si>
  <si>
    <t>1.01828E+08</t>
  </si>
  <si>
    <t>1.01901E+08</t>
  </si>
  <si>
    <t>1.02048E+08</t>
  </si>
  <si>
    <t>1.02121E+08</t>
  </si>
  <si>
    <t>1.02194E+08</t>
  </si>
  <si>
    <t>1.0234E+08</t>
  </si>
  <si>
    <t>1.02413E+08</t>
  </si>
  <si>
    <t>1.02486E+08</t>
  </si>
  <si>
    <t>1.02632E+08</t>
  </si>
  <si>
    <t>1.02706E+08</t>
  </si>
  <si>
    <t>1.02779E+08</t>
  </si>
  <si>
    <t>7.29936E+07</t>
  </si>
  <si>
    <t>7.47472E+07</t>
  </si>
  <si>
    <t>6.98152E+07</t>
  </si>
  <si>
    <t>7.05824E+07</t>
  </si>
  <si>
    <t>7.14044E+07</t>
  </si>
  <si>
    <t>7.21716E+07</t>
  </si>
  <si>
    <t>7.29388E+07</t>
  </si>
  <si>
    <t>7.36512E+07</t>
  </si>
  <si>
    <t>7.4254E+07</t>
  </si>
  <si>
    <t>7.51308E+07</t>
  </si>
  <si>
    <t>7.54596E+07</t>
  </si>
  <si>
    <t>7.57884E+07</t>
  </si>
  <si>
    <t>7.60076E+07</t>
  </si>
  <si>
    <t>7.61172E+07</t>
  </si>
  <si>
    <t>7.6172E+07</t>
  </si>
  <si>
    <t>7.62268E+07</t>
  </si>
  <si>
    <t>7.62816E+07</t>
  </si>
  <si>
    <t>7.63364E+07</t>
  </si>
  <si>
    <t>7.63912E+07</t>
  </si>
  <si>
    <t>7.65008E+07</t>
  </si>
  <si>
    <t>7.65556E+07</t>
  </si>
  <si>
    <t>7.66104E+07</t>
  </si>
  <si>
    <t>7.672E+07</t>
  </si>
  <si>
    <t>7.67748E+07</t>
  </si>
  <si>
    <t>7.68296E+07</t>
  </si>
  <si>
    <t>7.69392E+07</t>
  </si>
  <si>
    <t>7.6994E+07</t>
  </si>
  <si>
    <t>7.70488E+07</t>
  </si>
  <si>
    <t>1.4652E+09</t>
  </si>
  <si>
    <t>1.5004E+09</t>
  </si>
  <si>
    <t>1.4014E+09</t>
  </si>
  <si>
    <t>1.4168E+09</t>
  </si>
  <si>
    <t>1.4333E+09</t>
  </si>
  <si>
    <t>1.4487E+09</t>
  </si>
  <si>
    <t>1.4641E+09</t>
  </si>
  <si>
    <t>1.4784E+09</t>
  </si>
  <si>
    <t>1.4905E+09</t>
  </si>
  <si>
    <t>1.5081E+09</t>
  </si>
  <si>
    <t>1.5147E+09</t>
  </si>
  <si>
    <t>1.5213E+09</t>
  </si>
  <si>
    <t>1.5257E+09</t>
  </si>
  <si>
    <t>1.5279E+09</t>
  </si>
  <si>
    <t>1.529E+09</t>
  </si>
  <si>
    <t>1.5301E+09</t>
  </si>
  <si>
    <t>1.5312E+09</t>
  </si>
  <si>
    <t>1.5323E+09</t>
  </si>
  <si>
    <t>1.5334E+09</t>
  </si>
  <si>
    <t>1.5356E+09</t>
  </si>
  <si>
    <t>1.5367E+09</t>
  </si>
  <si>
    <t>1.5378E+09</t>
  </si>
  <si>
    <t>1.54E+09</t>
  </si>
  <si>
    <t>1.5411E+09</t>
  </si>
  <si>
    <t>1.5422E+09</t>
  </si>
  <si>
    <t>1.5444E+09</t>
  </si>
  <si>
    <t>1.5455E+09</t>
  </si>
  <si>
    <t>1.5466E+09</t>
  </si>
  <si>
    <t>2.1312E+08</t>
  </si>
  <si>
    <t>2.1824E+08</t>
  </si>
  <si>
    <t>2.0384E+08</t>
  </si>
  <si>
    <t>2.0608E+08</t>
  </si>
  <si>
    <t>2.0848E+08</t>
  </si>
  <si>
    <t>2.1072E+08</t>
  </si>
  <si>
    <t>2.1296E+08</t>
  </si>
  <si>
    <t>2.1504E+08</t>
  </si>
  <si>
    <t>2.168E+08</t>
  </si>
  <si>
    <t>2.1936E+08</t>
  </si>
  <si>
    <t>2.2032E+08</t>
  </si>
  <si>
    <t>2.2128E+08</t>
  </si>
  <si>
    <t>2.2192E+08</t>
  </si>
  <si>
    <t>2.2224E+08</t>
  </si>
  <si>
    <t>2.224E+08</t>
  </si>
  <si>
    <t>2.2256E+08</t>
  </si>
  <si>
    <t>2.2272E+08</t>
  </si>
  <si>
    <t>2.2288E+08</t>
  </si>
  <si>
    <t>2.2304E+08</t>
  </si>
  <si>
    <t>2.2336E+08</t>
  </si>
  <si>
    <t>2.2352E+08</t>
  </si>
  <si>
    <t>2.2368E+08</t>
  </si>
  <si>
    <t>2.24E+08</t>
  </si>
  <si>
    <t>2.2416E+08</t>
  </si>
  <si>
    <t>2.2432E+08</t>
  </si>
  <si>
    <t>2.2464E+08</t>
  </si>
  <si>
    <t>2.248E+08</t>
  </si>
  <si>
    <t>2.2496E+08</t>
  </si>
  <si>
    <t>3.58231E+11</t>
  </si>
  <si>
    <t>3.66846E+11</t>
  </si>
  <si>
    <t>3.29546E+11</t>
  </si>
  <si>
    <t>3.33333E+11</t>
  </si>
  <si>
    <t>3.37783E+11</t>
  </si>
  <si>
    <t>3.44409E+11</t>
  </si>
  <si>
    <t>3.51794E+11</t>
  </si>
  <si>
    <t>3.58705E+11</t>
  </si>
  <si>
    <t>3.64764E+11</t>
  </si>
  <si>
    <t>3.69686E+11</t>
  </si>
  <si>
    <t>3.74136E+11</t>
  </si>
  <si>
    <t>3.79343E+11</t>
  </si>
  <si>
    <t>3.8436E+11</t>
  </si>
  <si>
    <t>3.88999E+11</t>
  </si>
  <si>
    <t>3.93354E+11</t>
  </si>
  <si>
    <t>3.97425E+11</t>
  </si>
  <si>
    <t>4.01969E+11</t>
  </si>
  <si>
    <t>4.06892E+11</t>
  </si>
  <si>
    <t>4.1172E+11</t>
  </si>
  <si>
    <t>4.17211E+11</t>
  </si>
  <si>
    <t>4.23175E+11</t>
  </si>
  <si>
    <t>4.29518E+11</t>
  </si>
  <si>
    <t>4.35861E+11</t>
  </si>
  <si>
    <t>4.42014E+11</t>
  </si>
  <si>
    <t>4.48073E+11</t>
  </si>
  <si>
    <t>4.54132E+11</t>
  </si>
  <si>
    <t>4.60664E+11</t>
  </si>
  <si>
    <t>4.66818E+11</t>
  </si>
  <si>
    <t>4.72309E+11</t>
  </si>
  <si>
    <t>4.79409E+11</t>
  </si>
  <si>
    <t>3.96563E+06</t>
  </si>
  <si>
    <t>4.061E+06</t>
  </si>
  <si>
    <t>3.64809E+06</t>
  </si>
  <si>
    <t>3.69001E+06</t>
  </si>
  <si>
    <t>3.73926E+06</t>
  </si>
  <si>
    <t>3.81262E+06</t>
  </si>
  <si>
    <t>3.89437E+06</t>
  </si>
  <si>
    <t>3.97087E+06</t>
  </si>
  <si>
    <t>4.03794E+06</t>
  </si>
  <si>
    <t>4.09244E+06</t>
  </si>
  <si>
    <t>4.1417E+06</t>
  </si>
  <si>
    <t>4.19934E+06</t>
  </si>
  <si>
    <t>4.25488E+06</t>
  </si>
  <si>
    <t>4.30623E+06</t>
  </si>
  <si>
    <t>4.35444E+06</t>
  </si>
  <si>
    <t>4.3995E+06</t>
  </si>
  <si>
    <t>4.44981E+06</t>
  </si>
  <si>
    <t>4.5043E+06</t>
  </si>
  <si>
    <t>4.55775E+06</t>
  </si>
  <si>
    <t>4.61854E+06</t>
  </si>
  <si>
    <t>4.68456E+06</t>
  </si>
  <si>
    <t>4.75478E+06</t>
  </si>
  <si>
    <t>4.82499E+06</t>
  </si>
  <si>
    <t>4.89311E+06</t>
  </si>
  <si>
    <t>4.96018E+06</t>
  </si>
  <si>
    <t>5.02726E+06</t>
  </si>
  <si>
    <t>5.09957E+06</t>
  </si>
  <si>
    <t>5.16769E+06</t>
  </si>
  <si>
    <t>5.22847E+06</t>
  </si>
  <si>
    <t>5.30707E+06</t>
  </si>
  <si>
    <t>1.76482E+08</t>
  </si>
  <si>
    <t>1.80726E+08</t>
  </si>
  <si>
    <t>1.6235E+08</t>
  </si>
  <si>
    <t>1.64216E+08</t>
  </si>
  <si>
    <t>1.66408E+08</t>
  </si>
  <si>
    <t>1.69673E+08</t>
  </si>
  <si>
    <t>1.73311E+08</t>
  </si>
  <si>
    <t>1.76715E+08</t>
  </si>
  <si>
    <t>1.797E+08</t>
  </si>
  <si>
    <t>1.82125E+08</t>
  </si>
  <si>
    <t>1.84317E+08</t>
  </si>
  <si>
    <t>1.86882E+08</t>
  </si>
  <si>
    <t>1.89354E+08</t>
  </si>
  <si>
    <t>1.9164E+08</t>
  </si>
  <si>
    <t>1.93785E+08</t>
  </si>
  <si>
    <t>1.95791E+08</t>
  </si>
  <si>
    <t>1.98029E+08</t>
  </si>
  <si>
    <t>2.00454E+08</t>
  </si>
  <si>
    <t>2.02833E+08</t>
  </si>
  <si>
    <t>2.05538E+08</t>
  </si>
  <si>
    <t>2.08476E+08</t>
  </si>
  <si>
    <t>2.11601E+08</t>
  </si>
  <si>
    <t>2.14726E+08</t>
  </si>
  <si>
    <t>2.17757E+08</t>
  </si>
  <si>
    <t>2.20742E+08</t>
  </si>
  <si>
    <t>2.23727E+08</t>
  </si>
  <si>
    <t>2.26945E+08</t>
  </si>
  <si>
    <t>2.29977E+08</t>
  </si>
  <si>
    <t>2.32682E+08</t>
  </si>
  <si>
    <t>2.3618E+08</t>
  </si>
  <si>
    <t>4.92991E+08</t>
  </si>
  <si>
    <t>5.04847E+08</t>
  </si>
  <si>
    <t>4.53515E+08</t>
  </si>
  <si>
    <t>4.58726E+08</t>
  </si>
  <si>
    <t>4.6485E+08</t>
  </si>
  <si>
    <t>4.7397E+08</t>
  </si>
  <si>
    <t>4.84132E+08</t>
  </si>
  <si>
    <t>4.93642E+08</t>
  </si>
  <si>
    <t>5.0198E+08</t>
  </si>
  <si>
    <t>5.08755E+08</t>
  </si>
  <si>
    <t>5.14878E+08</t>
  </si>
  <si>
    <t>5.22044E+08</t>
  </si>
  <si>
    <t>5.28949E+08</t>
  </si>
  <si>
    <t>5.35333E+08</t>
  </si>
  <si>
    <t>5.41326E+08</t>
  </si>
  <si>
    <t>5.46928E+08</t>
  </si>
  <si>
    <t>5.53182E+08</t>
  </si>
  <si>
    <t>5.59956E+08</t>
  </si>
  <si>
    <t>5.66601E+08</t>
  </si>
  <si>
    <t>5.74157E+08</t>
  </si>
  <si>
    <t>5.82365E+08</t>
  </si>
  <si>
    <t>5.91094E+08</t>
  </si>
  <si>
    <t>5.99823E+08</t>
  </si>
  <si>
    <t>6.08291E+08</t>
  </si>
  <si>
    <t>6.16629E+08</t>
  </si>
  <si>
    <t>6.24968E+08</t>
  </si>
  <si>
    <t>6.33957E+08</t>
  </si>
  <si>
    <t>6.42425E+08</t>
  </si>
  <si>
    <t>6.49982E+08</t>
  </si>
  <si>
    <t>6.59753E+08</t>
  </si>
  <si>
    <t>2.68206E+08</t>
  </si>
  <si>
    <t>2.74656E+08</t>
  </si>
  <si>
    <t>2.4673E+08</t>
  </si>
  <si>
    <t>2.49565E+08</t>
  </si>
  <si>
    <t>2.52896E+08</t>
  </si>
  <si>
    <t>2.57858E+08</t>
  </si>
  <si>
    <t>2.63386E+08</t>
  </si>
  <si>
    <t>2.68561E+08</t>
  </si>
  <si>
    <t>2.73097E+08</t>
  </si>
  <si>
    <t>2.76782E+08</t>
  </si>
  <si>
    <t>2.80114E+08</t>
  </si>
  <si>
    <t>2.84012E+08</t>
  </si>
  <si>
    <t>2.87769E+08</t>
  </si>
  <si>
    <t>2.91242E+08</t>
  </si>
  <si>
    <t>2.94502E+08</t>
  </si>
  <si>
    <t>2.9755E+08</t>
  </si>
  <si>
    <t>3.00952E+08</t>
  </si>
  <si>
    <t>3.04638E+08</t>
  </si>
  <si>
    <t>3.08253E+08</t>
  </si>
  <si>
    <t>3.12364E+08</t>
  </si>
  <si>
    <t>3.16829E+08</t>
  </si>
  <si>
    <t>3.21578E+08</t>
  </si>
  <si>
    <t>3.26327E+08</t>
  </si>
  <si>
    <t>3.30934E+08</t>
  </si>
  <si>
    <t>3.3547E+08</t>
  </si>
  <si>
    <t>3.40007E+08</t>
  </si>
  <si>
    <t>3.44897E+08</t>
  </si>
  <si>
    <t>3.49504E+08</t>
  </si>
  <si>
    <t>3.53615E+08</t>
  </si>
  <si>
    <t>3.58931E+08</t>
  </si>
  <si>
    <t>6.4714E+07</t>
  </si>
  <si>
    <t>6.62702E+07</t>
  </si>
  <si>
    <t>5.95321E+07</t>
  </si>
  <si>
    <t>6.02161E+07</t>
  </si>
  <si>
    <t>6.10199E+07</t>
  </si>
  <si>
    <t>6.22171E+07</t>
  </si>
  <si>
    <t>6.3551E+07</t>
  </si>
  <si>
    <t>6.47995E+07</t>
  </si>
  <si>
    <t>6.5894E+07</t>
  </si>
  <si>
    <t>6.67833E+07</t>
  </si>
  <si>
    <t>6.75871E+07</t>
  </si>
  <si>
    <t>6.85277E+07</t>
  </si>
  <si>
    <t>6.94341E+07</t>
  </si>
  <si>
    <t>7.02721E+07</t>
  </si>
  <si>
    <t>7.10588E+07</t>
  </si>
  <si>
    <t>7.17942E+07</t>
  </si>
  <si>
    <t>7.26151E+07</t>
  </si>
  <si>
    <t>7.35044E+07</t>
  </si>
  <si>
    <t>7.43766E+07</t>
  </si>
  <si>
    <t>7.53685E+07</t>
  </si>
  <si>
    <t>7.64459E+07</t>
  </si>
  <si>
    <t>7.75918E+07</t>
  </si>
  <si>
    <t>7.87376E+07</t>
  </si>
  <si>
    <t>7.98492E+07</t>
  </si>
  <si>
    <t>8.09438E+07</t>
  </si>
  <si>
    <t>8.20383E+07</t>
  </si>
  <si>
    <t>8.32183E+07</t>
  </si>
  <si>
    <t>8.433E+07</t>
  </si>
  <si>
    <t>8.53219E+07</t>
  </si>
  <si>
    <t>8.66045E+07</t>
  </si>
  <si>
    <t>1.18675E+09</t>
  </si>
  <si>
    <t>1.21529E+09</t>
  </si>
  <si>
    <t>1.09172E+09</t>
  </si>
  <si>
    <t>1.10426E+09</t>
  </si>
  <si>
    <t>1.119E+09</t>
  </si>
  <si>
    <t>1.14096E+09</t>
  </si>
  <si>
    <t>1.16542E+09</t>
  </si>
  <si>
    <t>1.18831E+09</t>
  </si>
  <si>
    <t>1.20839E+09</t>
  </si>
  <si>
    <t>1.22469E+09</t>
  </si>
  <si>
    <t>1.23943E+09</t>
  </si>
  <si>
    <t>1.25668E+09</t>
  </si>
  <si>
    <t>1.27331E+09</t>
  </si>
  <si>
    <t>1.28867E+09</t>
  </si>
  <si>
    <t>1.3031E+09</t>
  </si>
  <si>
    <t>1.31659E+09</t>
  </si>
  <si>
    <t>1.33164E+09</t>
  </si>
  <si>
    <t>1.34795E+09</t>
  </si>
  <si>
    <t>1.36394E+09</t>
  </si>
  <si>
    <t>1.38213E+09</t>
  </si>
  <si>
    <t>1.40189E+09</t>
  </si>
  <si>
    <t>1.4229E+09</t>
  </si>
  <si>
    <t>1.44392E+09</t>
  </si>
  <si>
    <t>1.4643E+09</t>
  </si>
  <si>
    <t>1.48437E+09</t>
  </si>
  <si>
    <t>1.50444E+09</t>
  </si>
  <si>
    <t>1.52608E+09</t>
  </si>
  <si>
    <t>1.54647E+09</t>
  </si>
  <si>
    <t>1.56466E+09</t>
  </si>
  <si>
    <t>1.58818E+09</t>
  </si>
  <si>
    <t>2.7661E+06</t>
  </si>
  <si>
    <t>2.83262E+06</t>
  </si>
  <si>
    <t>2.54461E+06</t>
  </si>
  <si>
    <t>2.57385E+06</t>
  </si>
  <si>
    <t>2.60821E+06</t>
  </si>
  <si>
    <t>2.65938E+06</t>
  </si>
  <si>
    <t>2.7164E+06</t>
  </si>
  <si>
    <t>2.76976E+06</t>
  </si>
  <si>
    <t>2.81654E+06</t>
  </si>
  <si>
    <t>2.85455E+06</t>
  </si>
  <si>
    <t>2.88891E+06</t>
  </si>
  <si>
    <t>2.92912E+06</t>
  </si>
  <si>
    <t>2.96786E+06</t>
  </si>
  <si>
    <t>3.00368E+06</t>
  </si>
  <si>
    <t>3.0373E+06</t>
  </si>
  <si>
    <t>3.06874E+06</t>
  </si>
  <si>
    <t>3.10383E+06</t>
  </si>
  <si>
    <t>3.14184E+06</t>
  </si>
  <si>
    <t>3.17912E+06</t>
  </si>
  <si>
    <t>3.22152E+06</t>
  </si>
  <si>
    <t>3.26757E+06</t>
  </si>
  <si>
    <t>3.31655E+06</t>
  </si>
  <si>
    <t>3.36552E+06</t>
  </si>
  <si>
    <t>3.41304E+06</t>
  </si>
  <si>
    <t>3.45982E+06</t>
  </si>
  <si>
    <t>3.50661E+06</t>
  </si>
  <si>
    <t>3.55705E+06</t>
  </si>
  <si>
    <t>3.60456E+06</t>
  </si>
  <si>
    <t>3.64696E+06</t>
  </si>
  <si>
    <t>3.70178E+06</t>
  </si>
  <si>
    <t>2.07363E+06</t>
  </si>
  <si>
    <t>2.1235E+06</t>
  </si>
  <si>
    <t>1.90759E+06</t>
  </si>
  <si>
    <t>1.92951E+06</t>
  </si>
  <si>
    <t>1.95526E+06</t>
  </si>
  <si>
    <t>1.99362E+06</t>
  </si>
  <si>
    <t>2.03637E+06</t>
  </si>
  <si>
    <t>2.07637E+06</t>
  </si>
  <si>
    <t>2.11144E+06</t>
  </si>
  <si>
    <t>2.13994E+06</t>
  </si>
  <si>
    <t>2.1657E+06</t>
  </si>
  <si>
    <t>2.19584E+06</t>
  </si>
  <si>
    <t>2.22488E+06</t>
  </si>
  <si>
    <t>2.25173E+06</t>
  </si>
  <si>
    <t>2.27694E+06</t>
  </si>
  <si>
    <t>2.3005E+06</t>
  </si>
  <si>
    <t>2.32681E+06</t>
  </si>
  <si>
    <t>2.3553E+06</t>
  </si>
  <si>
    <t>2.38325E+06</t>
  </si>
  <si>
    <t>2.41504E+06</t>
  </si>
  <si>
    <t>2.44956E+06</t>
  </si>
  <si>
    <t>2.48628E+06</t>
  </si>
  <si>
    <t>2.52299E+06</t>
  </si>
  <si>
    <t>2.55861E+06</t>
  </si>
  <si>
    <t>2.59368E+06</t>
  </si>
  <si>
    <t>2.62876E+06</t>
  </si>
  <si>
    <t>2.66657E+06</t>
  </si>
  <si>
    <t>2.70219E+06</t>
  </si>
  <si>
    <t>2.73397E+06</t>
  </si>
  <si>
    <t>2.77507E+06</t>
  </si>
  <si>
    <t>4.1624E+07</t>
  </si>
  <si>
    <t>4.2625E+07</t>
  </si>
  <si>
    <t>3.8291E+07</t>
  </si>
  <si>
    <t>3.8731E+07</t>
  </si>
  <si>
    <t>3.9248E+07</t>
  </si>
  <si>
    <t>4.0018E+07</t>
  </si>
  <si>
    <t>4.0876E+07</t>
  </si>
  <si>
    <t>4.1679E+07</t>
  </si>
  <si>
    <t>4.2383E+07</t>
  </si>
  <si>
    <t>4.2955E+07</t>
  </si>
  <si>
    <t>4.3472E+07</t>
  </si>
  <si>
    <t>4.4077E+07</t>
  </si>
  <si>
    <t>4.466E+07</t>
  </si>
  <si>
    <t>4.5199E+07</t>
  </si>
  <si>
    <t>4.5705E+07</t>
  </si>
  <si>
    <t>4.6178E+07</t>
  </si>
  <si>
    <t>4.6706E+07</t>
  </si>
  <si>
    <t>4.7278E+07</t>
  </si>
  <si>
    <t>4.7839E+07</t>
  </si>
  <si>
    <t>4.8477E+07</t>
  </si>
  <si>
    <t>4.917E+07</t>
  </si>
  <si>
    <t>4.9907E+07</t>
  </si>
  <si>
    <t>5.0644E+07</t>
  </si>
  <si>
    <t>5.1359E+07</t>
  </si>
  <si>
    <t>5.2063E+07</t>
  </si>
  <si>
    <t>5.2767E+07</t>
  </si>
  <si>
    <t>5.3526E+07</t>
  </si>
  <si>
    <t>5.4241E+07</t>
  </si>
  <si>
    <t>5.4879E+07</t>
  </si>
  <si>
    <t>5.5704E+07</t>
  </si>
  <si>
    <t>6.0544E+06</t>
  </si>
  <si>
    <t>6.2E+06</t>
  </si>
  <si>
    <t>5.5696E+06</t>
  </si>
  <si>
    <t>5.6336E+06</t>
  </si>
  <si>
    <t>5.7088E+06</t>
  </si>
  <si>
    <t>5.8208E+06</t>
  </si>
  <si>
    <t>5.9456E+06</t>
  </si>
  <si>
    <t>6.0624E+06</t>
  </si>
  <si>
    <t>6.1648E+06</t>
  </si>
  <si>
    <t>6.248E+06</t>
  </si>
  <si>
    <t>6.3232E+06</t>
  </si>
  <si>
    <t>6.4112E+06</t>
  </si>
  <si>
    <t>6.496E+06</t>
  </si>
  <si>
    <t>6.5744E+06</t>
  </si>
  <si>
    <t>6.648E+06</t>
  </si>
  <si>
    <t>6.7168E+06</t>
  </si>
  <si>
    <t>6.7936E+06</t>
  </si>
  <si>
    <t>6.8768E+06</t>
  </si>
  <si>
    <t>6.9584E+06</t>
  </si>
  <si>
    <t>7.0512E+06</t>
  </si>
  <si>
    <t>7.152E+06</t>
  </si>
  <si>
    <t>7.2592E+06</t>
  </si>
  <si>
    <t>7.3664E+06</t>
  </si>
  <si>
    <t>7.4704E+06</t>
  </si>
  <si>
    <t>7.5728E+06</t>
  </si>
  <si>
    <t>7.6752E+06</t>
  </si>
  <si>
    <t>7.7856E+06</t>
  </si>
  <si>
    <t>7.8896E+06</t>
  </si>
  <si>
    <t>7.9824E+06</t>
  </si>
  <si>
    <t>8.1024E+06</t>
  </si>
  <si>
    <t>3.03985E+12</t>
  </si>
  <si>
    <t>3.11275E+12</t>
  </si>
  <si>
    <t>2.73028E+12</t>
  </si>
  <si>
    <t>2.56934E+12</t>
  </si>
  <si>
    <t>2.45006E+12</t>
  </si>
  <si>
    <t>2.38474E+12</t>
  </si>
  <si>
    <t>2.32415E+12</t>
  </si>
  <si>
    <t>2.2664E+12</t>
  </si>
  <si>
    <t>2.21054E+12</t>
  </si>
  <si>
    <t>2.15658E+12</t>
  </si>
  <si>
    <t>2.10925E+12</t>
  </si>
  <si>
    <t>2.0657E+12</t>
  </si>
  <si>
    <t>2.02688E+12</t>
  </si>
  <si>
    <t>1.98902E+12</t>
  </si>
  <si>
    <t>1.95115E+12</t>
  </si>
  <si>
    <t>1.90003E+12</t>
  </si>
  <si>
    <t>1.85364E+12</t>
  </si>
  <si>
    <t>1.81672E+12</t>
  </si>
  <si>
    <t>1.75992E+12</t>
  </si>
  <si>
    <t>1.72678E+12</t>
  </si>
  <si>
    <t>1.68891E+12</t>
  </si>
  <si>
    <t>1.64252E+12</t>
  </si>
  <si>
    <t>1.58856E+12</t>
  </si>
  <si>
    <t>1.53271E+12</t>
  </si>
  <si>
    <t>1.48159E+12</t>
  </si>
  <si>
    <t>1.43141E+12</t>
  </si>
  <si>
    <t>1.38313E+12</t>
  </si>
  <si>
    <t>1.33011E+12</t>
  </si>
  <si>
    <t>1.27994E+12</t>
  </si>
  <si>
    <t>1.23828E+12</t>
  </si>
  <si>
    <t>3.36513E+07</t>
  </si>
  <si>
    <t>3.44582E+07</t>
  </si>
  <si>
    <t>3.02243E+07</t>
  </si>
  <si>
    <t>2.84427E+07</t>
  </si>
  <si>
    <t>2.71222E+07</t>
  </si>
  <si>
    <t>2.63991E+07</t>
  </si>
  <si>
    <t>2.57284E+07</t>
  </si>
  <si>
    <t>2.50891E+07</t>
  </si>
  <si>
    <t>2.44708E+07</t>
  </si>
  <si>
    <t>2.38734E+07</t>
  </si>
  <si>
    <t>2.33494E+07</t>
  </si>
  <si>
    <t>2.28674E+07</t>
  </si>
  <si>
    <t>2.24377E+07</t>
  </si>
  <si>
    <t>2.20185E+07</t>
  </si>
  <si>
    <t>2.15993E+07</t>
  </si>
  <si>
    <t>2.10334E+07</t>
  </si>
  <si>
    <t>2.05198E+07</t>
  </si>
  <si>
    <t>2.01111E+07</t>
  </si>
  <si>
    <t>1.94823E+07</t>
  </si>
  <si>
    <t>1.91155E+07</t>
  </si>
  <si>
    <t>1.86963E+07</t>
  </si>
  <si>
    <t>1.81828E+07</t>
  </si>
  <si>
    <t>1.75854E+07</t>
  </si>
  <si>
    <t>1.69671E+07</t>
  </si>
  <si>
    <t>1.64012E+07</t>
  </si>
  <si>
    <t>1.58458E+07</t>
  </si>
  <si>
    <t>1.53113E+07</t>
  </si>
  <si>
    <t>1.47244E+07</t>
  </si>
  <si>
    <t>1.4169E+07</t>
  </si>
  <si>
    <t>1.37078E+07</t>
  </si>
  <si>
    <t>1.49758E+09</t>
  </si>
  <si>
    <t>1.53349E+09</t>
  </si>
  <si>
    <t>1.34507E+09</t>
  </si>
  <si>
    <t>1.26578E+09</t>
  </si>
  <si>
    <t>1.20702E+09</t>
  </si>
  <si>
    <t>1.17484E+09</t>
  </si>
  <si>
    <t>1.14499E+09</t>
  </si>
  <si>
    <t>1.11654E+09</t>
  </si>
  <si>
    <t>1.08902E+09</t>
  </si>
  <si>
    <t>1.06244E+09</t>
  </si>
  <si>
    <t>1.03912E+09</t>
  </si>
  <si>
    <t>1.01766E+09</t>
  </si>
  <si>
    <t>9.98541E+08</t>
  </si>
  <si>
    <t>9.79885E+08</t>
  </si>
  <si>
    <t>9.6123E+08</t>
  </si>
  <si>
    <t>9.36045E+08</t>
  </si>
  <si>
    <t>9.13192E+08</t>
  </si>
  <si>
    <t>8.95002E+08</t>
  </si>
  <si>
    <t>8.67019E+08</t>
  </si>
  <si>
    <t>8.50695E+08</t>
  </si>
  <si>
    <t>8.3204E+08</t>
  </si>
  <si>
    <t>8.09187E+08</t>
  </si>
  <si>
    <t>7.82602E+08</t>
  </si>
  <si>
    <t>7.55085E+08</t>
  </si>
  <si>
    <t>7.299E+08</t>
  </si>
  <si>
    <t>7.05182E+08</t>
  </si>
  <si>
    <t>6.81396E+08</t>
  </si>
  <si>
    <t>6.55278E+08</t>
  </si>
  <si>
    <t>6.30559E+08</t>
  </si>
  <si>
    <t>6.10038E+08</t>
  </si>
  <si>
    <t>4.18339E+09</t>
  </si>
  <si>
    <t>4.28371E+09</t>
  </si>
  <si>
    <t>3.75736E+09</t>
  </si>
  <si>
    <t>3.53588E+09</t>
  </si>
  <si>
    <t>3.37172E+09</t>
  </si>
  <si>
    <t>3.28183E+09</t>
  </si>
  <si>
    <t>3.19845E+09</t>
  </si>
  <si>
    <t>3.11898E+09</t>
  </si>
  <si>
    <t>3.04211E+09</t>
  </si>
  <si>
    <t>2.96785E+09</t>
  </si>
  <si>
    <t>2.90271E+09</t>
  </si>
  <si>
    <t>2.84278E+09</t>
  </si>
  <si>
    <t>2.78936E+09</t>
  </si>
  <si>
    <t>2.73725E+09</t>
  </si>
  <si>
    <t>2.68513E+09</t>
  </si>
  <si>
    <t>2.61478E+09</t>
  </si>
  <si>
    <t>2.55094E+09</t>
  </si>
  <si>
    <t>2.50013E+09</t>
  </si>
  <si>
    <t>2.42196E+09</t>
  </si>
  <si>
    <t>2.37636E+09</t>
  </si>
  <si>
    <t>2.32425E+09</t>
  </si>
  <si>
    <t>2.26041E+09</t>
  </si>
  <si>
    <t>2.18615E+09</t>
  </si>
  <si>
    <t>2.10928E+09</t>
  </si>
  <si>
    <t>2.03893E+09</t>
  </si>
  <si>
    <t>1.96988E+09</t>
  </si>
  <si>
    <t>1.90343E+09</t>
  </si>
  <si>
    <t>1.83048E+09</t>
  </si>
  <si>
    <t>1.76143E+09</t>
  </si>
  <si>
    <t>1.7041E+09</t>
  </si>
  <si>
    <t>2.27592E+09</t>
  </si>
  <si>
    <t>2.3305E+09</t>
  </si>
  <si>
    <t>2.04415E+09</t>
  </si>
  <si>
    <t>1.92366E+09</t>
  </si>
  <si>
    <t>1.83435E+09</t>
  </si>
  <si>
    <t>1.78544E+09</t>
  </si>
  <si>
    <t>1.74008E+09</t>
  </si>
  <si>
    <t>1.69684E+09</t>
  </si>
  <si>
    <t>1.65502E+09</t>
  </si>
  <si>
    <t>1.61462E+09</t>
  </si>
  <si>
    <t>1.57918E+09</t>
  </si>
  <si>
    <t>1.54658E+09</t>
  </si>
  <si>
    <t>1.51752E+09</t>
  </si>
  <si>
    <t>1.48917E+09</t>
  </si>
  <si>
    <t>1.46082E+09</t>
  </si>
  <si>
    <t>1.42254E+09</t>
  </si>
  <si>
    <t>1.38781E+09</t>
  </si>
  <si>
    <t>1.36017E+09</t>
  </si>
  <si>
    <t>1.31764E+09</t>
  </si>
  <si>
    <t>1.29283E+09</t>
  </si>
  <si>
    <t>1.26448E+09</t>
  </si>
  <si>
    <t>1.22975E+09</t>
  </si>
  <si>
    <t>1.18935E+09</t>
  </si>
  <si>
    <t>1.14753E+09</t>
  </si>
  <si>
    <t>1.10926E+09</t>
  </si>
  <si>
    <t>1.07169E+09</t>
  </si>
  <si>
    <t>1.03554E+09</t>
  </si>
  <si>
    <t>9.9585E+08</t>
  </si>
  <si>
    <t>9.58284E+08</t>
  </si>
  <si>
    <t>9.27097E+08</t>
  </si>
  <si>
    <t>5.49145E+08</t>
  </si>
  <si>
    <t>5.62314E+08</t>
  </si>
  <si>
    <t>4.93222E+08</t>
  </si>
  <si>
    <t>4.64148E+08</t>
  </si>
  <si>
    <t>4.426E+08</t>
  </si>
  <si>
    <t>4.30799E+08</t>
  </si>
  <si>
    <t>4.19854E+08</t>
  </si>
  <si>
    <t>4.09422E+08</t>
  </si>
  <si>
    <t>3.99332E+08</t>
  </si>
  <si>
    <t>3.89584E+08</t>
  </si>
  <si>
    <t>3.81033E+08</t>
  </si>
  <si>
    <t>3.73166E+08</t>
  </si>
  <si>
    <t>3.66154E+08</t>
  </si>
  <si>
    <t>3.59313E+08</t>
  </si>
  <si>
    <t>3.52472E+08</t>
  </si>
  <si>
    <t>3.43237E+08</t>
  </si>
  <si>
    <t>3.34857E+08</t>
  </si>
  <si>
    <t>3.28187E+08</t>
  </si>
  <si>
    <t>3.17926E+08</t>
  </si>
  <si>
    <t>3.1194E+08</t>
  </si>
  <si>
    <t>3.051E+08</t>
  </si>
  <si>
    <t>2.9672E+08</t>
  </si>
  <si>
    <t>2.86972E+08</t>
  </si>
  <si>
    <t>2.76881E+08</t>
  </si>
  <si>
    <t>2.67646E+08</t>
  </si>
  <si>
    <t>2.58582E+08</t>
  </si>
  <si>
    <t>2.4986E+08</t>
  </si>
  <si>
    <t>2.40283E+08</t>
  </si>
  <si>
    <t>2.31219E+08</t>
  </si>
  <si>
    <t>2.23694E+08</t>
  </si>
  <si>
    <t>1.00704E+10</t>
  </si>
  <si>
    <t>1.03119E+10</t>
  </si>
  <si>
    <t>9.04486E+09</t>
  </si>
  <si>
    <t>8.5117E+09</t>
  </si>
  <si>
    <t>8.11654E+09</t>
  </si>
  <si>
    <t>7.90014E+09</t>
  </si>
  <si>
    <t>7.69942E+09</t>
  </si>
  <si>
    <t>7.50811E+09</t>
  </si>
  <si>
    <t>7.32307E+09</t>
  </si>
  <si>
    <t>7.14431E+09</t>
  </si>
  <si>
    <t>6.9875E+09</t>
  </si>
  <si>
    <t>6.84323E+09</t>
  </si>
  <si>
    <t>6.71465E+09</t>
  </si>
  <si>
    <t>6.5892E+09</t>
  </si>
  <si>
    <t>6.46375E+09</t>
  </si>
  <si>
    <t>6.29439E+09</t>
  </si>
  <si>
    <t>6.14072E+09</t>
  </si>
  <si>
    <t>6.01841E+09</t>
  </si>
  <si>
    <t>5.83023E+09</t>
  </si>
  <si>
    <t>5.72047E+09</t>
  </si>
  <si>
    <t>5.59502E+09</t>
  </si>
  <si>
    <t>5.44134E+09</t>
  </si>
  <si>
    <t>5.26258E+09</t>
  </si>
  <si>
    <t>5.07754E+09</t>
  </si>
  <si>
    <t>4.90818E+09</t>
  </si>
  <si>
    <t>4.74196E+09</t>
  </si>
  <si>
    <t>4.58202E+09</t>
  </si>
  <si>
    <t>4.40639E+09</t>
  </si>
  <si>
    <t>4.24017E+09</t>
  </si>
  <si>
    <t>4.10218E+09</t>
  </si>
  <si>
    <t>2.34724E+07</t>
  </si>
  <si>
    <t>2.40353E+07</t>
  </si>
  <si>
    <t>2.1082E+07</t>
  </si>
  <si>
    <t>1.98393E+07</t>
  </si>
  <si>
    <t>1.89183E+07</t>
  </si>
  <si>
    <t>1.84139E+07</t>
  </si>
  <si>
    <t>1.79461E+07</t>
  </si>
  <si>
    <t>1.75001E+07</t>
  </si>
  <si>
    <t>1.70689E+07</t>
  </si>
  <si>
    <t>1.66522E+07</t>
  </si>
  <si>
    <t>1.62867E+07</t>
  </si>
  <si>
    <t>1.59504E+07</t>
  </si>
  <si>
    <t>1.56507E+07</t>
  </si>
  <si>
    <t>1.53583E+07</t>
  </si>
  <si>
    <t>1.50659E+07</t>
  </si>
  <si>
    <t>1.46712E+07</t>
  </si>
  <si>
    <t>1.4313E+07</t>
  </si>
  <si>
    <t>1.40279E+07</t>
  </si>
  <si>
    <t>1.35893E+07</t>
  </si>
  <si>
    <t>1.33334E+07</t>
  </si>
  <si>
    <t>1.3041E+07</t>
  </si>
  <si>
    <t>1.26829E+07</t>
  </si>
  <si>
    <t>1.22662E+07</t>
  </si>
  <si>
    <t>1.18349E+07</t>
  </si>
  <si>
    <t>1.14402E+07</t>
  </si>
  <si>
    <t>1.10527E+07</t>
  </si>
  <si>
    <t>1.06799E+07</t>
  </si>
  <si>
    <t>1.02706E+07</t>
  </si>
  <si>
    <t>9.88312E+06</t>
  </si>
  <si>
    <t>9.56148E+06</t>
  </si>
  <si>
    <t>1.75963E+07</t>
  </si>
  <si>
    <t>1.80182E+07</t>
  </si>
  <si>
    <t>1.58043E+07</t>
  </si>
  <si>
    <t>1.48727E+07</t>
  </si>
  <si>
    <t>1.41822E+07</t>
  </si>
  <si>
    <t>1.38041E+07</t>
  </si>
  <si>
    <t>1.34534E+07</t>
  </si>
  <si>
    <t>1.31191E+07</t>
  </si>
  <si>
    <t>1.27958E+07</t>
  </si>
  <si>
    <t>1.24834E+07</t>
  </si>
  <si>
    <t>1.22094E+07</t>
  </si>
  <si>
    <t>1.19574E+07</t>
  </si>
  <si>
    <t>1.17327E+07</t>
  </si>
  <si>
    <t>1.15135E+07</t>
  </si>
  <si>
    <t>1.12943E+07</t>
  </si>
  <si>
    <t>1.09984E+07</t>
  </si>
  <si>
    <t>1.07298E+07</t>
  </si>
  <si>
    <t>1.05161E+07</t>
  </si>
  <si>
    <t>1.01873E+07</t>
  </si>
  <si>
    <t>9.99552E+06</t>
  </si>
  <si>
    <t>9.77632E+06</t>
  </si>
  <si>
    <t>9.5078E+06</t>
  </si>
  <si>
    <t>9.19544E+06</t>
  </si>
  <si>
    <t>8.87212E+06</t>
  </si>
  <si>
    <t>8.5762E+06</t>
  </si>
  <si>
    <t>8.28576E+06</t>
  </si>
  <si>
    <t>8.00628E+06</t>
  </si>
  <si>
    <t>7.6994E+06</t>
  </si>
  <si>
    <t>7.40896E+06</t>
  </si>
  <si>
    <t>7.16784E+06</t>
  </si>
  <si>
    <t>3.5321E+08</t>
  </si>
  <si>
    <t>3.6168E+08</t>
  </si>
  <si>
    <t>3.1724E+08</t>
  </si>
  <si>
    <t>2.9854E+08</t>
  </si>
  <si>
    <t>2.8468E+08</t>
  </si>
  <si>
    <t>2.7709E+08</t>
  </si>
  <si>
    <t>2.7005E+08</t>
  </si>
  <si>
    <t>2.6334E+08</t>
  </si>
  <si>
    <t>2.5685E+08</t>
  </si>
  <si>
    <t>2.5058E+08</t>
  </si>
  <si>
    <t>2.4508E+08</t>
  </si>
  <si>
    <t>2.4002E+08</t>
  </si>
  <si>
    <t>2.3551E+08</t>
  </si>
  <si>
    <t>2.3111E+08</t>
  </si>
  <si>
    <t>2.2671E+08</t>
  </si>
  <si>
    <t>2.2077E+08</t>
  </si>
  <si>
    <t>2.1538E+08</t>
  </si>
  <si>
    <t>2.1109E+08</t>
  </si>
  <si>
    <t>2.0449E+08</t>
  </si>
  <si>
    <t>2.0064E+08</t>
  </si>
  <si>
    <t>1.9624E+08</t>
  </si>
  <si>
    <t>1.9085E+08</t>
  </si>
  <si>
    <t>1.8458E+08</t>
  </si>
  <si>
    <t>1.7809E+08</t>
  </si>
  <si>
    <t>1.7215E+08</t>
  </si>
  <si>
    <t>1.6632E+08</t>
  </si>
  <si>
    <t>1.6071E+08</t>
  </si>
  <si>
    <t>1.5455E+08</t>
  </si>
  <si>
    <t>1.4872E+08</t>
  </si>
  <si>
    <t>1.4388E+08</t>
  </si>
  <si>
    <t>5.1376E+07</t>
  </si>
  <si>
    <t>5.2608E+07</t>
  </si>
  <si>
    <t>4.6144E+07</t>
  </si>
  <si>
    <t>4.3424E+07</t>
  </si>
  <si>
    <t>4.1408E+07</t>
  </si>
  <si>
    <t>4.0304E+07</t>
  </si>
  <si>
    <t>3.928E+07</t>
  </si>
  <si>
    <t>3.8304E+07</t>
  </si>
  <si>
    <t>3.736E+07</t>
  </si>
  <si>
    <t>3.6448E+07</t>
  </si>
  <si>
    <t>3.5648E+07</t>
  </si>
  <si>
    <t>3.4912E+07</t>
  </si>
  <si>
    <t>3.4256E+07</t>
  </si>
  <si>
    <t>3.3616E+07</t>
  </si>
  <si>
    <t>3.2976E+07</t>
  </si>
  <si>
    <t>3.2112E+07</t>
  </si>
  <si>
    <t>3.1328E+07</t>
  </si>
  <si>
    <t>3.0704E+07</t>
  </si>
  <si>
    <t>2.9744E+07</t>
  </si>
  <si>
    <t>2.9184E+07</t>
  </si>
  <si>
    <t>2.8544E+07</t>
  </si>
  <si>
    <t>2.776E+07</t>
  </si>
  <si>
    <t>2.6848E+07</t>
  </si>
  <si>
    <t>2.5904E+07</t>
  </si>
  <si>
    <t>2.504E+07</t>
  </si>
  <si>
    <t>2.4192E+07</t>
  </si>
  <si>
    <t>2.3376E+07</t>
  </si>
  <si>
    <t>2.248E+07</t>
  </si>
  <si>
    <t>2.1632E+07</t>
  </si>
  <si>
    <t>2.0928E+07</t>
  </si>
  <si>
    <t>2.21906E+12</t>
  </si>
  <si>
    <t>2.27208E+12</t>
  </si>
  <si>
    <t>2.26735E+12</t>
  </si>
  <si>
    <t>1.63116E+10</t>
  </si>
  <si>
    <t>1.62832E+10</t>
  </si>
  <si>
    <t>1.62454E+10</t>
  </si>
  <si>
    <t>1.6217E+10</t>
  </si>
  <si>
    <t>1.61886E+10</t>
  </si>
  <si>
    <t>1.61602E+10</t>
  </si>
  <si>
    <t>1.61318E+10</t>
  </si>
  <si>
    <t>1.61034E+10</t>
  </si>
  <si>
    <t>1.61128E+10</t>
  </si>
  <si>
    <t>1.61223E+10</t>
  </si>
  <si>
    <t>1.61412E+10</t>
  </si>
  <si>
    <t>1.61507E+10</t>
  </si>
  <si>
    <t>2.75868E+10</t>
  </si>
  <si>
    <t>6.50004E+11</t>
  </si>
  <si>
    <t>1.37934E+12</t>
  </si>
  <si>
    <t>2.4813E+12</t>
  </si>
  <si>
    <t>2.84578E+12</t>
  </si>
  <si>
    <t>2.84673E+12</t>
  </si>
  <si>
    <t>2.45651E+07</t>
  </si>
  <si>
    <t>2.5152E+07</t>
  </si>
  <si>
    <t>2.50996E+07</t>
  </si>
  <si>
    <t>7.19557E+06</t>
  </si>
  <si>
    <t>1.52694E+07</t>
  </si>
  <si>
    <t>2.74681E+07</t>
  </si>
  <si>
    <t>3.15029E+07</t>
  </si>
  <si>
    <t>3.15134E+07</t>
  </si>
  <si>
    <t>1.09322E+09</t>
  </si>
  <si>
    <t>1.11934E+09</t>
  </si>
  <si>
    <t>8.04989E+06</t>
  </si>
  <si>
    <t>8.0359E+06</t>
  </si>
  <si>
    <t>8.02191E+06</t>
  </si>
  <si>
    <t>8.00325E+06</t>
  </si>
  <si>
    <t>7.98926E+06</t>
  </si>
  <si>
    <t>7.97527E+06</t>
  </si>
  <si>
    <t>7.96128E+06</t>
  </si>
  <si>
    <t>7.94729E+06</t>
  </si>
  <si>
    <t>7.93329E+06</t>
  </si>
  <si>
    <t>7.93796E+06</t>
  </si>
  <si>
    <t>7.94262E+06</t>
  </si>
  <si>
    <t>7.95195E+06</t>
  </si>
  <si>
    <t>7.95661E+06</t>
  </si>
  <si>
    <t>1.35906E+07</t>
  </si>
  <si>
    <t>3.20223E+08</t>
  </si>
  <si>
    <t>6.7953E+08</t>
  </si>
  <si>
    <t>1.22241E+09</t>
  </si>
  <si>
    <t>1.40197E+09</t>
  </si>
  <si>
    <t>1.40243E+09</t>
  </si>
  <si>
    <t>3.05383E+09</t>
  </si>
  <si>
    <t>3.12679E+09</t>
  </si>
  <si>
    <t>3.12028E+09</t>
  </si>
  <si>
    <t>2.24868E+07</t>
  </si>
  <si>
    <t>2.24478E+07</t>
  </si>
  <si>
    <t>2.24087E+07</t>
  </si>
  <si>
    <t>2.23566E+07</t>
  </si>
  <si>
    <t>2.23175E+07</t>
  </si>
  <si>
    <t>2.22784E+07</t>
  </si>
  <si>
    <t>2.22393E+07</t>
  </si>
  <si>
    <t>2.22002E+07</t>
  </si>
  <si>
    <t>2.21611E+07</t>
  </si>
  <si>
    <t>2.21742E+07</t>
  </si>
  <si>
    <t>2.21872E+07</t>
  </si>
  <si>
    <t>2.22133E+07</t>
  </si>
  <si>
    <t>2.22263E+07</t>
  </si>
  <si>
    <t>3.79645E+07</t>
  </si>
  <si>
    <t>8.94523E+08</t>
  </si>
  <si>
    <t>1.89822E+09</t>
  </si>
  <si>
    <t>3.41472E+09</t>
  </si>
  <si>
    <t>3.91631E+09</t>
  </si>
  <si>
    <t>3.91761E+09</t>
  </si>
  <si>
    <t>1.6614E+09</t>
  </si>
  <si>
    <t>1.7011E+09</t>
  </si>
  <si>
    <t>1.69755E+09</t>
  </si>
  <si>
    <t>1.22337E+07</t>
  </si>
  <si>
    <t>1.22125E+07</t>
  </si>
  <si>
    <t>1.21912E+07</t>
  </si>
  <si>
    <t>1.21628E+07</t>
  </si>
  <si>
    <t>1.21416E+07</t>
  </si>
  <si>
    <t>1.21203E+07</t>
  </si>
  <si>
    <t>1.2099E+07</t>
  </si>
  <si>
    <t>1.20778E+07</t>
  </si>
  <si>
    <t>1.20565E+07</t>
  </si>
  <si>
    <t>1.20636E+07</t>
  </si>
  <si>
    <t>1.20707E+07</t>
  </si>
  <si>
    <t>1.20849E+07</t>
  </si>
  <si>
    <t>1.2092E+07</t>
  </si>
  <si>
    <t>2.06541E+07</t>
  </si>
  <si>
    <t>4.86655E+08</t>
  </si>
  <si>
    <t>1.03271E+09</t>
  </si>
  <si>
    <t>1.85774E+09</t>
  </si>
  <si>
    <t>2.13062E+09</t>
  </si>
  <si>
    <t>2.13133E+09</t>
  </si>
  <si>
    <t>4.00871E+08</t>
  </si>
  <si>
    <t>4.10448E+08</t>
  </si>
  <si>
    <t>4.09593E+08</t>
  </si>
  <si>
    <t>2.95181E+06</t>
  </si>
  <si>
    <t>2.94667E+06</t>
  </si>
  <si>
    <t>2.94154E+06</t>
  </si>
  <si>
    <t>2.9347E+06</t>
  </si>
  <si>
    <t>2.92957E+06</t>
  </si>
  <si>
    <t>2.92444E+06</t>
  </si>
  <si>
    <t>2.91931E+06</t>
  </si>
  <si>
    <t>2.91418E+06</t>
  </si>
  <si>
    <t>2.90905E+06</t>
  </si>
  <si>
    <t>2.91076E+06</t>
  </si>
  <si>
    <t>2.91247E+06</t>
  </si>
  <si>
    <t>2.91589E+06</t>
  </si>
  <si>
    <t>2.9176E+06</t>
  </si>
  <si>
    <t>4.98352E+06</t>
  </si>
  <si>
    <t>1.17422E+08</t>
  </si>
  <si>
    <t>2.49176E+08</t>
  </si>
  <si>
    <t>4.48243E+08</t>
  </si>
  <si>
    <t>5.14086E+08</t>
  </si>
  <si>
    <t>5.14257E+08</t>
  </si>
  <si>
    <t>7.3513E+09</t>
  </si>
  <si>
    <t>7.52693E+09</t>
  </si>
  <si>
    <t>7.51125E+09</t>
  </si>
  <si>
    <t>5.41312E+07</t>
  </si>
  <si>
    <t>5.40371E+07</t>
  </si>
  <si>
    <t>5.3943E+07</t>
  </si>
  <si>
    <t>5.38175E+07</t>
  </si>
  <si>
    <t>5.37234E+07</t>
  </si>
  <si>
    <t>5.36294E+07</t>
  </si>
  <si>
    <t>5.35353E+07</t>
  </si>
  <si>
    <t>5.34412E+07</t>
  </si>
  <si>
    <t>5.33471E+07</t>
  </si>
  <si>
    <t>5.33785E+07</t>
  </si>
  <si>
    <t>5.34098E+07</t>
  </si>
  <si>
    <t>5.34726E+07</t>
  </si>
  <si>
    <t>5.35039E+07</t>
  </si>
  <si>
    <t>2.15333E+09</t>
  </si>
  <si>
    <t>4.56947E+09</t>
  </si>
  <si>
    <t>8.22003E+09</t>
  </si>
  <si>
    <t>9.42748E+09</t>
  </si>
  <si>
    <t>9.43061E+09</t>
  </si>
  <si>
    <t>1.71346E+07</t>
  </si>
  <si>
    <t>1.7544E+07</t>
  </si>
  <si>
    <t>1.75075E+07</t>
  </si>
  <si>
    <t>5.01905E+06</t>
  </si>
  <si>
    <t>1.06507E+07</t>
  </si>
  <si>
    <t>1.91595E+07</t>
  </si>
  <si>
    <t>2.19739E+07</t>
  </si>
  <si>
    <t>2.19812E+07</t>
  </si>
  <si>
    <t>1.28451E+07</t>
  </si>
  <si>
    <t>1.3152E+07</t>
  </si>
  <si>
    <t>1.31246E+07</t>
  </si>
  <si>
    <t>3.76257E+06</t>
  </si>
  <si>
    <t>7.98436E+06</t>
  </si>
  <si>
    <t>1.43631E+07</t>
  </si>
  <si>
    <t>1.64729E+07</t>
  </si>
  <si>
    <t>1.64784E+07</t>
  </si>
  <si>
    <t>2.5784E+08</t>
  </si>
  <si>
    <t>2.64E+08</t>
  </si>
  <si>
    <t>2.6345E+08</t>
  </si>
  <si>
    <t>1.8986E+06</t>
  </si>
  <si>
    <t>1.8953E+06</t>
  </si>
  <si>
    <t>1.892E+06</t>
  </si>
  <si>
    <t>1.8876E+06</t>
  </si>
  <si>
    <t>1.8843E+06</t>
  </si>
  <si>
    <t>1.881E+06</t>
  </si>
  <si>
    <t>1.8777E+06</t>
  </si>
  <si>
    <t>1.8744E+06</t>
  </si>
  <si>
    <t>1.8711E+06</t>
  </si>
  <si>
    <t>1.8722E+06</t>
  </si>
  <si>
    <t>1.8733E+06</t>
  </si>
  <si>
    <t>1.8755E+06</t>
  </si>
  <si>
    <t>1.8766E+06</t>
  </si>
  <si>
    <t>3.2054E+06</t>
  </si>
  <si>
    <t>7.5526E+07</t>
  </si>
  <si>
    <t>1.6027E+08</t>
  </si>
  <si>
    <t>2.8831E+08</t>
  </si>
  <si>
    <t>3.3066E+08</t>
  </si>
  <si>
    <t>3.3077E+08</t>
  </si>
  <si>
    <t>3.7504E+07</t>
  </si>
  <si>
    <t>3.84E+07</t>
  </si>
  <si>
    <t>3.832E+07</t>
  </si>
  <si>
    <t>1.09856E+07</t>
  </si>
  <si>
    <t>2.3312E+07</t>
  </si>
  <si>
    <t>4.1936E+07</t>
  </si>
  <si>
    <t>4.8096E+07</t>
  </si>
  <si>
    <t>4.8112E+07</t>
  </si>
  <si>
    <t>5.63949E+12</t>
  </si>
  <si>
    <t>5.77487E+12</t>
  </si>
  <si>
    <t>5.39714E+12</t>
  </si>
  <si>
    <t>5.45205E+12</t>
  </si>
  <si>
    <t>5.51263E+12</t>
  </si>
  <si>
    <t>5.57133E+12</t>
  </si>
  <si>
    <t>5.62434E+12</t>
  </si>
  <si>
    <t>5.67073E+12</t>
  </si>
  <si>
    <t>5.71144E+12</t>
  </si>
  <si>
    <t>5.74458E+12</t>
  </si>
  <si>
    <t>5.76919E+12</t>
  </si>
  <si>
    <t>5.78718E+12</t>
  </si>
  <si>
    <t>5.808E+12</t>
  </si>
  <si>
    <t>5.82031E+12</t>
  </si>
  <si>
    <t>5.82315E+12</t>
  </si>
  <si>
    <t>5.81747E+12</t>
  </si>
  <si>
    <t>5.81463E+12</t>
  </si>
  <si>
    <t>5.81179E+12</t>
  </si>
  <si>
    <t>5.80895E+12</t>
  </si>
  <si>
    <t>5.80706E+12</t>
  </si>
  <si>
    <t>5.80327E+12</t>
  </si>
  <si>
    <t>5.80043E+12</t>
  </si>
  <si>
    <t>5.79759E+12</t>
  </si>
  <si>
    <t>5.7938E+12</t>
  </si>
  <si>
    <t>5.79096E+12</t>
  </si>
  <si>
    <t>5.78812E+12</t>
  </si>
  <si>
    <t>5.78434E+12</t>
  </si>
  <si>
    <t>5.7815E+12</t>
  </si>
  <si>
    <t>5.7796E+12</t>
  </si>
  <si>
    <t>6.24294E+07</t>
  </si>
  <si>
    <t>6.3928E+07</t>
  </si>
  <si>
    <t>5.97465E+07</t>
  </si>
  <si>
    <t>6.03543E+07</t>
  </si>
  <si>
    <t>6.1025E+07</t>
  </si>
  <si>
    <t>6.16748E+07</t>
  </si>
  <si>
    <t>6.22617E+07</t>
  </si>
  <si>
    <t>6.27752E+07</t>
  </si>
  <si>
    <t>6.32258E+07</t>
  </si>
  <si>
    <t>6.35926E+07</t>
  </si>
  <si>
    <t>6.38651E+07</t>
  </si>
  <si>
    <t>6.40642E+07</t>
  </si>
  <si>
    <t>6.42948E+07</t>
  </si>
  <si>
    <t>6.4431E+07</t>
  </si>
  <si>
    <t>6.44625E+07</t>
  </si>
  <si>
    <t>6.43996E+07</t>
  </si>
  <si>
    <t>6.43682E+07</t>
  </si>
  <si>
    <t>6.43367E+07</t>
  </si>
  <si>
    <t>6.43053E+07</t>
  </si>
  <si>
    <t>6.42843E+07</t>
  </si>
  <si>
    <t>6.42424E+07</t>
  </si>
  <si>
    <t>6.4211E+07</t>
  </si>
  <si>
    <t>6.41795E+07</t>
  </si>
  <si>
    <t>6.41376E+07</t>
  </si>
  <si>
    <t>6.41062E+07</t>
  </si>
  <si>
    <t>6.40747E+07</t>
  </si>
  <si>
    <t>6.40328E+07</t>
  </si>
  <si>
    <t>6.40014E+07</t>
  </si>
  <si>
    <t>6.39804E+07</t>
  </si>
  <si>
    <t>2.77829E+09</t>
  </si>
  <si>
    <t>2.84498E+09</t>
  </si>
  <si>
    <t>2.65889E+09</t>
  </si>
  <si>
    <t>2.68594E+09</t>
  </si>
  <si>
    <t>2.71579E+09</t>
  </si>
  <si>
    <t>2.74471E+09</t>
  </si>
  <si>
    <t>2.77082E+09</t>
  </si>
  <si>
    <t>2.79368E+09</t>
  </si>
  <si>
    <t>2.81373E+09</t>
  </si>
  <si>
    <t>2.83005E+09</t>
  </si>
  <si>
    <t>2.84218E+09</t>
  </si>
  <si>
    <t>2.85104E+09</t>
  </si>
  <si>
    <t>2.8613E+09</t>
  </si>
  <si>
    <t>2.86737E+09</t>
  </si>
  <si>
    <t>2.86876E+09</t>
  </si>
  <si>
    <t>2.86597E+09</t>
  </si>
  <si>
    <t>2.86457E+09</t>
  </si>
  <si>
    <t>2.86317E+09</t>
  </si>
  <si>
    <t>2.86177E+09</t>
  </si>
  <si>
    <t>2.86084E+09</t>
  </si>
  <si>
    <t>2.85897E+09</t>
  </si>
  <si>
    <t>2.85757E+09</t>
  </si>
  <si>
    <t>2.85617E+09</t>
  </si>
  <si>
    <t>2.85431E+09</t>
  </si>
  <si>
    <t>2.85291E+09</t>
  </si>
  <si>
    <t>2.85151E+09</t>
  </si>
  <si>
    <t>2.84964E+09</t>
  </si>
  <si>
    <t>2.84824E+09</t>
  </si>
  <si>
    <t>2.84731E+09</t>
  </si>
  <si>
    <t>7.76096E+09</t>
  </si>
  <si>
    <t>7.94726E+09</t>
  </si>
  <si>
    <t>7.42743E+09</t>
  </si>
  <si>
    <t>7.503E+09</t>
  </si>
  <si>
    <t>7.58638E+09</t>
  </si>
  <si>
    <t>7.66715E+09</t>
  </si>
  <si>
    <t>7.74011E+09</t>
  </si>
  <si>
    <t>7.80395E+09</t>
  </si>
  <si>
    <t>7.85997E+09</t>
  </si>
  <si>
    <t>7.90557E+09</t>
  </si>
  <si>
    <t>7.93945E+09</t>
  </si>
  <si>
    <t>7.9642E+09</t>
  </si>
  <si>
    <t>7.99286E+09</t>
  </si>
  <si>
    <t>8.0098E+09</t>
  </si>
  <si>
    <t>8.01371E+09</t>
  </si>
  <si>
    <t>8.00589E+09</t>
  </si>
  <si>
    <t>8.00198E+09</t>
  </si>
  <si>
    <t>7.99807E+09</t>
  </si>
  <si>
    <t>7.99416E+09</t>
  </si>
  <si>
    <t>7.99156E+09</t>
  </si>
  <si>
    <t>7.98635E+09</t>
  </si>
  <si>
    <t>7.98244E+09</t>
  </si>
  <si>
    <t>7.97853E+09</t>
  </si>
  <si>
    <t>7.97332E+09</t>
  </si>
  <si>
    <t>7.96941E+09</t>
  </si>
  <si>
    <t>7.9655E+09</t>
  </si>
  <si>
    <t>7.96029E+09</t>
  </si>
  <si>
    <t>7.95638E+09</t>
  </si>
  <si>
    <t>7.95378E+09</t>
  </si>
  <si>
    <t>4.22226E+09</t>
  </si>
  <si>
    <t>4.32362E+09</t>
  </si>
  <si>
    <t>4.04081E+09</t>
  </si>
  <si>
    <t>4.08192E+09</t>
  </si>
  <si>
    <t>4.12728E+09</t>
  </si>
  <si>
    <t>4.17123E+09</t>
  </si>
  <si>
    <t>4.21092E+09</t>
  </si>
  <si>
    <t>4.24565E+09</t>
  </si>
  <si>
    <t>4.27613E+09</t>
  </si>
  <si>
    <t>4.30094E+09</t>
  </si>
  <si>
    <t>4.31937E+09</t>
  </si>
  <si>
    <t>4.33283E+09</t>
  </si>
  <si>
    <t>4.34843E+09</t>
  </si>
  <si>
    <t>4.35764E+09</t>
  </si>
  <si>
    <t>4.35977E+09</t>
  </si>
  <si>
    <t>4.35551E+09</t>
  </si>
  <si>
    <t>4.35339E+09</t>
  </si>
  <si>
    <t>4.35126E+09</t>
  </si>
  <si>
    <t>4.34914E+09</t>
  </si>
  <si>
    <t>4.34772E+09</t>
  </si>
  <si>
    <t>4.34488E+09</t>
  </si>
  <si>
    <t>4.34276E+09</t>
  </si>
  <si>
    <t>4.34063E+09</t>
  </si>
  <si>
    <t>4.33779E+09</t>
  </si>
  <si>
    <t>4.33567E+09</t>
  </si>
  <si>
    <t>4.33354E+09</t>
  </si>
  <si>
    <t>4.33071E+09</t>
  </si>
  <si>
    <t>4.32858E+09</t>
  </si>
  <si>
    <t>4.32716E+09</t>
  </si>
  <si>
    <t>1.01877E+09</t>
  </si>
  <si>
    <t>1.04322E+09</t>
  </si>
  <si>
    <t>9.74985E+08</t>
  </si>
  <si>
    <t>9.84904E+08</t>
  </si>
  <si>
    <t>9.95849E+08</t>
  </si>
  <si>
    <t>1.00645E+09</t>
  </si>
  <si>
    <t>1.01603E+09</t>
  </si>
  <si>
    <t>1.02441E+09</t>
  </si>
  <si>
    <t>1.03176E+09</t>
  </si>
  <si>
    <t>1.03775E+09</t>
  </si>
  <si>
    <t>1.0422E+09</t>
  </si>
  <si>
    <t>1.04545E+09</t>
  </si>
  <si>
    <t>1.04921E+09</t>
  </si>
  <si>
    <t>1.05143E+09</t>
  </si>
  <si>
    <t>1.05194E+09</t>
  </si>
  <si>
    <t>1.05092E+09</t>
  </si>
  <si>
    <t>1.0504E+09</t>
  </si>
  <si>
    <t>1.04989E+09</t>
  </si>
  <si>
    <t>1.04938E+09</t>
  </si>
  <si>
    <t>1.04904E+09</t>
  </si>
  <si>
    <t>1.04835E+09</t>
  </si>
  <si>
    <t>1.04784E+09</t>
  </si>
  <si>
    <t>1.04733E+09</t>
  </si>
  <si>
    <t>1.04664E+09</t>
  </si>
  <si>
    <t>1.04613E+09</t>
  </si>
  <si>
    <t>1.04562E+09</t>
  </si>
  <si>
    <t>1.04493E+09</t>
  </si>
  <si>
    <t>1.04442E+09</t>
  </si>
  <si>
    <t>1.04408E+09</t>
  </si>
  <si>
    <t>1.86825E+10</t>
  </si>
  <si>
    <t>1.91309E+10</t>
  </si>
  <si>
    <t>1.78796E+10</t>
  </si>
  <si>
    <t>1.80615E+10</t>
  </si>
  <si>
    <t>1.82622E+10</t>
  </si>
  <si>
    <t>1.84567E+10</t>
  </si>
  <si>
    <t>1.86323E+10</t>
  </si>
  <si>
    <t>1.8786E+10</t>
  </si>
  <si>
    <t>1.89208E+10</t>
  </si>
  <si>
    <t>1.90306E+10</t>
  </si>
  <si>
    <t>1.91121E+10</t>
  </si>
  <si>
    <t>1.91717E+10</t>
  </si>
  <si>
    <t>1.92407E+10</t>
  </si>
  <si>
    <t>1.92815E+10</t>
  </si>
  <si>
    <t>1.92909E+10</t>
  </si>
  <si>
    <t>1.92721E+10</t>
  </si>
  <si>
    <t>1.92627E+10</t>
  </si>
  <si>
    <t>1.92533E+10</t>
  </si>
  <si>
    <t>1.92438E+10</t>
  </si>
  <si>
    <t>1.92376E+10</t>
  </si>
  <si>
    <t>1.9225E+10</t>
  </si>
  <si>
    <t>1.92156E+10</t>
  </si>
  <si>
    <t>1.92062E+10</t>
  </si>
  <si>
    <t>1.91937E+10</t>
  </si>
  <si>
    <t>1.91843E+10</t>
  </si>
  <si>
    <t>1.91748E+10</t>
  </si>
  <si>
    <t>1.91623E+10</t>
  </si>
  <si>
    <t>1.91529E+10</t>
  </si>
  <si>
    <t>1.91466E+10</t>
  </si>
  <si>
    <t>4.35457E+07</t>
  </si>
  <si>
    <t>4.4591E+07</t>
  </si>
  <si>
    <t>4.16743E+07</t>
  </si>
  <si>
    <t>4.20983E+07</t>
  </si>
  <si>
    <t>4.25661E+07</t>
  </si>
  <si>
    <t>4.30194E+07</t>
  </si>
  <si>
    <t>4.34287E+07</t>
  </si>
  <si>
    <t>4.37869E+07</t>
  </si>
  <si>
    <t>4.41012E+07</t>
  </si>
  <si>
    <t>4.43571E+07</t>
  </si>
  <si>
    <t>4.45471E+07</t>
  </si>
  <si>
    <t>4.4686E+07</t>
  </si>
  <si>
    <t>4.48469E+07</t>
  </si>
  <si>
    <t>4.49419E+07</t>
  </si>
  <si>
    <t>4.49638E+07</t>
  </si>
  <si>
    <t>4.492E+07</t>
  </si>
  <si>
    <t>4.4898E+07</t>
  </si>
  <si>
    <t>4.48761E+07</t>
  </si>
  <si>
    <t>4.48542E+07</t>
  </si>
  <si>
    <t>4.48395E+07</t>
  </si>
  <si>
    <t>4.48103E+07</t>
  </si>
  <si>
    <t>4.47884E+07</t>
  </si>
  <si>
    <t>4.47664E+07</t>
  </si>
  <si>
    <t>4.47372E+07</t>
  </si>
  <si>
    <t>4.47153E+07</t>
  </si>
  <si>
    <t>4.46933E+07</t>
  </si>
  <si>
    <t>4.46641E+07</t>
  </si>
  <si>
    <t>4.46422E+07</t>
  </si>
  <si>
    <t>4.46276E+07</t>
  </si>
  <si>
    <t>3.26444E+07</t>
  </si>
  <si>
    <t>3.3428E+07</t>
  </si>
  <si>
    <t>3.12415E+07</t>
  </si>
  <si>
    <t>3.15593E+07</t>
  </si>
  <si>
    <t>3.191E+07</t>
  </si>
  <si>
    <t>3.22498E+07</t>
  </si>
  <si>
    <t>3.25567E+07</t>
  </si>
  <si>
    <t>3.28252E+07</t>
  </si>
  <si>
    <t>3.30608E+07</t>
  </si>
  <si>
    <t>3.32526E+07</t>
  </si>
  <si>
    <t>3.33951E+07</t>
  </si>
  <si>
    <t>3.34992E+07</t>
  </si>
  <si>
    <t>3.36198E+07</t>
  </si>
  <si>
    <t>3.3691E+07</t>
  </si>
  <si>
    <t>3.37075E+07</t>
  </si>
  <si>
    <t>3.36746E+07</t>
  </si>
  <si>
    <t>3.36582E+07</t>
  </si>
  <si>
    <t>3.36417E+07</t>
  </si>
  <si>
    <t>3.36253E+07</t>
  </si>
  <si>
    <t>3.36143E+07</t>
  </si>
  <si>
    <t>3.35924E+07</t>
  </si>
  <si>
    <t>3.3576E+07</t>
  </si>
  <si>
    <t>3.35595E+07</t>
  </si>
  <si>
    <t>3.35376E+07</t>
  </si>
  <si>
    <t>3.35212E+07</t>
  </si>
  <si>
    <t>3.35047E+07</t>
  </si>
  <si>
    <t>3.34828E+07</t>
  </si>
  <si>
    <t>3.34664E+07</t>
  </si>
  <si>
    <t>3.34554E+07</t>
  </si>
  <si>
    <t>6.5527E+08</t>
  </si>
  <si>
    <t>6.71E+08</t>
  </si>
  <si>
    <t>6.2711E+08</t>
  </si>
  <si>
    <t>6.3349E+08</t>
  </si>
  <si>
    <t>6.4053E+08</t>
  </si>
  <si>
    <t>6.4735E+08</t>
  </si>
  <si>
    <t>6.5351E+08</t>
  </si>
  <si>
    <t>6.589E+08</t>
  </si>
  <si>
    <t>6.6363E+08</t>
  </si>
  <si>
    <t>6.6748E+08</t>
  </si>
  <si>
    <t>6.7034E+08</t>
  </si>
  <si>
    <t>6.7243E+08</t>
  </si>
  <si>
    <t>6.7485E+08</t>
  </si>
  <si>
    <t>6.7628E+08</t>
  </si>
  <si>
    <t>6.7661E+08</t>
  </si>
  <si>
    <t>6.7595E+08</t>
  </si>
  <si>
    <t>6.7562E+08</t>
  </si>
  <si>
    <t>6.7529E+08</t>
  </si>
  <si>
    <t>6.7496E+08</t>
  </si>
  <si>
    <t>6.7474E+08</t>
  </si>
  <si>
    <t>6.743E+08</t>
  </si>
  <si>
    <t>6.7397E+08</t>
  </si>
  <si>
    <t>6.7364E+08</t>
  </si>
  <si>
    <t>6.732E+08</t>
  </si>
  <si>
    <t>6.7287E+08</t>
  </si>
  <si>
    <t>6.7254E+08</t>
  </si>
  <si>
    <t>6.721E+08</t>
  </si>
  <si>
    <t>6.7177E+08</t>
  </si>
  <si>
    <t>6.7155E+08</t>
  </si>
  <si>
    <t>9.5312E+07</t>
  </si>
  <si>
    <t>9.76E+07</t>
  </si>
  <si>
    <t>9.1216E+07</t>
  </si>
  <si>
    <t>9.2144E+07</t>
  </si>
  <si>
    <t>9.3168E+07</t>
  </si>
  <si>
    <t>9.416E+07</t>
  </si>
  <si>
    <t>9.5056E+07</t>
  </si>
  <si>
    <t>9.584E+07</t>
  </si>
  <si>
    <t>9.6528E+07</t>
  </si>
  <si>
    <t>9.7088E+07</t>
  </si>
  <si>
    <t>9.7504E+07</t>
  </si>
  <si>
    <t>9.7808E+07</t>
  </si>
  <si>
    <t>9.816E+07</t>
  </si>
  <si>
    <t>9.8368E+07</t>
  </si>
  <si>
    <t>9.8416E+07</t>
  </si>
  <si>
    <t>9.832E+07</t>
  </si>
  <si>
    <t>9.8272E+07</t>
  </si>
  <si>
    <t>9.8224E+07</t>
  </si>
  <si>
    <t>9.8176E+07</t>
  </si>
  <si>
    <t>9.8144E+07</t>
  </si>
  <si>
    <t>9.808E+07</t>
  </si>
  <si>
    <t>9.8032E+07</t>
  </si>
  <si>
    <t>9.7984E+07</t>
  </si>
  <si>
    <t>9.792E+07</t>
  </si>
  <si>
    <t>9.7872E+07</t>
  </si>
  <si>
    <t>9.7824E+07</t>
  </si>
  <si>
    <t>9.776E+07</t>
  </si>
  <si>
    <t>9.7712E+07</t>
  </si>
  <si>
    <t>9.768E+07</t>
  </si>
  <si>
    <t>1.19758E+13</t>
  </si>
  <si>
    <t>1.22598E+13</t>
  </si>
  <si>
    <t>1.06788E+13</t>
  </si>
  <si>
    <t>1.02338E+13</t>
  </si>
  <si>
    <t>9.98769E+12</t>
  </si>
  <si>
    <t>9.76048E+12</t>
  </si>
  <si>
    <t>9.4954E+12</t>
  </si>
  <si>
    <t>9.16879E+12</t>
  </si>
  <si>
    <t>8.6358E+12</t>
  </si>
  <si>
    <t>8.12269E+12</t>
  </si>
  <si>
    <t>7.63892E+12</t>
  </si>
  <si>
    <t>7.158E+12</t>
  </si>
  <si>
    <t>7.94187E+12</t>
  </si>
  <si>
    <t>7.54047E+12</t>
  </si>
  <si>
    <t>7.17031E+12</t>
  </si>
  <si>
    <t>6.79163E+12</t>
  </si>
  <si>
    <t>6.41011E+12</t>
  </si>
  <si>
    <t>6.05131E+12</t>
  </si>
  <si>
    <t>5.84777E+12</t>
  </si>
  <si>
    <t>5.68493E+12</t>
  </si>
  <si>
    <t>5.52683E+12</t>
  </si>
  <si>
    <t>5.35075E+12</t>
  </si>
  <si>
    <t>5.15667E+12</t>
  </si>
  <si>
    <t>4.9626E+12</t>
  </si>
  <si>
    <t>4.81586E+12</t>
  </si>
  <si>
    <t>4.66534E+12</t>
  </si>
  <si>
    <t>4.51955E+12</t>
  </si>
  <si>
    <t>4.37659E+12</t>
  </si>
  <si>
    <t>4.2327E+12</t>
  </si>
  <si>
    <t>4.09542E+12</t>
  </si>
  <si>
    <t>1.32572E+08</t>
  </si>
  <si>
    <t>1.35716E+08</t>
  </si>
  <si>
    <t>1.18214E+08</t>
  </si>
  <si>
    <t>1.13289E+08</t>
  </si>
  <si>
    <t>1.10564E+08</t>
  </si>
  <si>
    <t>1.08049E+08</t>
  </si>
  <si>
    <t>1.05114E+08</t>
  </si>
  <si>
    <t>1.01499E+08</t>
  </si>
  <si>
    <t>9.55986E+07</t>
  </si>
  <si>
    <t>8.99184E+07</t>
  </si>
  <si>
    <t>8.45631E+07</t>
  </si>
  <si>
    <t>7.92393E+07</t>
  </si>
  <si>
    <t>8.79167E+07</t>
  </si>
  <si>
    <t>8.34732E+07</t>
  </si>
  <si>
    <t>7.93755E+07</t>
  </si>
  <si>
    <t>7.51835E+07</t>
  </si>
  <si>
    <t>7.09601E+07</t>
  </si>
  <si>
    <t>6.69882E+07</t>
  </si>
  <si>
    <t>6.4735E+07</t>
  </si>
  <si>
    <t>6.29324E+07</t>
  </si>
  <si>
    <t>6.11822E+07</t>
  </si>
  <si>
    <t>5.9233E+07</t>
  </si>
  <si>
    <t>5.70846E+07</t>
  </si>
  <si>
    <t>5.49362E+07</t>
  </si>
  <si>
    <t>5.33118E+07</t>
  </si>
  <si>
    <t>5.16454E+07</t>
  </si>
  <si>
    <t>5.00315E+07</t>
  </si>
  <si>
    <t>4.8449E+07</t>
  </si>
  <si>
    <t>4.68561E+07</t>
  </si>
  <si>
    <t>4.53365E+07</t>
  </si>
  <si>
    <t>5.89983E+09</t>
  </si>
  <si>
    <t>6.03975E+09</t>
  </si>
  <si>
    <t>5.26088E+09</t>
  </si>
  <si>
    <t>5.04168E+09</t>
  </si>
  <si>
    <t>4.92041E+09</t>
  </si>
  <si>
    <t>4.80848E+09</t>
  </si>
  <si>
    <t>4.67789E+09</t>
  </si>
  <si>
    <t>4.51699E+09</t>
  </si>
  <si>
    <t>4.25441E+09</t>
  </si>
  <si>
    <t>4.00163E+09</t>
  </si>
  <si>
    <t>3.52637E+09</t>
  </si>
  <si>
    <t>3.91255E+09</t>
  </si>
  <si>
    <t>3.7148E+09</t>
  </si>
  <si>
    <t>3.53244E+09</t>
  </si>
  <si>
    <t>3.34588E+09</t>
  </si>
  <si>
    <t>3.15793E+09</t>
  </si>
  <si>
    <t>2.98116E+09</t>
  </si>
  <si>
    <t>2.88089E+09</t>
  </si>
  <si>
    <t>2.80067E+09</t>
  </si>
  <si>
    <t>2.72278E+09</t>
  </si>
  <si>
    <t>2.63604E+09</t>
  </si>
  <si>
    <t>2.54043E+09</t>
  </si>
  <si>
    <t>2.44482E+09</t>
  </si>
  <si>
    <t>2.37253E+09</t>
  </si>
  <si>
    <t>2.29837E+09</t>
  </si>
  <si>
    <t>2.22655E+09</t>
  </si>
  <si>
    <t>2.15612E+09</t>
  </si>
  <si>
    <t>2.08523E+09</t>
  </si>
  <si>
    <t>2.0176E+09</t>
  </si>
  <si>
    <t>1.64808E+10</t>
  </si>
  <si>
    <t>1.68716E+10</t>
  </si>
  <si>
    <t>1.46959E+10</t>
  </si>
  <si>
    <t>1.40836E+10</t>
  </si>
  <si>
    <t>1.37449E+10</t>
  </si>
  <si>
    <t>1.34322E+10</t>
  </si>
  <si>
    <t>1.30674E+10</t>
  </si>
  <si>
    <t>1.26179E+10</t>
  </si>
  <si>
    <t>1.18844E+10</t>
  </si>
  <si>
    <t>1.11783E+10</t>
  </si>
  <si>
    <t>1.05125E+10</t>
  </si>
  <si>
    <t>9.8507E+09</t>
  </si>
  <si>
    <t>1.09294E+10</t>
  </si>
  <si>
    <t>1.0377E+10</t>
  </si>
  <si>
    <t>9.86763E+09</t>
  </si>
  <si>
    <t>9.3465E+09</t>
  </si>
  <si>
    <t>8.82146E+09</t>
  </si>
  <si>
    <t>8.32769E+09</t>
  </si>
  <si>
    <t>8.04758E+09</t>
  </si>
  <si>
    <t>7.82349E+09</t>
  </si>
  <si>
    <t>7.60592E+09</t>
  </si>
  <si>
    <t>7.3636E+09</t>
  </si>
  <si>
    <t>7.09652E+09</t>
  </si>
  <si>
    <t>6.82943E+09</t>
  </si>
  <si>
    <t>6.6275E+09</t>
  </si>
  <si>
    <t>6.42035E+09</t>
  </si>
  <si>
    <t>6.21971E+09</t>
  </si>
  <si>
    <t>6.02298E+09</t>
  </si>
  <si>
    <t>5.82495E+09</t>
  </si>
  <si>
    <t>5.63604E+09</t>
  </si>
  <si>
    <t>8.96619E+09</t>
  </si>
  <si>
    <t>9.17883E+09</t>
  </si>
  <si>
    <t>7.99515E+09</t>
  </si>
  <si>
    <t>7.66202E+09</t>
  </si>
  <si>
    <t>7.47773E+09</t>
  </si>
  <si>
    <t>7.30762E+09</t>
  </si>
  <si>
    <t>7.10916E+09</t>
  </si>
  <si>
    <t>6.86463E+09</t>
  </si>
  <si>
    <t>6.46558E+09</t>
  </si>
  <si>
    <t>6.08142E+09</t>
  </si>
  <si>
    <t>5.71923E+09</t>
  </si>
  <si>
    <t>5.35916E+09</t>
  </si>
  <si>
    <t>5.94604E+09</t>
  </si>
  <si>
    <t>5.64551E+09</t>
  </si>
  <si>
    <t>5.36838E+09</t>
  </si>
  <si>
    <t>5.08486E+09</t>
  </si>
  <si>
    <t>4.79922E+09</t>
  </si>
  <si>
    <t>4.53059E+09</t>
  </si>
  <si>
    <t>4.3782E+09</t>
  </si>
  <si>
    <t>4.25628E+09</t>
  </si>
  <si>
    <t>4.13792E+09</t>
  </si>
  <si>
    <t>4.00608E+09</t>
  </si>
  <si>
    <t>3.86078E+09</t>
  </si>
  <si>
    <t>3.71548E+09</t>
  </si>
  <si>
    <t>3.60561E+09</t>
  </si>
  <si>
    <t>3.49292E+09</t>
  </si>
  <si>
    <t>3.38376E+09</t>
  </si>
  <si>
    <t>3.27674E+09</t>
  </si>
  <si>
    <t>3.169E+09</t>
  </si>
  <si>
    <t>3.06623E+09</t>
  </si>
  <si>
    <t>2.1634E+09</t>
  </si>
  <si>
    <t>2.21471E+09</t>
  </si>
  <si>
    <t>1.92911E+09</t>
  </si>
  <si>
    <t>1.84873E+09</t>
  </si>
  <si>
    <t>1.80426E+09</t>
  </si>
  <si>
    <t>1.76322E+09</t>
  </si>
  <si>
    <t>1.71533E+09</t>
  </si>
  <si>
    <t>1.65633E+09</t>
  </si>
  <si>
    <t>1.56004E+09</t>
  </si>
  <si>
    <t>1.46735E+09</t>
  </si>
  <si>
    <t>1.37996E+09</t>
  </si>
  <si>
    <t>1.29308E+09</t>
  </si>
  <si>
    <t>1.43469E+09</t>
  </si>
  <si>
    <t>1.36217E+09</t>
  </si>
  <si>
    <t>1.29531E+09</t>
  </si>
  <si>
    <t>1.2269E+09</t>
  </si>
  <si>
    <t>1.15798E+09</t>
  </si>
  <si>
    <t>1.09316E+09</t>
  </si>
  <si>
    <t>1.05639E+09</t>
  </si>
  <si>
    <t>1.02698E+09</t>
  </si>
  <si>
    <t>9.98415E+08</t>
  </si>
  <si>
    <t>9.66605E+08</t>
  </si>
  <si>
    <t>9.31546E+08</t>
  </si>
  <si>
    <t>8.96487E+08</t>
  </si>
  <si>
    <t>8.69979E+08</t>
  </si>
  <si>
    <t>8.42787E+08</t>
  </si>
  <si>
    <t>8.16449E+08</t>
  </si>
  <si>
    <t>7.90625E+08</t>
  </si>
  <si>
    <t>7.6463E+08</t>
  </si>
  <si>
    <t>7.39833E+08</t>
  </si>
  <si>
    <t>3.96732E+10</t>
  </si>
  <si>
    <t>4.0614E+10</t>
  </si>
  <si>
    <t>3.53766E+10</t>
  </si>
  <si>
    <t>3.39025E+10</t>
  </si>
  <si>
    <t>3.30871E+10</t>
  </si>
  <si>
    <t>3.23344E+10</t>
  </si>
  <si>
    <t>3.14563E+10</t>
  </si>
  <si>
    <t>3.03743E+10</t>
  </si>
  <si>
    <t>2.86086E+10</t>
  </si>
  <si>
    <t>2.69088E+10</t>
  </si>
  <si>
    <t>2.53062E+10</t>
  </si>
  <si>
    <t>2.3713E+10</t>
  </si>
  <si>
    <t>2.63097E+10</t>
  </si>
  <si>
    <t>2.498E+10</t>
  </si>
  <si>
    <t>2.37537E+10</t>
  </si>
  <si>
    <t>2.24992E+10</t>
  </si>
  <si>
    <t>2.12353E+10</t>
  </si>
  <si>
    <t>2.00467E+10</t>
  </si>
  <si>
    <t>1.93724E+10</t>
  </si>
  <si>
    <t>1.8833E+10</t>
  </si>
  <si>
    <t>1.83093E+10</t>
  </si>
  <si>
    <t>1.77259E+10</t>
  </si>
  <si>
    <t>1.7083E+10</t>
  </si>
  <si>
    <t>1.64401E+10</t>
  </si>
  <si>
    <t>1.5954E+10</t>
  </si>
  <si>
    <t>1.54553E+10</t>
  </si>
  <si>
    <t>1.49723E+10</t>
  </si>
  <si>
    <t>1.44987E+10</t>
  </si>
  <si>
    <t>1.4022E+10</t>
  </si>
  <si>
    <t>1.35673E+10</t>
  </si>
  <si>
    <t>9.24715E+07</t>
  </si>
  <si>
    <t>9.46645E+07</t>
  </si>
  <si>
    <t>8.24568E+07</t>
  </si>
  <si>
    <t>7.90211E+07</t>
  </si>
  <si>
    <t>7.71205E+07</t>
  </si>
  <si>
    <t>7.53661E+07</t>
  </si>
  <si>
    <t>7.33193E+07</t>
  </si>
  <si>
    <t>7.07974E+07</t>
  </si>
  <si>
    <t>6.66818E+07</t>
  </si>
  <si>
    <t>6.27198E+07</t>
  </si>
  <si>
    <t>5.89844E+07</t>
  </si>
  <si>
    <t>5.52709E+07</t>
  </si>
  <si>
    <t>6.13236E+07</t>
  </si>
  <si>
    <t>5.82242E+07</t>
  </si>
  <si>
    <t>5.53659E+07</t>
  </si>
  <si>
    <t>5.24419E+07</t>
  </si>
  <si>
    <t>4.9496E+07</t>
  </si>
  <si>
    <t>4.67255E+07</t>
  </si>
  <si>
    <t>4.51539E+07</t>
  </si>
  <si>
    <t>4.38966E+07</t>
  </si>
  <si>
    <t>4.26758E+07</t>
  </si>
  <si>
    <t>4.13161E+07</t>
  </si>
  <si>
    <t>3.98176E+07</t>
  </si>
  <si>
    <t>3.8319E+07</t>
  </si>
  <si>
    <t>3.7186E+07</t>
  </si>
  <si>
    <t>3.60237E+07</t>
  </si>
  <si>
    <t>3.48979E+07</t>
  </si>
  <si>
    <t>3.37941E+07</t>
  </si>
  <si>
    <t>3.2683E+07</t>
  </si>
  <si>
    <t>3.16231E+07</t>
  </si>
  <si>
    <t>6.9322E+07</t>
  </si>
  <si>
    <t>7.0966E+07</t>
  </si>
  <si>
    <t>6.18144E+07</t>
  </si>
  <si>
    <t>5.92388E+07</t>
  </si>
  <si>
    <t>5.7814E+07</t>
  </si>
  <si>
    <t>5.64988E+07</t>
  </si>
  <si>
    <t>5.49644E+07</t>
  </si>
  <si>
    <t>5.30738E+07</t>
  </si>
  <si>
    <t>4.99886E+07</t>
  </si>
  <si>
    <t>4.70184E+07</t>
  </si>
  <si>
    <t>4.42181E+07</t>
  </si>
  <si>
    <t>4.14343E+07</t>
  </si>
  <si>
    <t>4.59717E+07</t>
  </si>
  <si>
    <t>4.36482E+07</t>
  </si>
  <si>
    <t>4.15055E+07</t>
  </si>
  <si>
    <t>3.93135E+07</t>
  </si>
  <si>
    <t>3.71051E+07</t>
  </si>
  <si>
    <t>3.50282E+07</t>
  </si>
  <si>
    <t>3.385E+07</t>
  </si>
  <si>
    <t>3.29074E+07</t>
  </si>
  <si>
    <t>3.19922E+07</t>
  </si>
  <si>
    <t>3.0973E+07</t>
  </si>
  <si>
    <t>2.98496E+07</t>
  </si>
  <si>
    <t>2.87262E+07</t>
  </si>
  <si>
    <t>2.78768E+07</t>
  </si>
  <si>
    <t>2.70054E+07</t>
  </si>
  <si>
    <t>2.61615E+07</t>
  </si>
  <si>
    <t>2.5334E+07</t>
  </si>
  <si>
    <t>2.45011E+07</t>
  </si>
  <si>
    <t>2.37065E+07</t>
  </si>
  <si>
    <t>1.3915E+09</t>
  </si>
  <si>
    <t>1.4245E+09</t>
  </si>
  <si>
    <t>1.2408E+09</t>
  </si>
  <si>
    <t>1.1891E+09</t>
  </si>
  <si>
    <t>1.1605E+09</t>
  </si>
  <si>
    <t>1.1341E+09</t>
  </si>
  <si>
    <t>1.1033E+09</t>
  </si>
  <si>
    <t>1.06535E+09</t>
  </si>
  <si>
    <t>1.00342E+09</t>
  </si>
  <si>
    <t>9.438E+08</t>
  </si>
  <si>
    <t>8.8759E+08</t>
  </si>
  <si>
    <t>8.3171E+08</t>
  </si>
  <si>
    <t>9.2279E+08</t>
  </si>
  <si>
    <t>8.7615E+08</t>
  </si>
  <si>
    <t>8.3314E+08</t>
  </si>
  <si>
    <t>7.8914E+08</t>
  </si>
  <si>
    <t>7.4481E+08</t>
  </si>
  <si>
    <t>7.0312E+08</t>
  </si>
  <si>
    <t>6.7947E+08</t>
  </si>
  <si>
    <t>6.6055E+08</t>
  </si>
  <si>
    <t>6.4218E+08</t>
  </si>
  <si>
    <t>6.2172E+08</t>
  </si>
  <si>
    <t>5.9917E+08</t>
  </si>
  <si>
    <t>5.7662E+08</t>
  </si>
  <si>
    <t>5.5957E+08</t>
  </si>
  <si>
    <t>5.4208E+08</t>
  </si>
  <si>
    <t>5.2514E+08</t>
  </si>
  <si>
    <t>5.0853E+08</t>
  </si>
  <si>
    <t>4.9181E+08</t>
  </si>
  <si>
    <t>4.7586E+08</t>
  </si>
  <si>
    <t>2.024E+08</t>
  </si>
  <si>
    <t>2.072E+08</t>
  </si>
  <si>
    <t>1.8048E+08</t>
  </si>
  <si>
    <t>1.7296E+08</t>
  </si>
  <si>
    <t>1.688E+08</t>
  </si>
  <si>
    <t>1.6496E+08</t>
  </si>
  <si>
    <t>1.6048E+08</t>
  </si>
  <si>
    <t>1.5496E+08</t>
  </si>
  <si>
    <t>1.45952E+08</t>
  </si>
  <si>
    <t>1.3728E+08</t>
  </si>
  <si>
    <t>1.29104E+08</t>
  </si>
  <si>
    <t>1.20976E+08</t>
  </si>
  <si>
    <t>1.34224E+08</t>
  </si>
  <si>
    <t>1.2744E+08</t>
  </si>
  <si>
    <t>1.21184E+08</t>
  </si>
  <si>
    <t>1.14784E+08</t>
  </si>
  <si>
    <t>1.08336E+08</t>
  </si>
  <si>
    <t>1.02272E+08</t>
  </si>
  <si>
    <t>9.8832E+07</t>
  </si>
  <si>
    <t>9.608E+07</t>
  </si>
  <si>
    <t>9.3408E+07</t>
  </si>
  <si>
    <t>9.0432E+07</t>
  </si>
  <si>
    <t>8.7152E+07</t>
  </si>
  <si>
    <t>8.3872E+07</t>
  </si>
  <si>
    <t>8.1392E+07</t>
  </si>
  <si>
    <t>7.8848E+07</t>
  </si>
  <si>
    <t>7.6384E+07</t>
  </si>
  <si>
    <t>7.3968E+07</t>
  </si>
  <si>
    <t>7.1536E+07</t>
  </si>
  <si>
    <t>6.9216E+07</t>
  </si>
  <si>
    <t>3.59241E+12</t>
  </si>
  <si>
    <t>1.17323E+13</t>
  </si>
  <si>
    <t>1.03621E+13</t>
  </si>
  <si>
    <t>9.90581E+12</t>
  </si>
  <si>
    <t>9.68256E+12</t>
  </si>
  <si>
    <t>9.59909E+12</t>
  </si>
  <si>
    <t>9.38783E+12</t>
  </si>
  <si>
    <t>9.07837E+12</t>
  </si>
  <si>
    <t>8.77295E+12</t>
  </si>
  <si>
    <t>8.38092E+12</t>
  </si>
  <si>
    <t>8.0193E+12</t>
  </si>
  <si>
    <t>7.74865E+12</t>
  </si>
  <si>
    <t>7.58537E+12</t>
  </si>
  <si>
    <t>7.43177E+12</t>
  </si>
  <si>
    <t>7.29377E+12</t>
  </si>
  <si>
    <t>7.14988E+12</t>
  </si>
  <si>
    <t>7.04661E+12</t>
  </si>
  <si>
    <t>6.8858E+12</t>
  </si>
  <si>
    <t>6.69266E+12</t>
  </si>
  <si>
    <t>6.53741E+12</t>
  </si>
  <si>
    <t>6.42387E+12</t>
  </si>
  <si>
    <t>6.32716E+12</t>
  </si>
  <si>
    <t>6.20351E+12</t>
  </si>
  <si>
    <t>6.06604E+12</t>
  </si>
  <si>
    <t>5.91714E+12</t>
  </si>
  <si>
    <t>5.78838E+12</t>
  </si>
  <si>
    <t>5.67346E+12</t>
  </si>
  <si>
    <t>5.53341E+12</t>
  </si>
  <si>
    <t>5.41258E+12</t>
  </si>
  <si>
    <t>5.33952E+12</t>
  </si>
  <si>
    <t>3.97681E+07</t>
  </si>
  <si>
    <t>1.29877E+08</t>
  </si>
  <si>
    <t>1.14709E+08</t>
  </si>
  <si>
    <t>1.09658E+08</t>
  </si>
  <si>
    <t>1.07186E+08</t>
  </si>
  <si>
    <t>1.06262E+08</t>
  </si>
  <si>
    <t>1.03924E+08</t>
  </si>
  <si>
    <t>1.00498E+08</t>
  </si>
  <si>
    <t>9.71169E+07</t>
  </si>
  <si>
    <t>9.27771E+07</t>
  </si>
  <si>
    <t>8.87739E+07</t>
  </si>
  <si>
    <t>8.57778E+07</t>
  </si>
  <si>
    <t>8.39703E+07</t>
  </si>
  <si>
    <t>8.22699E+07</t>
  </si>
  <si>
    <t>8.07423E+07</t>
  </si>
  <si>
    <t>7.91494E+07</t>
  </si>
  <si>
    <t>7.80062E+07</t>
  </si>
  <si>
    <t>7.6226E+07</t>
  </si>
  <si>
    <t>7.40879E+07</t>
  </si>
  <si>
    <t>7.23694E+07</t>
  </si>
  <si>
    <t>7.11124E+07</t>
  </si>
  <si>
    <t>7.00419E+07</t>
  </si>
  <si>
    <t>6.86731E+07</t>
  </si>
  <si>
    <t>6.71512E+07</t>
  </si>
  <si>
    <t>6.5503E+07</t>
  </si>
  <si>
    <t>6.40776E+07</t>
  </si>
  <si>
    <t>6.28054E+07</t>
  </si>
  <si>
    <t>6.1255E+07</t>
  </si>
  <si>
    <t>5.99174E+07</t>
  </si>
  <si>
    <t>5.91087E+07</t>
  </si>
  <si>
    <t>1.76979E+09</t>
  </si>
  <si>
    <t>5.77991E+09</t>
  </si>
  <si>
    <t>5.10489E+09</t>
  </si>
  <si>
    <t>4.88008E+09</t>
  </si>
  <si>
    <t>4.7701E+09</t>
  </si>
  <si>
    <t>4.72897E+09</t>
  </si>
  <si>
    <t>4.6249E+09</t>
  </si>
  <si>
    <t>4.47244E+09</t>
  </si>
  <si>
    <t>4.32198E+09</t>
  </si>
  <si>
    <t>4.12885E+09</t>
  </si>
  <si>
    <t>3.95069E+09</t>
  </si>
  <si>
    <t>3.81736E+09</t>
  </si>
  <si>
    <t>3.73692E+09</t>
  </si>
  <si>
    <t>3.66125E+09</t>
  </si>
  <si>
    <t>3.59326E+09</t>
  </si>
  <si>
    <t>3.52237E+09</t>
  </si>
  <si>
    <t>3.4715E+09</t>
  </si>
  <si>
    <t>3.39227E+09</t>
  </si>
  <si>
    <t>3.29712E+09</t>
  </si>
  <si>
    <t>3.22064E+09</t>
  </si>
  <si>
    <t>3.16471E+09</t>
  </si>
  <si>
    <t>3.11707E+09</t>
  </si>
  <si>
    <t>3.05615E+09</t>
  </si>
  <si>
    <t>2.98842E+09</t>
  </si>
  <si>
    <t>2.91507E+09</t>
  </si>
  <si>
    <t>2.85164E+09</t>
  </si>
  <si>
    <t>2.79502E+09</t>
  </si>
  <si>
    <t>2.72602E+09</t>
  </si>
  <si>
    <t>2.6665E+09</t>
  </si>
  <si>
    <t>2.63051E+09</t>
  </si>
  <si>
    <t>4.9438E+09</t>
  </si>
  <si>
    <t>1.61458E+10</t>
  </si>
  <si>
    <t>1.42602E+10</t>
  </si>
  <si>
    <t>1.36322E+10</t>
  </si>
  <si>
    <t>1.33249E+10</t>
  </si>
  <si>
    <t>1.32101E+10</t>
  </si>
  <si>
    <t>1.29194E+10</t>
  </si>
  <si>
    <t>1.24935E+10</t>
  </si>
  <si>
    <t>1.20732E+10</t>
  </si>
  <si>
    <t>1.15337E+10</t>
  </si>
  <si>
    <t>1.1036E+10</t>
  </si>
  <si>
    <t>1.06635E+10</t>
  </si>
  <si>
    <t>1.04388E+10</t>
  </si>
  <si>
    <t>1.02275E+10</t>
  </si>
  <si>
    <t>1.00375E+10</t>
  </si>
  <si>
    <t>9.83952E+09</t>
  </si>
  <si>
    <t>9.69741E+09</t>
  </si>
  <si>
    <t>9.4761E+09</t>
  </si>
  <si>
    <t>9.2103E+09</t>
  </si>
  <si>
    <t>8.99666E+09</t>
  </si>
  <si>
    <t>8.8404E+09</t>
  </si>
  <si>
    <t>8.70732E+09</t>
  </si>
  <si>
    <t>8.53715E+09</t>
  </si>
  <si>
    <t>8.34796E+09</t>
  </si>
  <si>
    <t>8.14306E+09</t>
  </si>
  <si>
    <t>7.96586E+09</t>
  </si>
  <si>
    <t>7.8077E+09</t>
  </si>
  <si>
    <t>7.61496E+09</t>
  </si>
  <si>
    <t>7.44868E+09</t>
  </si>
  <si>
    <t>7.34815E+09</t>
  </si>
  <si>
    <t>2.68962E+09</t>
  </si>
  <si>
    <t>8.78394E+09</t>
  </si>
  <si>
    <t>7.75809E+09</t>
  </si>
  <si>
    <t>7.41644E+09</t>
  </si>
  <si>
    <t>7.24929E+09</t>
  </si>
  <si>
    <t>7.18679E+09</t>
  </si>
  <si>
    <t>7.02863E+09</t>
  </si>
  <si>
    <t>6.79693E+09</t>
  </si>
  <si>
    <t>6.56827E+09</t>
  </si>
  <si>
    <t>6.27476E+09</t>
  </si>
  <si>
    <t>6.00402E+09</t>
  </si>
  <si>
    <t>5.80138E+09</t>
  </si>
  <si>
    <t>5.67913E+09</t>
  </si>
  <si>
    <t>5.56413E+09</t>
  </si>
  <si>
    <t>5.46081E+09</t>
  </si>
  <si>
    <t>5.35308E+09</t>
  </si>
  <si>
    <t>5.27577E+09</t>
  </si>
  <si>
    <t>5.15536E+09</t>
  </si>
  <si>
    <t>5.01076E+09</t>
  </si>
  <si>
    <t>4.89453E+09</t>
  </si>
  <si>
    <t>4.80952E+09</t>
  </si>
  <si>
    <t>4.73712E+09</t>
  </si>
  <si>
    <t>4.64454E+09</t>
  </si>
  <si>
    <t>4.54161E+09</t>
  </si>
  <si>
    <t>4.43014E+09</t>
  </si>
  <si>
    <t>4.33374E+09</t>
  </si>
  <si>
    <t>4.24769E+09</t>
  </si>
  <si>
    <t>4.14284E+09</t>
  </si>
  <si>
    <t>4.05237E+09</t>
  </si>
  <si>
    <t>3.99768E+09</t>
  </si>
  <si>
    <t>6.48963E+08</t>
  </si>
  <si>
    <t>2.11943E+09</t>
  </si>
  <si>
    <t>1.87191E+09</t>
  </si>
  <si>
    <t>1.74914E+09</t>
  </si>
  <si>
    <t>1.73406E+09</t>
  </si>
  <si>
    <t>1.6959E+09</t>
  </si>
  <si>
    <t>1.63999E+09</t>
  </si>
  <si>
    <t>1.58482E+09</t>
  </si>
  <si>
    <t>1.514E+09</t>
  </si>
  <si>
    <t>1.44868E+09</t>
  </si>
  <si>
    <t>1.39978E+09</t>
  </si>
  <si>
    <t>1.37029E+09</t>
  </si>
  <si>
    <t>1.34254E+09</t>
  </si>
  <si>
    <t>1.31761E+09</t>
  </si>
  <si>
    <t>1.29162E+09</t>
  </si>
  <si>
    <t>1.27296E+09</t>
  </si>
  <si>
    <t>1.24391E+09</t>
  </si>
  <si>
    <t>1.20902E+09</t>
  </si>
  <si>
    <t>1.18097E+09</t>
  </si>
  <si>
    <t>1.16046E+09</t>
  </si>
  <si>
    <t>1.14299E+09</t>
  </si>
  <si>
    <t>1.12066E+09</t>
  </si>
  <si>
    <t>1.09582E+09</t>
  </si>
  <si>
    <t>1.06892E+09</t>
  </si>
  <si>
    <t>1.04566E+09</t>
  </si>
  <si>
    <t>1.0249E+09</t>
  </si>
  <si>
    <t>9.99602E+08</t>
  </si>
  <si>
    <t>9.77774E+08</t>
  </si>
  <si>
    <t>9.64577E+08</t>
  </si>
  <si>
    <t>1.19009E+10</t>
  </si>
  <si>
    <t>3.88667E+10</t>
  </si>
  <si>
    <t>3.43276E+10</t>
  </si>
  <si>
    <t>3.28159E+10</t>
  </si>
  <si>
    <t>3.20763E+10</t>
  </si>
  <si>
    <t>3.17998E+10</t>
  </si>
  <si>
    <t>3.10999E+10</t>
  </si>
  <si>
    <t>3.00747E+10</t>
  </si>
  <si>
    <t>2.9063E+10</t>
  </si>
  <si>
    <t>2.77643E+10</t>
  </si>
  <si>
    <t>2.65663E+10</t>
  </si>
  <si>
    <t>2.56697E+10</t>
  </si>
  <si>
    <t>2.51288E+10</t>
  </si>
  <si>
    <t>2.46199E+10</t>
  </si>
  <si>
    <t>2.41627E+10</t>
  </si>
  <si>
    <t>2.36861E+10</t>
  </si>
  <si>
    <t>2.3344E+10</t>
  </si>
  <si>
    <t>2.28112E+10</t>
  </si>
  <si>
    <t>2.21714E+10</t>
  </si>
  <si>
    <t>2.16571E+10</t>
  </si>
  <si>
    <t>2.12809E+10</t>
  </si>
  <si>
    <t>2.09606E+10</t>
  </si>
  <si>
    <t>2.0551E+10</t>
  </si>
  <si>
    <t>2.00955E+10</t>
  </si>
  <si>
    <t>1.96023E+10</t>
  </si>
  <si>
    <t>1.91757E+10</t>
  </si>
  <si>
    <t>1.8795E+10</t>
  </si>
  <si>
    <t>1.8331E+10</t>
  </si>
  <si>
    <t>1.79307E+10</t>
  </si>
  <si>
    <t>1.76887E+10</t>
  </si>
  <si>
    <t>2.7739E+07</t>
  </si>
  <si>
    <t>9.05918E+07</t>
  </si>
  <si>
    <t>8.00119E+07</t>
  </si>
  <si>
    <t>7.64883E+07</t>
  </si>
  <si>
    <t>7.47645E+07</t>
  </si>
  <si>
    <t>7.41199E+07</t>
  </si>
  <si>
    <t>7.24887E+07</t>
  </si>
  <si>
    <t>7.00991E+07</t>
  </si>
  <si>
    <t>6.77409E+07</t>
  </si>
  <si>
    <t>6.47138E+07</t>
  </si>
  <si>
    <t>6.19215E+07</t>
  </si>
  <si>
    <t>5.98316E+07</t>
  </si>
  <si>
    <t>5.85709E+07</t>
  </si>
  <si>
    <t>5.73849E+07</t>
  </si>
  <si>
    <t>5.63193E+07</t>
  </si>
  <si>
    <t>5.52082E+07</t>
  </si>
  <si>
    <t>5.44108E+07</t>
  </si>
  <si>
    <t>5.31691E+07</t>
  </si>
  <si>
    <t>5.16777E+07</t>
  </si>
  <si>
    <t>5.0479E+07</t>
  </si>
  <si>
    <t>4.96023E+07</t>
  </si>
  <si>
    <t>4.88556E+07</t>
  </si>
  <si>
    <t>4.79008E+07</t>
  </si>
  <si>
    <t>4.68392E+07</t>
  </si>
  <si>
    <t>4.56896E+07</t>
  </si>
  <si>
    <t>4.46954E+07</t>
  </si>
  <si>
    <t>4.38079E+07</t>
  </si>
  <si>
    <t>4.27265E+07</t>
  </si>
  <si>
    <t>4.17935E+07</t>
  </si>
  <si>
    <t>4.12295E+07</t>
  </si>
  <si>
    <t>2.07948E+07</t>
  </si>
  <si>
    <t>6.79129E+07</t>
  </si>
  <si>
    <t>5.99816E+07</t>
  </si>
  <si>
    <t>5.73401E+07</t>
  </si>
  <si>
    <t>5.60478E+07</t>
  </si>
  <si>
    <t>5.55646E+07</t>
  </si>
  <si>
    <t>5.43417E+07</t>
  </si>
  <si>
    <t>5.25504E+07</t>
  </si>
  <si>
    <t>5.07825E+07</t>
  </si>
  <si>
    <t>4.85132E+07</t>
  </si>
  <si>
    <t>4.642E+07</t>
  </si>
  <si>
    <t>4.48533E+07</t>
  </si>
  <si>
    <t>4.39081E+07</t>
  </si>
  <si>
    <t>4.3019E+07</t>
  </si>
  <si>
    <t>4.22202E+07</t>
  </si>
  <si>
    <t>4.13873E+07</t>
  </si>
  <si>
    <t>4.07895E+07</t>
  </si>
  <si>
    <t>3.98586E+07</t>
  </si>
  <si>
    <t>3.87406E+07</t>
  </si>
  <si>
    <t>3.7842E+07</t>
  </si>
  <si>
    <t>3.71847E+07</t>
  </si>
  <si>
    <t>3.6625E+07</t>
  </si>
  <si>
    <t>3.59092E+07</t>
  </si>
  <si>
    <t>3.51134E+07</t>
  </si>
  <si>
    <t>3.42515E+07</t>
  </si>
  <si>
    <t>3.35062E+07</t>
  </si>
  <si>
    <t>3.2841E+07</t>
  </si>
  <si>
    <t>3.20303E+07</t>
  </si>
  <si>
    <t>3.13309E+07</t>
  </si>
  <si>
    <t>3.0908E+07</t>
  </si>
  <si>
    <t>4.17413E+08</t>
  </si>
  <si>
    <t>1.36322E+09</t>
  </si>
  <si>
    <t>1.20401E+09</t>
  </si>
  <si>
    <t>1.15099E+09</t>
  </si>
  <si>
    <t>1.12505E+09</t>
  </si>
  <si>
    <t>1.11535E+09</t>
  </si>
  <si>
    <t>1.0908E+09</t>
  </si>
  <si>
    <t>1.05484E+09</t>
  </si>
  <si>
    <t>1.01936E+09</t>
  </si>
  <si>
    <t>9.73805E+08</t>
  </si>
  <si>
    <t>9.31788E+08</t>
  </si>
  <si>
    <t>9.00339E+08</t>
  </si>
  <si>
    <t>8.81368E+08</t>
  </si>
  <si>
    <t>8.6352E+08</t>
  </si>
  <si>
    <t>8.47486E+08</t>
  </si>
  <si>
    <t>8.30767E+08</t>
  </si>
  <si>
    <t>8.18768E+08</t>
  </si>
  <si>
    <t>8.00082E+08</t>
  </si>
  <si>
    <t>7.7764E+08</t>
  </si>
  <si>
    <t>7.59602E+08</t>
  </si>
  <si>
    <t>7.46409E+08</t>
  </si>
  <si>
    <t>7.35173E+08</t>
  </si>
  <si>
    <t>7.20805E+08</t>
  </si>
  <si>
    <t>7.04831E+08</t>
  </si>
  <si>
    <t>6.87531E+08</t>
  </si>
  <si>
    <t>6.7257E+08</t>
  </si>
  <si>
    <t>6.59217E+08</t>
  </si>
  <si>
    <t>6.42944E+08</t>
  </si>
  <si>
    <t>6.28904E+08</t>
  </si>
  <si>
    <t>6.07146E+07</t>
  </si>
  <si>
    <t>1.75129E+08</t>
  </si>
  <si>
    <t>1.67416E+08</t>
  </si>
  <si>
    <t>1.63643E+08</t>
  </si>
  <si>
    <t>1.62232E+08</t>
  </si>
  <si>
    <t>1.58662E+08</t>
  </si>
  <si>
    <t>1.53432E+08</t>
  </si>
  <si>
    <t>1.4827E+08</t>
  </si>
  <si>
    <t>1.41644E+08</t>
  </si>
  <si>
    <t>1.35533E+08</t>
  </si>
  <si>
    <t>1.30958E+08</t>
  </si>
  <si>
    <t>1.28199E+08</t>
  </si>
  <si>
    <t>1.25603E+08</t>
  </si>
  <si>
    <t>1.23271E+08</t>
  </si>
  <si>
    <t>1.20839E+08</t>
  </si>
  <si>
    <t>1.19093E+08</t>
  </si>
  <si>
    <t>1.16376E+08</t>
  </si>
  <si>
    <t>1.13111E+08</t>
  </si>
  <si>
    <t>1.10488E+08</t>
  </si>
  <si>
    <t>1.08569E+08</t>
  </si>
  <si>
    <t>1.06934E+08</t>
  </si>
  <si>
    <t>1.04844E+08</t>
  </si>
  <si>
    <t>1.02521E+08</t>
  </si>
  <si>
    <t>1.00005E+08</t>
  </si>
  <si>
    <t>9.78284E+07</t>
  </si>
  <si>
    <t>9.58861E+07</t>
  </si>
  <si>
    <t>9.35191E+07</t>
  </si>
  <si>
    <t>9.1477E+07</t>
  </si>
  <si>
    <t>9.02423E+07</t>
  </si>
  <si>
    <t>3.08246E+11</t>
  </si>
  <si>
    <t>3.1563E+11</t>
  </si>
  <si>
    <t>2.83347E+11</t>
  </si>
  <si>
    <t>2.86377E+11</t>
  </si>
  <si>
    <t>2.90069E+11</t>
  </si>
  <si>
    <t>2.9556E+11</t>
  </si>
  <si>
    <t>3.01713E+11</t>
  </si>
  <si>
    <t>3.07488E+11</t>
  </si>
  <si>
    <t>3.12506E+11</t>
  </si>
  <si>
    <t>3.16576E+11</t>
  </si>
  <si>
    <t>3.20174E+11</t>
  </si>
  <si>
    <t>3.24339E+11</t>
  </si>
  <si>
    <t>3.28789E+11</t>
  </si>
  <si>
    <t>3.32765E+11</t>
  </si>
  <si>
    <t>3.36552E+11</t>
  </si>
  <si>
    <t>3.40055E+11</t>
  </si>
  <si>
    <t>3.43936E+11</t>
  </si>
  <si>
    <t>3.48196E+11</t>
  </si>
  <si>
    <t>3.52362E+11</t>
  </si>
  <si>
    <t>3.57095E+11</t>
  </si>
  <si>
    <t>3.62302E+11</t>
  </si>
  <si>
    <t>3.67698E+11</t>
  </si>
  <si>
    <t>3.73189E+11</t>
  </si>
  <si>
    <t>3.78585E+11</t>
  </si>
  <si>
    <t>3.83698E+11</t>
  </si>
  <si>
    <t>3.94585E+11</t>
  </si>
  <si>
    <t>3.99981E+11</t>
  </si>
  <si>
    <t>4.10773E+11</t>
  </si>
  <si>
    <t>3.41229E+06</t>
  </si>
  <si>
    <t>3.49403E+06</t>
  </si>
  <si>
    <t>3.13666E+06</t>
  </si>
  <si>
    <t>3.1702E+06</t>
  </si>
  <si>
    <t>3.21107E+06</t>
  </si>
  <si>
    <t>3.27186E+06</t>
  </si>
  <si>
    <t>3.33998E+06</t>
  </si>
  <si>
    <t>3.4039E+06</t>
  </si>
  <si>
    <t>3.45945E+06</t>
  </si>
  <si>
    <t>3.50451E+06</t>
  </si>
  <si>
    <t>3.54434E+06</t>
  </si>
  <si>
    <t>3.59045E+06</t>
  </si>
  <si>
    <t>3.6397E+06</t>
  </si>
  <si>
    <t>3.68372E+06</t>
  </si>
  <si>
    <t>3.72564E+06</t>
  </si>
  <si>
    <t>3.76442E+06</t>
  </si>
  <si>
    <t>3.80738E+06</t>
  </si>
  <si>
    <t>3.85454E+06</t>
  </si>
  <si>
    <t>3.90066E+06</t>
  </si>
  <si>
    <t>3.95306E+06</t>
  </si>
  <si>
    <t>4.0107E+06</t>
  </si>
  <si>
    <t>4.07043E+06</t>
  </si>
  <si>
    <t>4.13122E+06</t>
  </si>
  <si>
    <t>4.19095E+06</t>
  </si>
  <si>
    <t>4.24754E+06</t>
  </si>
  <si>
    <t>4.36806E+06</t>
  </si>
  <si>
    <t>4.4278E+06</t>
  </si>
  <si>
    <t>4.4802E+06</t>
  </si>
  <si>
    <t>4.54727E+06</t>
  </si>
  <si>
    <t>1.51857E+08</t>
  </si>
  <si>
    <t>1.55494E+08</t>
  </si>
  <si>
    <t>1.39591E+08</t>
  </si>
  <si>
    <t>1.41083E+08</t>
  </si>
  <si>
    <t>1.42902E+08</t>
  </si>
  <si>
    <t>1.45607E+08</t>
  </si>
  <si>
    <t>1.48638E+08</t>
  </si>
  <si>
    <t>1.51483E+08</t>
  </si>
  <si>
    <t>1.53955E+08</t>
  </si>
  <si>
    <t>1.55961E+08</t>
  </si>
  <si>
    <t>1.57733E+08</t>
  </si>
  <si>
    <t>1.59785E+08</t>
  </si>
  <si>
    <t>1.61977E+08</t>
  </si>
  <si>
    <t>1.63936E+08</t>
  </si>
  <si>
    <t>1.65802E+08</t>
  </si>
  <si>
    <t>1.67527E+08</t>
  </si>
  <si>
    <t>1.69439E+08</t>
  </si>
  <si>
    <t>1.71538E+08</t>
  </si>
  <si>
    <t>1.7359E+08</t>
  </si>
  <si>
    <t>1.75922E+08</t>
  </si>
  <si>
    <t>1.78487E+08</t>
  </si>
  <si>
    <t>1.81146E+08</t>
  </si>
  <si>
    <t>1.83851E+08</t>
  </si>
  <si>
    <t>1.86509E+08</t>
  </si>
  <si>
    <t>1.89028E+08</t>
  </si>
  <si>
    <t>1.94391E+08</t>
  </si>
  <si>
    <t>1.9705E+08</t>
  </si>
  <si>
    <t>1.99382E+08</t>
  </si>
  <si>
    <t>2.02367E+08</t>
  </si>
  <si>
    <t>4.24201E+08</t>
  </si>
  <si>
    <t>4.34364E+08</t>
  </si>
  <si>
    <t>3.89937E+08</t>
  </si>
  <si>
    <t>3.94106E+08</t>
  </si>
  <si>
    <t>3.99187E+08</t>
  </si>
  <si>
    <t>4.06744E+08</t>
  </si>
  <si>
    <t>4.15212E+08</t>
  </si>
  <si>
    <t>4.23159E+08</t>
  </si>
  <si>
    <t>4.30064E+08</t>
  </si>
  <si>
    <t>4.35666E+08</t>
  </si>
  <si>
    <t>4.40617E+08</t>
  </si>
  <si>
    <t>4.4635E+08</t>
  </si>
  <si>
    <t>4.52473E+08</t>
  </si>
  <si>
    <t>4.57945E+08</t>
  </si>
  <si>
    <t>4.63156E+08</t>
  </si>
  <si>
    <t>4.67977E+08</t>
  </si>
  <si>
    <t>4.73318E+08</t>
  </si>
  <si>
    <t>4.79181E+08</t>
  </si>
  <si>
    <t>4.84913E+08</t>
  </si>
  <si>
    <t>4.91427E+08</t>
  </si>
  <si>
    <t>4.98593E+08</t>
  </si>
  <si>
    <t>5.06019E+08</t>
  </si>
  <si>
    <t>5.13576E+08</t>
  </si>
  <si>
    <t>5.21002E+08</t>
  </si>
  <si>
    <t>5.28037E+08</t>
  </si>
  <si>
    <t>5.4302E+08</t>
  </si>
  <si>
    <t>5.50446E+08</t>
  </si>
  <si>
    <t>5.5696E+08</t>
  </si>
  <si>
    <t>5.65298E+08</t>
  </si>
  <si>
    <t>2.30782E+08</t>
  </si>
  <si>
    <t>2.36311E+08</t>
  </si>
  <si>
    <t>2.12141E+08</t>
  </si>
  <si>
    <t>2.14409E+08</t>
  </si>
  <si>
    <t>2.17173E+08</t>
  </si>
  <si>
    <t>2.21284E+08</t>
  </si>
  <si>
    <t>2.25891E+08</t>
  </si>
  <si>
    <t>2.30215E+08</t>
  </si>
  <si>
    <t>2.33972E+08</t>
  </si>
  <si>
    <t>2.37019E+08</t>
  </si>
  <si>
    <t>2.39713E+08</t>
  </si>
  <si>
    <t>2.42831E+08</t>
  </si>
  <si>
    <t>2.46163E+08</t>
  </si>
  <si>
    <t>2.4914E+08</t>
  </si>
  <si>
    <t>2.51975E+08</t>
  </si>
  <si>
    <t>2.54597E+08</t>
  </si>
  <si>
    <t>2.57503E+08</t>
  </si>
  <si>
    <t>2.60693E+08</t>
  </si>
  <si>
    <t>2.63812E+08</t>
  </si>
  <si>
    <t>2.67356E+08</t>
  </si>
  <si>
    <t>2.71254E+08</t>
  </si>
  <si>
    <t>2.75294E+08</t>
  </si>
  <si>
    <t>2.79405E+08</t>
  </si>
  <si>
    <t>2.83445E+08</t>
  </si>
  <si>
    <t>2.87273E+08</t>
  </si>
  <si>
    <t>2.95424E+08</t>
  </si>
  <si>
    <t>2.99464E+08</t>
  </si>
  <si>
    <t>3.03008E+08</t>
  </si>
  <si>
    <t>3.07544E+08</t>
  </si>
  <si>
    <t>5.56841E+07</t>
  </si>
  <si>
    <t>5.70181E+07</t>
  </si>
  <si>
    <t>5.11863E+07</t>
  </si>
  <si>
    <t>5.17335E+07</t>
  </si>
  <si>
    <t>5.24005E+07</t>
  </si>
  <si>
    <t>5.33924E+07</t>
  </si>
  <si>
    <t>5.45041E+07</t>
  </si>
  <si>
    <t>5.55473E+07</t>
  </si>
  <si>
    <t>5.64537E+07</t>
  </si>
  <si>
    <t>5.71891E+07</t>
  </si>
  <si>
    <t>5.7839E+07</t>
  </si>
  <si>
    <t>5.85915E+07</t>
  </si>
  <si>
    <t>5.93952E+07</t>
  </si>
  <si>
    <t>6.01135E+07</t>
  </si>
  <si>
    <t>6.07976E+07</t>
  </si>
  <si>
    <t>6.14304E+07</t>
  </si>
  <si>
    <t>6.21316E+07</t>
  </si>
  <si>
    <t>6.29012E+07</t>
  </si>
  <si>
    <t>6.36536E+07</t>
  </si>
  <si>
    <t>6.45087E+07</t>
  </si>
  <si>
    <t>6.54494E+07</t>
  </si>
  <si>
    <t>6.64242E+07</t>
  </si>
  <si>
    <t>6.74161E+07</t>
  </si>
  <si>
    <t>6.83909E+07</t>
  </si>
  <si>
    <t>6.93144E+07</t>
  </si>
  <si>
    <t>7.12811E+07</t>
  </si>
  <si>
    <t>7.22559E+07</t>
  </si>
  <si>
    <t>7.3111E+07</t>
  </si>
  <si>
    <t>7.42056E+07</t>
  </si>
  <si>
    <t>1.02115E+09</t>
  </si>
  <si>
    <t>9.38671E+08</t>
  </si>
  <si>
    <t>9.48707E+08</t>
  </si>
  <si>
    <t>9.60938E+08</t>
  </si>
  <si>
    <t>9.79128E+08</t>
  </si>
  <si>
    <t>9.99513E+08</t>
  </si>
  <si>
    <t>1.01864E+09</t>
  </si>
  <si>
    <t>1.03527E+09</t>
  </si>
  <si>
    <t>1.04875E+09</t>
  </si>
  <si>
    <t>1.06067E+09</t>
  </si>
  <si>
    <t>1.07447E+09</t>
  </si>
  <si>
    <t>1.08921E+09</t>
  </si>
  <si>
    <t>1.10238E+09</t>
  </si>
  <si>
    <t>1.11493E+09</t>
  </si>
  <si>
    <t>1.12653E+09</t>
  </si>
  <si>
    <t>1.13939E+09</t>
  </si>
  <si>
    <t>1.1535E+09</t>
  </si>
  <si>
    <t>1.1673E+09</t>
  </si>
  <si>
    <t>1.18298E+09</t>
  </si>
  <si>
    <t>1.20023E+09</t>
  </si>
  <si>
    <t>1.21811E+09</t>
  </si>
  <si>
    <t>1.2363E+09</t>
  </si>
  <si>
    <t>1.25417E+09</t>
  </si>
  <si>
    <t>1.27111E+09</t>
  </si>
  <si>
    <t>1.30718E+09</t>
  </si>
  <si>
    <t>1.32505E+09</t>
  </si>
  <si>
    <t>1.34073E+09</t>
  </si>
  <si>
    <t>2.38014E+06</t>
  </si>
  <si>
    <t>2.43715E+06</t>
  </si>
  <si>
    <t>2.18788E+06</t>
  </si>
  <si>
    <t>2.21127E+06</t>
  </si>
  <si>
    <t>2.23978E+06</t>
  </si>
  <si>
    <t>2.28218E+06</t>
  </si>
  <si>
    <t>2.3297E+06</t>
  </si>
  <si>
    <t>2.37429E+06</t>
  </si>
  <si>
    <t>2.41303E+06</t>
  </si>
  <si>
    <t>2.44446E+06</t>
  </si>
  <si>
    <t>2.47224E+06</t>
  </si>
  <si>
    <t>2.50441E+06</t>
  </si>
  <si>
    <t>2.53876E+06</t>
  </si>
  <si>
    <t>2.56946E+06</t>
  </si>
  <si>
    <t>2.5987E+06</t>
  </si>
  <si>
    <t>2.62575E+06</t>
  </si>
  <si>
    <t>2.65572E+06</t>
  </si>
  <si>
    <t>2.68862E+06</t>
  </si>
  <si>
    <t>2.72078E+06</t>
  </si>
  <si>
    <t>2.75733E+06</t>
  </si>
  <si>
    <t>2.79754E+06</t>
  </si>
  <si>
    <t>2.8392E+06</t>
  </si>
  <si>
    <t>2.8816E+06</t>
  </si>
  <si>
    <t>2.92327E+06</t>
  </si>
  <si>
    <t>2.96274E+06</t>
  </si>
  <si>
    <t>3.04681E+06</t>
  </si>
  <si>
    <t>3.08847E+06</t>
  </si>
  <si>
    <t>3.12502E+06</t>
  </si>
  <si>
    <t>3.17181E+06</t>
  </si>
  <si>
    <t>1.78429E+06</t>
  </si>
  <si>
    <t>1.82703E+06</t>
  </si>
  <si>
    <t>1.64016E+06</t>
  </si>
  <si>
    <t>1.6577E+06</t>
  </si>
  <si>
    <t>1.67907E+06</t>
  </si>
  <si>
    <t>1.71086E+06</t>
  </si>
  <si>
    <t>1.74648E+06</t>
  </si>
  <si>
    <t>1.7799E+06</t>
  </si>
  <si>
    <t>1.80895E+06</t>
  </si>
  <si>
    <t>1.83251E+06</t>
  </si>
  <si>
    <t>1.85334E+06</t>
  </si>
  <si>
    <t>1.87745E+06</t>
  </si>
  <si>
    <t>1.9032E+06</t>
  </si>
  <si>
    <t>1.92622E+06</t>
  </si>
  <si>
    <t>1.94814E+06</t>
  </si>
  <si>
    <t>1.96842E+06</t>
  </si>
  <si>
    <t>1.99088E+06</t>
  </si>
  <si>
    <t>2.01554E+06</t>
  </si>
  <si>
    <t>2.03966E+06</t>
  </si>
  <si>
    <t>2.06706E+06</t>
  </si>
  <si>
    <t>2.0972E+06</t>
  </si>
  <si>
    <t>2.12843E+06</t>
  </si>
  <si>
    <t>2.16022E+06</t>
  </si>
  <si>
    <t>2.19145E+06</t>
  </si>
  <si>
    <t>2.22104E+06</t>
  </si>
  <si>
    <t>2.28406E+06</t>
  </si>
  <si>
    <t>2.3153E+06</t>
  </si>
  <si>
    <t>2.3427E+06</t>
  </si>
  <si>
    <t>2.37777E+06</t>
  </si>
  <si>
    <t>3.5816E+07</t>
  </si>
  <si>
    <t>3.6674E+07</t>
  </si>
  <si>
    <t>3.2923E+07</t>
  </si>
  <si>
    <t>3.3275E+07</t>
  </si>
  <si>
    <t>3.3704E+07</t>
  </si>
  <si>
    <t>3.4342E+07</t>
  </si>
  <si>
    <t>3.5057E+07</t>
  </si>
  <si>
    <t>3.5728E+07</t>
  </si>
  <si>
    <t>3.6311E+07</t>
  </si>
  <si>
    <t>3.6784E+07</t>
  </si>
  <si>
    <t>3.7202E+07</t>
  </si>
  <si>
    <t>3.7686E+07</t>
  </si>
  <si>
    <t>3.8203E+07</t>
  </si>
  <si>
    <t>3.8665E+07</t>
  </si>
  <si>
    <t>3.9105E+07</t>
  </si>
  <si>
    <t>3.9512E+07</t>
  </si>
  <si>
    <t>3.9963E+07</t>
  </si>
  <si>
    <t>4.0458E+07</t>
  </si>
  <si>
    <t>4.0942E+07</t>
  </si>
  <si>
    <t>4.1492E+07</t>
  </si>
  <si>
    <t>4.2097E+07</t>
  </si>
  <si>
    <t>4.2724E+07</t>
  </si>
  <si>
    <t>4.3362E+07</t>
  </si>
  <si>
    <t>4.3989E+07</t>
  </si>
  <si>
    <t>4.4583E+07</t>
  </si>
  <si>
    <t>4.5848E+07</t>
  </si>
  <si>
    <t>4.6475E+07</t>
  </si>
  <si>
    <t>4.7025E+07</t>
  </si>
  <si>
    <t>4.7729E+07</t>
  </si>
  <si>
    <t>5.2096E+06</t>
  </si>
  <si>
    <t>5.3344E+06</t>
  </si>
  <si>
    <t>4.7888E+06</t>
  </si>
  <si>
    <t>4.84E+06</t>
  </si>
  <si>
    <t>4.9024E+06</t>
  </si>
  <si>
    <t>4.9952E+06</t>
  </si>
  <si>
    <t>5.0992E+06</t>
  </si>
  <si>
    <t>5.1968E+06</t>
  </si>
  <si>
    <t>5.2816E+06</t>
  </si>
  <si>
    <t>5.3504E+06</t>
  </si>
  <si>
    <t>5.4112E+06</t>
  </si>
  <si>
    <t>5.4816E+06</t>
  </si>
  <si>
    <t>5.5568E+06</t>
  </si>
  <si>
    <t>5.624E+06</t>
  </si>
  <si>
    <t>5.688E+06</t>
  </si>
  <si>
    <t>5.7472E+06</t>
  </si>
  <si>
    <t>5.8128E+06</t>
  </si>
  <si>
    <t>5.8848E+06</t>
  </si>
  <si>
    <t>5.9552E+06</t>
  </si>
  <si>
    <t>6.0352E+06</t>
  </si>
  <si>
    <t>6.1232E+06</t>
  </si>
  <si>
    <t>6.2144E+06</t>
  </si>
  <si>
    <t>6.3072E+06</t>
  </si>
  <si>
    <t>6.3984E+06</t>
  </si>
  <si>
    <t>6.4848E+06</t>
  </si>
  <si>
    <t>6.6688E+06</t>
  </si>
  <si>
    <t>6.76E+06</t>
  </si>
  <si>
    <t>6.84E+06</t>
  </si>
  <si>
    <t>6.9424E+06</t>
  </si>
  <si>
    <t>1.14551E+12</t>
  </si>
  <si>
    <t>1.02906E+12</t>
  </si>
  <si>
    <t>1.04137E+12</t>
  </si>
  <si>
    <t>1.05462E+12</t>
  </si>
  <si>
    <t>1.07545E+12</t>
  </si>
  <si>
    <t>1.09817E+12</t>
  </si>
  <si>
    <t>1.11995E+12</t>
  </si>
  <si>
    <t>1.13888E+12</t>
  </si>
  <si>
    <t>1.15497E+12</t>
  </si>
  <si>
    <t>1.16823E+12</t>
  </si>
  <si>
    <t>1.18432E+12</t>
  </si>
  <si>
    <t>1.20042E+12</t>
  </si>
  <si>
    <t>1.21462E+12</t>
  </si>
  <si>
    <t>1.22882E+12</t>
  </si>
  <si>
    <t>1.24112E+12</t>
  </si>
  <si>
    <t>1.25532E+12</t>
  </si>
  <si>
    <t>1.27047E+12</t>
  </si>
  <si>
    <t>1.28562E+12</t>
  </si>
  <si>
    <t>1.30266E+12</t>
  </si>
  <si>
    <t>1.32159E+12</t>
  </si>
  <si>
    <t>1.34147E+12</t>
  </si>
  <si>
    <t>1.36135E+12</t>
  </si>
  <si>
    <t>1.38029E+12</t>
  </si>
  <si>
    <t>1.39922E+12</t>
  </si>
  <si>
    <t>1.41816E+12</t>
  </si>
  <si>
    <t>1.43898E+12</t>
  </si>
  <si>
    <t>1.45792E+12</t>
  </si>
  <si>
    <t>1.47496E+12</t>
  </si>
  <si>
    <t>1.49673E+12</t>
  </si>
  <si>
    <t>1.23874E+07</t>
  </si>
  <si>
    <t>1.26808E+07</t>
  </si>
  <si>
    <t>1.13918E+07</t>
  </si>
  <si>
    <t>1.1528E+07</t>
  </si>
  <si>
    <t>1.16747E+07</t>
  </si>
  <si>
    <t>1.19053E+07</t>
  </si>
  <si>
    <t>1.21568E+07</t>
  </si>
  <si>
    <t>1.23978E+07</t>
  </si>
  <si>
    <t>1.26074E+07</t>
  </si>
  <si>
    <t>1.27856E+07</t>
  </si>
  <si>
    <t>1.29323E+07</t>
  </si>
  <si>
    <t>1.31105E+07</t>
  </si>
  <si>
    <t>1.32886E+07</t>
  </si>
  <si>
    <t>1.34458E+07</t>
  </si>
  <si>
    <t>1.3603E+07</t>
  </si>
  <si>
    <t>1.37393E+07</t>
  </si>
  <si>
    <t>1.38965E+07</t>
  </si>
  <si>
    <t>1.40642E+07</t>
  </si>
  <si>
    <t>1.42318E+07</t>
  </si>
  <si>
    <t>1.44205E+07</t>
  </si>
  <si>
    <t>1.46301E+07</t>
  </si>
  <si>
    <t>1.48502E+07</t>
  </si>
  <si>
    <t>1.50702E+07</t>
  </si>
  <si>
    <t>1.52798E+07</t>
  </si>
  <si>
    <t>1.54894E+07</t>
  </si>
  <si>
    <t>1.5699E+07</t>
  </si>
  <si>
    <t>1.59296E+07</t>
  </si>
  <si>
    <t>1.61392E+07</t>
  </si>
  <si>
    <t>1.63278E+07</t>
  </si>
  <si>
    <t>1.65689E+07</t>
  </si>
  <si>
    <t>5.51273E+08</t>
  </si>
  <si>
    <t>5.64332E+08</t>
  </si>
  <si>
    <t>5.06966E+08</t>
  </si>
  <si>
    <t>5.13029E+08</t>
  </si>
  <si>
    <t>5.19558E+08</t>
  </si>
  <si>
    <t>5.29819E+08</t>
  </si>
  <si>
    <t>5.41012E+08</t>
  </si>
  <si>
    <t>5.51739E+08</t>
  </si>
  <si>
    <t>5.61067E+08</t>
  </si>
  <si>
    <t>5.68996E+08</t>
  </si>
  <si>
    <t>5.75525E+08</t>
  </si>
  <si>
    <t>5.83454E+08</t>
  </si>
  <si>
    <t>5.91383E+08</t>
  </si>
  <si>
    <t>5.98378E+08</t>
  </si>
  <si>
    <t>6.05374E+08</t>
  </si>
  <si>
    <t>6.11437E+08</t>
  </si>
  <si>
    <t>6.18433E+08</t>
  </si>
  <si>
    <t>6.25895E+08</t>
  </si>
  <si>
    <t>6.33358E+08</t>
  </si>
  <si>
    <t>6.41753E+08</t>
  </si>
  <si>
    <t>6.5108E+08</t>
  </si>
  <si>
    <t>6.60875E+08</t>
  </si>
  <si>
    <t>6.70669E+08</t>
  </si>
  <si>
    <t>6.79997E+08</t>
  </si>
  <si>
    <t>6.89324E+08</t>
  </si>
  <si>
    <t>6.98652E+08</t>
  </si>
  <si>
    <t>7.08913E+08</t>
  </si>
  <si>
    <t>7.18241E+08</t>
  </si>
  <si>
    <t>7.26636E+08</t>
  </si>
  <si>
    <t>7.37363E+08</t>
  </si>
  <si>
    <t>1.53995E+09</t>
  </si>
  <si>
    <t>1.57642E+09</t>
  </si>
  <si>
    <t>1.41618E+09</t>
  </si>
  <si>
    <t>1.43311E+09</t>
  </si>
  <si>
    <t>1.45135E+09</t>
  </si>
  <si>
    <t>1.48001E+09</t>
  </si>
  <si>
    <t>1.51128E+09</t>
  </si>
  <si>
    <t>1.54125E+09</t>
  </si>
  <si>
    <t>1.5673E+09</t>
  </si>
  <si>
    <t>1.58945E+09</t>
  </si>
  <si>
    <t>1.60769E+09</t>
  </si>
  <si>
    <t>1.62984E+09</t>
  </si>
  <si>
    <t>1.65199E+09</t>
  </si>
  <si>
    <t>1.67153E+09</t>
  </si>
  <si>
    <t>1.69107E+09</t>
  </si>
  <si>
    <t>1.70801E+09</t>
  </si>
  <si>
    <t>1.72755E+09</t>
  </si>
  <si>
    <t>1.7484E+09</t>
  </si>
  <si>
    <t>1.76924E+09</t>
  </si>
  <si>
    <t>1.79269E+09</t>
  </si>
  <si>
    <t>1.81875E+09</t>
  </si>
  <si>
    <t>1.84611E+09</t>
  </si>
  <si>
    <t>1.87347E+09</t>
  </si>
  <si>
    <t>1.89953E+09</t>
  </si>
  <si>
    <t>1.92558E+09</t>
  </si>
  <si>
    <t>1.95164E+09</t>
  </si>
  <si>
    <t>1.9803E+09</t>
  </si>
  <si>
    <t>2.00636E+09</t>
  </si>
  <si>
    <t>2.02981E+09</t>
  </si>
  <si>
    <t>2.05977E+09</t>
  </si>
  <si>
    <t>8.3779E+08</t>
  </si>
  <si>
    <t>8.57636E+08</t>
  </si>
  <si>
    <t>7.70455E+08</t>
  </si>
  <si>
    <t>7.79669E+08</t>
  </si>
  <si>
    <t>7.89592E+08</t>
  </si>
  <si>
    <t>8.05185E+08</t>
  </si>
  <si>
    <t>8.22196E+08</t>
  </si>
  <si>
    <t>8.38499E+08</t>
  </si>
  <si>
    <t>8.52674E+08</t>
  </si>
  <si>
    <t>8.64724E+08</t>
  </si>
  <si>
    <t>8.74647E+08</t>
  </si>
  <si>
    <t>8.86696E+08</t>
  </si>
  <si>
    <t>8.98746E+08</t>
  </si>
  <si>
    <t>9.09378E+08</t>
  </si>
  <si>
    <t>9.20009E+08</t>
  </si>
  <si>
    <t>9.29224E+08</t>
  </si>
  <si>
    <t>9.39856E+08</t>
  </si>
  <si>
    <t>9.51196E+08</t>
  </si>
  <si>
    <t>9.62537E+08</t>
  </si>
  <si>
    <t>9.75295E+08</t>
  </si>
  <si>
    <t>9.89471E+08</t>
  </si>
  <si>
    <t>1.00436E+09</t>
  </si>
  <si>
    <t>1.01924E+09</t>
  </si>
  <si>
    <t>1.03342E+09</t>
  </si>
  <si>
    <t>1.04759E+09</t>
  </si>
  <si>
    <t>1.06177E+09</t>
  </si>
  <si>
    <t>1.07736E+09</t>
  </si>
  <si>
    <t>1.09154E+09</t>
  </si>
  <si>
    <t>1.10429E+09</t>
  </si>
  <si>
    <t>1.1206E+09</t>
  </si>
  <si>
    <t>2.02146E+08</t>
  </si>
  <si>
    <t>2.06934E+08</t>
  </si>
  <si>
    <t>1.85899E+08</t>
  </si>
  <si>
    <t>1.88122E+08</t>
  </si>
  <si>
    <t>1.90516E+08</t>
  </si>
  <si>
    <t>1.94279E+08</t>
  </si>
  <si>
    <t>1.98383E+08</t>
  </si>
  <si>
    <t>2.02317E+08</t>
  </si>
  <si>
    <t>2.05737E+08</t>
  </si>
  <si>
    <t>2.08644E+08</t>
  </si>
  <si>
    <t>2.11039E+08</t>
  </si>
  <si>
    <t>2.13946E+08</t>
  </si>
  <si>
    <t>2.16853E+08</t>
  </si>
  <si>
    <t>2.19419E+08</t>
  </si>
  <si>
    <t>2.21984E+08</t>
  </si>
  <si>
    <t>2.24207E+08</t>
  </si>
  <si>
    <t>2.26773E+08</t>
  </si>
  <si>
    <t>2.29509E+08</t>
  </si>
  <si>
    <t>2.32245E+08</t>
  </si>
  <si>
    <t>2.35324E+08</t>
  </si>
  <si>
    <t>2.38744E+08</t>
  </si>
  <si>
    <t>2.42335E+08</t>
  </si>
  <si>
    <t>2.45927E+08</t>
  </si>
  <si>
    <t>2.49347E+08</t>
  </si>
  <si>
    <t>2.52768E+08</t>
  </si>
  <si>
    <t>2.56188E+08</t>
  </si>
  <si>
    <t>2.5995E+08</t>
  </si>
  <si>
    <t>2.63371E+08</t>
  </si>
  <si>
    <t>2.66449E+08</t>
  </si>
  <si>
    <t>2.70383E+08</t>
  </si>
  <si>
    <t>3.70701E+09</t>
  </si>
  <si>
    <t>3.79483E+09</t>
  </si>
  <si>
    <t>3.40907E+09</t>
  </si>
  <si>
    <t>3.44984E+09</t>
  </si>
  <si>
    <t>3.49375E+09</t>
  </si>
  <si>
    <t>3.56275E+09</t>
  </si>
  <si>
    <t>3.63802E+09</t>
  </si>
  <si>
    <t>3.71015E+09</t>
  </si>
  <si>
    <t>3.77287E+09</t>
  </si>
  <si>
    <t>3.82619E+09</t>
  </si>
  <si>
    <t>3.8701E+09</t>
  </si>
  <si>
    <t>3.92341E+09</t>
  </si>
  <si>
    <t>3.97673E+09</t>
  </si>
  <si>
    <t>4.02377E+09</t>
  </si>
  <si>
    <t>4.07081E+09</t>
  </si>
  <si>
    <t>4.11158E+09</t>
  </si>
  <si>
    <t>4.15863E+09</t>
  </si>
  <si>
    <t>4.20881E+09</t>
  </si>
  <si>
    <t>4.25899E+09</t>
  </si>
  <si>
    <t>4.31544E+09</t>
  </si>
  <si>
    <t>4.37816E+09</t>
  </si>
  <si>
    <t>4.44402E+09</t>
  </si>
  <si>
    <t>4.50988E+09</t>
  </si>
  <si>
    <t>4.57261E+09</t>
  </si>
  <si>
    <t>4.63533E+09</t>
  </si>
  <si>
    <t>4.69806E+09</t>
  </si>
  <si>
    <t>4.76705E+09</t>
  </si>
  <si>
    <t>4.82978E+09</t>
  </si>
  <si>
    <t>4.88623E+09</t>
  </si>
  <si>
    <t>4.95836E+09</t>
  </si>
  <si>
    <t>8.64042E+06</t>
  </si>
  <si>
    <t>8.8451E+06</t>
  </si>
  <si>
    <t>7.94597E+06</t>
  </si>
  <si>
    <t>8.041E+06</t>
  </si>
  <si>
    <t>8.14334E+06</t>
  </si>
  <si>
    <t>8.30416E+06</t>
  </si>
  <si>
    <t>8.4796E+06</t>
  </si>
  <si>
    <t>8.64773E+06</t>
  </si>
  <si>
    <t>8.79393E+06</t>
  </si>
  <si>
    <t>8.9182E+06</t>
  </si>
  <si>
    <t>9.02054E+06</t>
  </si>
  <si>
    <t>9.14481E+06</t>
  </si>
  <si>
    <t>9.26908E+06</t>
  </si>
  <si>
    <t>9.37873E+06</t>
  </si>
  <si>
    <t>9.48838E+06</t>
  </si>
  <si>
    <t>9.58341E+06</t>
  </si>
  <si>
    <t>9.69306E+06</t>
  </si>
  <si>
    <t>9.81002E+06</t>
  </si>
  <si>
    <t>9.92698E+06</t>
  </si>
  <si>
    <t>1.00586E+07</t>
  </si>
  <si>
    <t>1.02048E+07</t>
  </si>
  <si>
    <t>1.03583E+07</t>
  </si>
  <si>
    <t>1.05118E+07</t>
  </si>
  <si>
    <t>1.0658E+07</t>
  </si>
  <si>
    <t>1.08042E+07</t>
  </si>
  <si>
    <t>1.09504E+07</t>
  </si>
  <si>
    <t>1.11112E+07</t>
  </si>
  <si>
    <t>1.12574E+07</t>
  </si>
  <si>
    <t>1.1389E+07</t>
  </si>
  <si>
    <t>1.15571E+07</t>
  </si>
  <si>
    <t>6.47736E+06</t>
  </si>
  <si>
    <t>6.6308E+06</t>
  </si>
  <si>
    <t>5.95676E+06</t>
  </si>
  <si>
    <t>6.028E+06</t>
  </si>
  <si>
    <t>6.10472E+06</t>
  </si>
  <si>
    <t>6.22528E+06</t>
  </si>
  <si>
    <t>6.3568E+06</t>
  </si>
  <si>
    <t>6.48284E+06</t>
  </si>
  <si>
    <t>6.59244E+06</t>
  </si>
  <si>
    <t>6.6856E+06</t>
  </si>
  <si>
    <t>6.76232E+06</t>
  </si>
  <si>
    <t>6.85548E+06</t>
  </si>
  <si>
    <t>6.94864E+06</t>
  </si>
  <si>
    <t>7.03084E+06</t>
  </si>
  <si>
    <t>7.11304E+06</t>
  </si>
  <si>
    <t>7.18428E+06</t>
  </si>
  <si>
    <t>7.26648E+06</t>
  </si>
  <si>
    <t>7.35416E+06</t>
  </si>
  <si>
    <t>7.44184E+06</t>
  </si>
  <si>
    <t>7.54048E+06</t>
  </si>
  <si>
    <t>7.65008E+06</t>
  </si>
  <si>
    <t>7.76516E+06</t>
  </si>
  <si>
    <t>7.88024E+06</t>
  </si>
  <si>
    <t>7.98984E+06</t>
  </si>
  <si>
    <t>8.09944E+06</t>
  </si>
  <si>
    <t>8.20904E+06</t>
  </si>
  <si>
    <t>8.3296E+06</t>
  </si>
  <si>
    <t>8.4392E+06</t>
  </si>
  <si>
    <t>8.53784E+06</t>
  </si>
  <si>
    <t>8.66388E+06</t>
  </si>
  <si>
    <t>1.3002E+08</t>
  </si>
  <si>
    <t>1.331E+08</t>
  </si>
  <si>
    <t>1.1957E+08</t>
  </si>
  <si>
    <t>1.21E+08</t>
  </si>
  <si>
    <t>1.2254E+08</t>
  </si>
  <si>
    <t>1.2496E+08</t>
  </si>
  <si>
    <t>1.276E+08</t>
  </si>
  <si>
    <t>1.3013E+08</t>
  </si>
  <si>
    <t>1.3233E+08</t>
  </si>
  <si>
    <t>1.342E+08</t>
  </si>
  <si>
    <t>1.3574E+08</t>
  </si>
  <si>
    <t>1.3761E+08</t>
  </si>
  <si>
    <t>1.3948E+08</t>
  </si>
  <si>
    <t>1.4113E+08</t>
  </si>
  <si>
    <t>1.4278E+08</t>
  </si>
  <si>
    <t>1.4421E+08</t>
  </si>
  <si>
    <t>1.4586E+08</t>
  </si>
  <si>
    <t>1.4762E+08</t>
  </si>
  <si>
    <t>1.4938E+08</t>
  </si>
  <si>
    <t>1.5136E+08</t>
  </si>
  <si>
    <t>1.5356E+08</t>
  </si>
  <si>
    <t>1.5587E+08</t>
  </si>
  <si>
    <t>1.5818E+08</t>
  </si>
  <si>
    <t>1.6038E+08</t>
  </si>
  <si>
    <t>1.6258E+08</t>
  </si>
  <si>
    <t>1.6478E+08</t>
  </si>
  <si>
    <t>1.672E+08</t>
  </si>
  <si>
    <t>1.694E+08</t>
  </si>
  <si>
    <t>1.7138E+08</t>
  </si>
  <si>
    <t>1.7391E+08</t>
  </si>
  <si>
    <t>1.8912E+07</t>
  </si>
  <si>
    <t>1.936E+07</t>
  </si>
  <si>
    <t>1.7392E+07</t>
  </si>
  <si>
    <t>1.76E+07</t>
  </si>
  <si>
    <t>1.7824E+07</t>
  </si>
  <si>
    <t>1.8176E+07</t>
  </si>
  <si>
    <t>1.856E+07</t>
  </si>
  <si>
    <t>1.8928E+07</t>
  </si>
  <si>
    <t>1.9248E+07</t>
  </si>
  <si>
    <t>1.952E+07</t>
  </si>
  <si>
    <t>1.9744E+07</t>
  </si>
  <si>
    <t>2.0016E+07</t>
  </si>
  <si>
    <t>2.0288E+07</t>
  </si>
  <si>
    <t>2.0528E+07</t>
  </si>
  <si>
    <t>2.0768E+07</t>
  </si>
  <si>
    <t>2.0976E+07</t>
  </si>
  <si>
    <t>2.1216E+07</t>
  </si>
  <si>
    <t>2.1472E+07</t>
  </si>
  <si>
    <t>2.1728E+07</t>
  </si>
  <si>
    <t>2.2016E+07</t>
  </si>
  <si>
    <t>2.2336E+07</t>
  </si>
  <si>
    <t>2.2672E+07</t>
  </si>
  <si>
    <t>2.3008E+07</t>
  </si>
  <si>
    <t>2.3328E+07</t>
  </si>
  <si>
    <t>2.3648E+07</t>
  </si>
  <si>
    <t>2.3968E+07</t>
  </si>
  <si>
    <t>2.432E+07</t>
  </si>
  <si>
    <t>2.464E+07</t>
  </si>
  <si>
    <t>2.4928E+07</t>
  </si>
  <si>
    <t>2.5296E+07</t>
  </si>
  <si>
    <t>6.35128E+12</t>
  </si>
  <si>
    <t>6.06476E+12</t>
  </si>
  <si>
    <t>6.05415E+12</t>
  </si>
  <si>
    <t>6.07006E+12</t>
  </si>
  <si>
    <t>6.10721E+12</t>
  </si>
  <si>
    <t>6.13374E+12</t>
  </si>
  <si>
    <t>6.14965E+12</t>
  </si>
  <si>
    <t>6.16557E+12</t>
  </si>
  <si>
    <t>6.17618E+12</t>
  </si>
  <si>
    <t>6.1921E+12</t>
  </si>
  <si>
    <t>6.22924E+12</t>
  </si>
  <si>
    <t>6.25577E+12</t>
  </si>
  <si>
    <t>6.277E+12</t>
  </si>
  <si>
    <t>6.30353E+12</t>
  </si>
  <si>
    <t>6.32475E+12</t>
  </si>
  <si>
    <t>6.36189E+12</t>
  </si>
  <si>
    <t>6.39373E+12</t>
  </si>
  <si>
    <t>6.42557E+12</t>
  </si>
  <si>
    <t>6.4521E+12</t>
  </si>
  <si>
    <t>6.47332E+12</t>
  </si>
  <si>
    <t>6.48924E+12</t>
  </si>
  <si>
    <t>6.51046E+12</t>
  </si>
  <si>
    <t>6.53169E+12</t>
  </si>
  <si>
    <t>6.5476E+12</t>
  </si>
  <si>
    <t>6.52638E+12</t>
  </si>
  <si>
    <t>6.50516E+12</t>
  </si>
  <si>
    <t>6.48393E+12</t>
  </si>
  <si>
    <t>6.46271E+12</t>
  </si>
  <si>
    <t>7.22749E+08</t>
  </si>
  <si>
    <t>6.90143E+08</t>
  </si>
  <si>
    <t>6.88936E+08</t>
  </si>
  <si>
    <t>6.90747E+08</t>
  </si>
  <si>
    <t>6.94974E+08</t>
  </si>
  <si>
    <t>6.97993E+08</t>
  </si>
  <si>
    <t>6.99804E+08</t>
  </si>
  <si>
    <t>7.01616E+08</t>
  </si>
  <si>
    <t>7.02823E+08</t>
  </si>
  <si>
    <t>7.04635E+08</t>
  </si>
  <si>
    <t>7.08861E+08</t>
  </si>
  <si>
    <t>7.1188E+08</t>
  </si>
  <si>
    <t>7.14295E+08</t>
  </si>
  <si>
    <t>7.17314E+08</t>
  </si>
  <si>
    <t>7.1973E+08</t>
  </si>
  <si>
    <t>7.23956E+08</t>
  </si>
  <si>
    <t>7.27579E+08</t>
  </si>
  <si>
    <t>7.31202E+08</t>
  </si>
  <si>
    <t>7.34221E+08</t>
  </si>
  <si>
    <t>7.36636E+08</t>
  </si>
  <si>
    <t>7.38447E+08</t>
  </si>
  <si>
    <t>7.40863E+08</t>
  </si>
  <si>
    <t>7.43278E+08</t>
  </si>
  <si>
    <t>7.45089E+08</t>
  </si>
  <si>
    <t>7.42674E+08</t>
  </si>
  <si>
    <t>7.40259E+08</t>
  </si>
  <si>
    <t>7.37844E+08</t>
  </si>
  <si>
    <t>7.35428E+08</t>
  </si>
  <si>
    <t>3.85829E+09</t>
  </si>
  <si>
    <t>3.68423E+09</t>
  </si>
  <si>
    <t>3.67779E+09</t>
  </si>
  <si>
    <t>3.68746E+09</t>
  </si>
  <si>
    <t>3.71002E+09</t>
  </si>
  <si>
    <t>3.72613E+09</t>
  </si>
  <si>
    <t>3.7358E+09</t>
  </si>
  <si>
    <t>3.74547E+09</t>
  </si>
  <si>
    <t>3.75192E+09</t>
  </si>
  <si>
    <t>3.76159E+09</t>
  </si>
  <si>
    <t>3.78415E+09</t>
  </si>
  <si>
    <t>3.80027E+09</t>
  </si>
  <si>
    <t>3.81316E+09</t>
  </si>
  <si>
    <t>3.82928E+09</t>
  </si>
  <si>
    <t>3.84217E+09</t>
  </si>
  <si>
    <t>3.86474E+09</t>
  </si>
  <si>
    <t>3.88408E+09</t>
  </si>
  <si>
    <t>3.90342E+09</t>
  </si>
  <si>
    <t>3.91953E+09</t>
  </si>
  <si>
    <t>3.93243E+09</t>
  </si>
  <si>
    <t>3.9421E+09</t>
  </si>
  <si>
    <t>3.95499E+09</t>
  </si>
  <si>
    <t>3.96788E+09</t>
  </si>
  <si>
    <t>3.97755E+09</t>
  </si>
  <si>
    <t>3.96466E+09</t>
  </si>
  <si>
    <t>3.95177E+09</t>
  </si>
  <si>
    <t>3.93887E+09</t>
  </si>
  <si>
    <t>3.92598E+09</t>
  </si>
  <si>
    <t>6.78591E+09</t>
  </si>
  <si>
    <t>6.47978E+09</t>
  </si>
  <si>
    <t>6.46844E+09</t>
  </si>
  <si>
    <t>6.48545E+09</t>
  </si>
  <si>
    <t>6.52513E+09</t>
  </si>
  <si>
    <t>6.55348E+09</t>
  </si>
  <si>
    <t>6.57049E+09</t>
  </si>
  <si>
    <t>6.58749E+09</t>
  </si>
  <si>
    <t>6.59883E+09</t>
  </si>
  <si>
    <t>6.61584E+09</t>
  </si>
  <si>
    <t>6.65552E+09</t>
  </si>
  <si>
    <t>6.68387E+09</t>
  </si>
  <si>
    <t>6.70655E+09</t>
  </si>
  <si>
    <t>6.73489E+09</t>
  </si>
  <si>
    <t>6.75757E+09</t>
  </si>
  <si>
    <t>6.79725E+09</t>
  </si>
  <si>
    <t>6.83127E+09</t>
  </si>
  <si>
    <t>6.86528E+09</t>
  </si>
  <si>
    <t>6.89363E+09</t>
  </si>
  <si>
    <t>6.9163E+09</t>
  </si>
  <si>
    <t>6.93331E+09</t>
  </si>
  <si>
    <t>6.95599E+09</t>
  </si>
  <si>
    <t>6.97866E+09</t>
  </si>
  <si>
    <t>6.99567E+09</t>
  </si>
  <si>
    <t>6.97299E+09</t>
  </si>
  <si>
    <t>6.95032E+09</t>
  </si>
  <si>
    <t>6.92764E+09</t>
  </si>
  <si>
    <t>6.90496E+09</t>
  </si>
  <si>
    <t>2.6741E+08</t>
  </si>
  <si>
    <t>2.55346E+08</t>
  </si>
  <si>
    <t>2.54899E+08</t>
  </si>
  <si>
    <t>2.5557E+08</t>
  </si>
  <si>
    <t>2.57133E+08</t>
  </si>
  <si>
    <t>2.5825E+08</t>
  </si>
  <si>
    <t>2.58921E+08</t>
  </si>
  <si>
    <t>2.59591E+08</t>
  </si>
  <si>
    <t>2.60038E+08</t>
  </si>
  <si>
    <t>2.60708E+08</t>
  </si>
  <si>
    <t>2.62272E+08</t>
  </si>
  <si>
    <t>2.63389E+08</t>
  </si>
  <si>
    <t>2.64282E+08</t>
  </si>
  <si>
    <t>2.65399E+08</t>
  </si>
  <si>
    <t>2.66293E+08</t>
  </si>
  <si>
    <t>2.67857E+08</t>
  </si>
  <si>
    <t>2.69197E+08</t>
  </si>
  <si>
    <t>2.70537E+08</t>
  </si>
  <si>
    <t>2.71654E+08</t>
  </si>
  <si>
    <t>2.72548E+08</t>
  </si>
  <si>
    <t>2.73218E+08</t>
  </si>
  <si>
    <t>2.74112E+08</t>
  </si>
  <si>
    <t>2.75005E+08</t>
  </si>
  <si>
    <t>2.75676E+08</t>
  </si>
  <si>
    <t>2.74782E+08</t>
  </si>
  <si>
    <t>2.73888E+08</t>
  </si>
  <si>
    <t>2.72995E+08</t>
  </si>
  <si>
    <t>2.72101E+08</t>
  </si>
  <si>
    <t>2.51969E+08</t>
  </si>
  <si>
    <t>2.40602E+08</t>
  </si>
  <si>
    <t>2.40181E+08</t>
  </si>
  <si>
    <t>2.40812E+08</t>
  </si>
  <si>
    <t>2.42286E+08</t>
  </si>
  <si>
    <t>2.43338E+08</t>
  </si>
  <si>
    <t>2.4397E+08</t>
  </si>
  <si>
    <t>2.44601E+08</t>
  </si>
  <si>
    <t>2.45022E+08</t>
  </si>
  <si>
    <t>2.45654E+08</t>
  </si>
  <si>
    <t>2.47127E+08</t>
  </si>
  <si>
    <t>2.4818E+08</t>
  </si>
  <si>
    <t>2.49022E+08</t>
  </si>
  <si>
    <t>2.50074E+08</t>
  </si>
  <si>
    <t>2.50916E+08</t>
  </si>
  <si>
    <t>2.5239E+08</t>
  </si>
  <si>
    <t>2.53653E+08</t>
  </si>
  <si>
    <t>2.54916E+08</t>
  </si>
  <si>
    <t>2.55968E+08</t>
  </si>
  <si>
    <t>2.5681E+08</t>
  </si>
  <si>
    <t>2.57442E+08</t>
  </si>
  <si>
    <t>2.58284E+08</t>
  </si>
  <si>
    <t>2.59126E+08</t>
  </si>
  <si>
    <t>2.59757E+08</t>
  </si>
  <si>
    <t>2.58915E+08</t>
  </si>
  <si>
    <t>2.58073E+08</t>
  </si>
  <si>
    <t>2.57231E+08</t>
  </si>
  <si>
    <t>2.56389E+08</t>
  </si>
  <si>
    <t>1.7943E+08</t>
  </si>
  <si>
    <t>1.71336E+08</t>
  </si>
  <si>
    <t>1.71036E+08</t>
  </si>
  <si>
    <t>1.71486E+08</t>
  </si>
  <si>
    <t>1.72535E+08</t>
  </si>
  <si>
    <t>1.73284E+08</t>
  </si>
  <si>
    <t>1.73734E+08</t>
  </si>
  <si>
    <t>1.74184E+08</t>
  </si>
  <si>
    <t>1.74484E+08</t>
  </si>
  <si>
    <t>1.74933E+08</t>
  </si>
  <si>
    <t>1.75983E+08</t>
  </si>
  <si>
    <t>1.76732E+08</t>
  </si>
  <si>
    <t>1.77332E+08</t>
  </si>
  <si>
    <t>1.78081E+08</t>
  </si>
  <si>
    <t>1.78681E+08</t>
  </si>
  <si>
    <t>1.7973E+08</t>
  </si>
  <si>
    <t>1.8063E+08</t>
  </si>
  <si>
    <t>1.81529E+08</t>
  </si>
  <si>
    <t>1.82278E+08</t>
  </si>
  <si>
    <t>1.82878E+08</t>
  </si>
  <si>
    <t>1.83328E+08</t>
  </si>
  <si>
    <t>1.83927E+08</t>
  </si>
  <si>
    <t>1.84527E+08</t>
  </si>
  <si>
    <t>1.84977E+08</t>
  </si>
  <si>
    <t>1.84377E+08</t>
  </si>
  <si>
    <t>1.83777E+08</t>
  </si>
  <si>
    <t>1.83178E+08</t>
  </si>
  <si>
    <t>1.82578E+08</t>
  </si>
  <si>
    <t>1.6758E+07</t>
  </si>
  <si>
    <t>1.6002E+07</t>
  </si>
  <si>
    <t>1.5974E+07</t>
  </si>
  <si>
    <t>1.6016E+07</t>
  </si>
  <si>
    <t>1.6114E+07</t>
  </si>
  <si>
    <t>1.6184E+07</t>
  </si>
  <si>
    <t>1.6226E+07</t>
  </si>
  <si>
    <t>1.6268E+07</t>
  </si>
  <si>
    <t>1.6296E+07</t>
  </si>
  <si>
    <t>1.6338E+07</t>
  </si>
  <si>
    <t>1.6436E+07</t>
  </si>
  <si>
    <t>1.6506E+07</t>
  </si>
  <si>
    <t>1.6562E+07</t>
  </si>
  <si>
    <t>1.6632E+07</t>
  </si>
  <si>
    <t>1.6688E+07</t>
  </si>
  <si>
    <t>1.6786E+07</t>
  </si>
  <si>
    <t>1.687E+07</t>
  </si>
  <si>
    <t>1.6954E+07</t>
  </si>
  <si>
    <t>1.7024E+07</t>
  </si>
  <si>
    <t>1.708E+07</t>
  </si>
  <si>
    <t>1.7122E+07</t>
  </si>
  <si>
    <t>1.7178E+07</t>
  </si>
  <si>
    <t>1.7234E+07</t>
  </si>
  <si>
    <t>1.7276E+07</t>
  </si>
  <si>
    <t>1.722E+07</t>
  </si>
  <si>
    <t>1.7164E+07</t>
  </si>
  <si>
    <t>1.7108E+07</t>
  </si>
  <si>
    <t>1.7052E+07</t>
  </si>
  <si>
    <t>1.12518E+08</t>
  </si>
  <si>
    <t>1.07442E+08</t>
  </si>
  <si>
    <t>1.07254E+08</t>
  </si>
  <si>
    <t>1.07536E+08</t>
  </si>
  <si>
    <t>1.08194E+08</t>
  </si>
  <si>
    <t>1.08664E+08</t>
  </si>
  <si>
    <t>1.08946E+08</t>
  </si>
  <si>
    <t>1.09228E+08</t>
  </si>
  <si>
    <t>1.09416E+08</t>
  </si>
  <si>
    <t>1.09698E+08</t>
  </si>
  <si>
    <t>1.10356E+08</t>
  </si>
  <si>
    <t>1.10826E+08</t>
  </si>
  <si>
    <t>1.11202E+08</t>
  </si>
  <si>
    <t>1.11672E+08</t>
  </si>
  <si>
    <t>1.12048E+08</t>
  </si>
  <si>
    <t>1.12706E+08</t>
  </si>
  <si>
    <t>1.1327E+08</t>
  </si>
  <si>
    <t>1.13834E+08</t>
  </si>
  <si>
    <t>1.14304E+08</t>
  </si>
  <si>
    <t>1.1468E+08</t>
  </si>
  <si>
    <t>1.14962E+08</t>
  </si>
  <si>
    <t>1.15338E+08</t>
  </si>
  <si>
    <t>1.15714E+08</t>
  </si>
  <si>
    <t>1.15996E+08</t>
  </si>
  <si>
    <t>1.1562E+08</t>
  </si>
  <si>
    <t>1.15244E+08</t>
  </si>
  <si>
    <t>1.14868E+08</t>
  </si>
  <si>
    <t>1.14492E+08</t>
  </si>
  <si>
    <t>1.197E+08</t>
  </si>
  <si>
    <t>1.143E+08</t>
  </si>
  <si>
    <t>1.141E+08</t>
  </si>
  <si>
    <t>1.144E+08</t>
  </si>
  <si>
    <t>1.151E+08</t>
  </si>
  <si>
    <t>1.156E+08</t>
  </si>
  <si>
    <t>1.159E+08</t>
  </si>
  <si>
    <t>1.162E+08</t>
  </si>
  <si>
    <t>1.164E+08</t>
  </si>
  <si>
    <t>1.167E+08</t>
  </si>
  <si>
    <t>1.174E+08</t>
  </si>
  <si>
    <t>1.179E+08</t>
  </si>
  <si>
    <t>1.183E+08</t>
  </si>
  <si>
    <t>1.188E+08</t>
  </si>
  <si>
    <t>1.192E+08</t>
  </si>
  <si>
    <t>1.199E+08</t>
  </si>
  <si>
    <t>1.205E+08</t>
  </si>
  <si>
    <t>1.211E+08</t>
  </si>
  <si>
    <t>1.22E+08</t>
  </si>
  <si>
    <t>1.223E+08</t>
  </si>
  <si>
    <t>1.227E+08</t>
  </si>
  <si>
    <t>1.231E+08</t>
  </si>
  <si>
    <t>1.234E+08</t>
  </si>
  <si>
    <t>1.23E+08</t>
  </si>
  <si>
    <t>1.226E+08</t>
  </si>
  <si>
    <t>1.222E+08</t>
  </si>
  <si>
    <t>1.218E+08</t>
  </si>
  <si>
    <t>1.197E+07</t>
  </si>
  <si>
    <t>1.143E+07</t>
  </si>
  <si>
    <t>1.141E+07</t>
  </si>
  <si>
    <t>1.144E+07</t>
  </si>
  <si>
    <t>1.151E+07</t>
  </si>
  <si>
    <t>1.156E+07</t>
  </si>
  <si>
    <t>1.159E+07</t>
  </si>
  <si>
    <t>1.162E+07</t>
  </si>
  <si>
    <t>1.164E+07</t>
  </si>
  <si>
    <t>1.167E+07</t>
  </si>
  <si>
    <t>1.174E+07</t>
  </si>
  <si>
    <t>1.179E+07</t>
  </si>
  <si>
    <t>1.183E+07</t>
  </si>
  <si>
    <t>1.188E+07</t>
  </si>
  <si>
    <t>1.192E+07</t>
  </si>
  <si>
    <t>1.199E+07</t>
  </si>
  <si>
    <t>1.205E+07</t>
  </si>
  <si>
    <t>1.211E+07</t>
  </si>
  <si>
    <t>1.216E+07</t>
  </si>
  <si>
    <t>1.22E+07</t>
  </si>
  <si>
    <t>1.223E+07</t>
  </si>
  <si>
    <t>1.227E+07</t>
  </si>
  <si>
    <t>1.231E+07</t>
  </si>
  <si>
    <t>1.234E+07</t>
  </si>
  <si>
    <t>1.23E+07</t>
  </si>
  <si>
    <t>1.226E+07</t>
  </si>
  <si>
    <t>1.222E+07</t>
  </si>
  <si>
    <t>1.218E+07</t>
  </si>
  <si>
    <t>5.5713E+11</t>
  </si>
  <si>
    <t>5.60844E+11</t>
  </si>
  <si>
    <t>5.04494E+11</t>
  </si>
  <si>
    <t>5.41212E+11</t>
  </si>
  <si>
    <t>5.04919E+11</t>
  </si>
  <si>
    <t>4.5934E+11</t>
  </si>
  <si>
    <t>4.09676E+11</t>
  </si>
  <si>
    <t>3.6569E+11</t>
  </si>
  <si>
    <t>3.24674E+11</t>
  </si>
  <si>
    <t>3.0727E+11</t>
  </si>
  <si>
    <t>3.04671E+11</t>
  </si>
  <si>
    <t>3.05785E+11</t>
  </si>
  <si>
    <t>3.04246E+11</t>
  </si>
  <si>
    <t>3.01434E+11</t>
  </si>
  <si>
    <t>3.03769E+11</t>
  </si>
  <si>
    <t>3.00213E+11</t>
  </si>
  <si>
    <t>2.93369E+11</t>
  </si>
  <si>
    <t>2.88806E+11</t>
  </si>
  <si>
    <t>2.8212E+11</t>
  </si>
  <si>
    <t>2.78034E+11</t>
  </si>
  <si>
    <t>2.783E+11</t>
  </si>
  <si>
    <t>2.79043E+11</t>
  </si>
  <si>
    <t>2.75434E+11</t>
  </si>
  <si>
    <t>2.71243E+11</t>
  </si>
  <si>
    <t>2.68271E+11</t>
  </si>
  <si>
    <t>2.65406E+11</t>
  </si>
  <si>
    <t>2.63602E+11</t>
  </si>
  <si>
    <t>2.61745E+11</t>
  </si>
  <si>
    <t>2.59623E+11</t>
  </si>
  <si>
    <t>2.55006E+11</t>
  </si>
  <si>
    <t>6.3399E+07</t>
  </si>
  <si>
    <t>6.38217E+07</t>
  </si>
  <si>
    <t>5.74093E+07</t>
  </si>
  <si>
    <t>6.15876E+07</t>
  </si>
  <si>
    <t>5.74576E+07</t>
  </si>
  <si>
    <t>5.2271E+07</t>
  </si>
  <si>
    <t>4.66194E+07</t>
  </si>
  <si>
    <t>4.16139E+07</t>
  </si>
  <si>
    <t>3.69465E+07</t>
  </si>
  <si>
    <t>3.49661E+07</t>
  </si>
  <si>
    <t>3.46702E+07</t>
  </si>
  <si>
    <t>3.4797E+07</t>
  </si>
  <si>
    <t>3.46219E+07</t>
  </si>
  <si>
    <t>3.43019E+07</t>
  </si>
  <si>
    <t>3.45676E+07</t>
  </si>
  <si>
    <t>3.4163E+07</t>
  </si>
  <si>
    <t>3.33841E+07</t>
  </si>
  <si>
    <t>3.28648E+07</t>
  </si>
  <si>
    <t>3.2104E+07</t>
  </si>
  <si>
    <t>3.16391E+07</t>
  </si>
  <si>
    <t>3.16693E+07</t>
  </si>
  <si>
    <t>3.17538E+07</t>
  </si>
  <si>
    <t>3.13433E+07</t>
  </si>
  <si>
    <t>3.08663E+07</t>
  </si>
  <si>
    <t>3.05281E+07</t>
  </si>
  <si>
    <t>3.02021E+07</t>
  </si>
  <si>
    <t>2.99968E+07</t>
  </si>
  <si>
    <t>2.97855E+07</t>
  </si>
  <si>
    <t>2.95439E+07</t>
  </si>
  <si>
    <t>2.90186E+07</t>
  </si>
  <si>
    <t>3.38447E+08</t>
  </si>
  <si>
    <t>3.40703E+08</t>
  </si>
  <si>
    <t>3.06471E+08</t>
  </si>
  <si>
    <t>3.28777E+08</t>
  </si>
  <si>
    <t>3.06729E+08</t>
  </si>
  <si>
    <t>2.79041E+08</t>
  </si>
  <si>
    <t>2.48871E+08</t>
  </si>
  <si>
    <t>2.2215E+08</t>
  </si>
  <si>
    <t>1.97234E+08</t>
  </si>
  <si>
    <t>1.86661E+08</t>
  </si>
  <si>
    <t>1.85082E+08</t>
  </si>
  <si>
    <t>1.85759E+08</t>
  </si>
  <si>
    <t>1.84824E+08</t>
  </si>
  <si>
    <t>1.83116E+08</t>
  </si>
  <si>
    <t>1.84534E+08</t>
  </si>
  <si>
    <t>1.82374E+08</t>
  </si>
  <si>
    <t>1.78216E+08</t>
  </si>
  <si>
    <t>1.75444E+08</t>
  </si>
  <si>
    <t>1.71383E+08</t>
  </si>
  <si>
    <t>1.68901E+08</t>
  </si>
  <si>
    <t>1.69513E+08</t>
  </si>
  <si>
    <t>1.67322E+08</t>
  </si>
  <si>
    <t>1.64775E+08</t>
  </si>
  <si>
    <t>1.6297E+08</t>
  </si>
  <si>
    <t>1.61229E+08</t>
  </si>
  <si>
    <t>1.60134E+08</t>
  </si>
  <si>
    <t>1.59005E+08</t>
  </si>
  <si>
    <t>1.57716E+08</t>
  </si>
  <si>
    <t>5.95256E+08</t>
  </si>
  <si>
    <t>5.99224E+08</t>
  </si>
  <si>
    <t>5.39018E+08</t>
  </si>
  <si>
    <t>5.78248E+08</t>
  </si>
  <si>
    <t>5.39472E+08</t>
  </si>
  <si>
    <t>4.90774E+08</t>
  </si>
  <si>
    <t>4.37711E+08</t>
  </si>
  <si>
    <t>3.90714E+08</t>
  </si>
  <si>
    <t>3.46892E+08</t>
  </si>
  <si>
    <t>3.28298E+08</t>
  </si>
  <si>
    <t>3.2552E+08</t>
  </si>
  <si>
    <t>3.2671E+08</t>
  </si>
  <si>
    <t>3.25066E+08</t>
  </si>
  <si>
    <t>3.22062E+08</t>
  </si>
  <si>
    <t>3.24556E+08</t>
  </si>
  <si>
    <t>3.20758E+08</t>
  </si>
  <si>
    <t>3.13445E+08</t>
  </si>
  <si>
    <t>3.08569E+08</t>
  </si>
  <si>
    <t>3.01426E+08</t>
  </si>
  <si>
    <t>2.97061E+08</t>
  </si>
  <si>
    <t>2.97344E+08</t>
  </si>
  <si>
    <t>2.98138E+08</t>
  </si>
  <si>
    <t>2.94283E+08</t>
  </si>
  <si>
    <t>2.89804E+08</t>
  </si>
  <si>
    <t>2.8663E+08</t>
  </si>
  <si>
    <t>2.83568E+08</t>
  </si>
  <si>
    <t>2.81641E+08</t>
  </si>
  <si>
    <t>2.79657E+08</t>
  </si>
  <si>
    <t>2.77389E+08</t>
  </si>
  <si>
    <t>2.72457E+08</t>
  </si>
  <si>
    <t>2.3457E+07</t>
  </si>
  <si>
    <t>2.36134E+07</t>
  </si>
  <si>
    <t>2.12409E+07</t>
  </si>
  <si>
    <t>2.27868E+07</t>
  </si>
  <si>
    <t>2.12587E+07</t>
  </si>
  <si>
    <t>1.93397E+07</t>
  </si>
  <si>
    <t>1.53967E+07</t>
  </si>
  <si>
    <t>1.36698E+07</t>
  </si>
  <si>
    <t>1.29371E+07</t>
  </si>
  <si>
    <t>1.28276E+07</t>
  </si>
  <si>
    <t>1.28745E+07</t>
  </si>
  <si>
    <t>1.28098E+07</t>
  </si>
  <si>
    <t>1.26914E+07</t>
  </si>
  <si>
    <t>1.27897E+07</t>
  </si>
  <si>
    <t>1.264E+07</t>
  </si>
  <si>
    <t>1.23518E+07</t>
  </si>
  <si>
    <t>1.21597E+07</t>
  </si>
  <si>
    <t>1.18782E+07</t>
  </si>
  <si>
    <t>1.17062E+07</t>
  </si>
  <si>
    <t>1.17173E+07</t>
  </si>
  <si>
    <t>1.17486E+07</t>
  </si>
  <si>
    <t>1.15967E+07</t>
  </si>
  <si>
    <t>1.14202E+07</t>
  </si>
  <si>
    <t>1.12951E+07</t>
  </si>
  <si>
    <t>1.11745E+07</t>
  </si>
  <si>
    <t>1.10985E+07</t>
  </si>
  <si>
    <t>1.10203E+07</t>
  </si>
  <si>
    <t>1.0931E+07</t>
  </si>
  <si>
    <t>1.07366E+07</t>
  </si>
  <si>
    <t>2.21025E+07</t>
  </si>
  <si>
    <t>2.22499E+07</t>
  </si>
  <si>
    <t>2.00143E+07</t>
  </si>
  <si>
    <t>2.1471E+07</t>
  </si>
  <si>
    <t>2.00312E+07</t>
  </si>
  <si>
    <t>1.8223E+07</t>
  </si>
  <si>
    <t>1.62527E+07</t>
  </si>
  <si>
    <t>1.45077E+07</t>
  </si>
  <si>
    <t>1.28805E+07</t>
  </si>
  <si>
    <t>1.21901E+07</t>
  </si>
  <si>
    <t>1.20869E+07</t>
  </si>
  <si>
    <t>1.21311E+07</t>
  </si>
  <si>
    <t>1.20701E+07</t>
  </si>
  <si>
    <t>1.19585E+07</t>
  </si>
  <si>
    <t>1.20511E+07</t>
  </si>
  <si>
    <t>1.19101E+07</t>
  </si>
  <si>
    <t>1.16385E+07</t>
  </si>
  <si>
    <t>1.14575E+07</t>
  </si>
  <si>
    <t>1.11923E+07</t>
  </si>
  <si>
    <t>1.10302E+07</t>
  </si>
  <si>
    <t>1.10407E+07</t>
  </si>
  <si>
    <t>1.10702E+07</t>
  </si>
  <si>
    <t>1.09271E+07</t>
  </si>
  <si>
    <t>1.07608E+07</t>
  </si>
  <si>
    <t>1.06429E+07</t>
  </si>
  <si>
    <t>1.05292E+07</t>
  </si>
  <si>
    <t>1.04576E+07</t>
  </si>
  <si>
    <t>1.0384E+07</t>
  </si>
  <si>
    <t>1.02998E+07</t>
  </si>
  <si>
    <t>1.01166E+07</t>
  </si>
  <si>
    <t>1.57395E+07</t>
  </si>
  <si>
    <t>1.58444E+07</t>
  </si>
  <si>
    <t>1.42525E+07</t>
  </si>
  <si>
    <t>1.52898E+07</t>
  </si>
  <si>
    <t>1.42645E+07</t>
  </si>
  <si>
    <t>1.29768E+07</t>
  </si>
  <si>
    <t>1.15738E+07</t>
  </si>
  <si>
    <t>1.03311E+07</t>
  </si>
  <si>
    <t>9.17238E+06</t>
  </si>
  <si>
    <t>8.68071E+06</t>
  </si>
  <si>
    <t>8.60726E+06</t>
  </si>
  <si>
    <t>8.63874E+06</t>
  </si>
  <si>
    <t>8.59527E+06</t>
  </si>
  <si>
    <t>8.51582E+06</t>
  </si>
  <si>
    <t>8.58178E+06</t>
  </si>
  <si>
    <t>8.48134E+06</t>
  </si>
  <si>
    <t>8.28797E+06</t>
  </si>
  <si>
    <t>8.15906E+06</t>
  </si>
  <si>
    <t>7.97018E+06</t>
  </si>
  <si>
    <t>7.85476E+06</t>
  </si>
  <si>
    <t>7.86226E+06</t>
  </si>
  <si>
    <t>7.88324E+06</t>
  </si>
  <si>
    <t>7.78131E+06</t>
  </si>
  <si>
    <t>7.66289E+06</t>
  </si>
  <si>
    <t>7.57894E+06</t>
  </si>
  <si>
    <t>7.498E+06</t>
  </si>
  <si>
    <t>7.44703E+06</t>
  </si>
  <si>
    <t>7.39457E+06</t>
  </si>
  <si>
    <t>7.33461E+06</t>
  </si>
  <si>
    <t>7.20419E+06</t>
  </si>
  <si>
    <t>1.47E+06</t>
  </si>
  <si>
    <t>1.4798E+06</t>
  </si>
  <si>
    <t>1.33112E+06</t>
  </si>
  <si>
    <t>1.428E+06</t>
  </si>
  <si>
    <t>1.33224E+06</t>
  </si>
  <si>
    <t>1.21198E+06</t>
  </si>
  <si>
    <t>1.08094E+06</t>
  </si>
  <si>
    <t>9.87E+06</t>
  </si>
  <si>
    <t>9.9358E+06</t>
  </si>
  <si>
    <t>8.93752E+06</t>
  </si>
  <si>
    <t>9.588E+06</t>
  </si>
  <si>
    <t>8.94504E+06</t>
  </si>
  <si>
    <t>8.13758E+06</t>
  </si>
  <si>
    <t>7.25774E+06</t>
  </si>
  <si>
    <t>6.47848E+06</t>
  </si>
  <si>
    <t>5.75186E+06</t>
  </si>
  <si>
    <t>5.44354E+06</t>
  </si>
  <si>
    <t>5.39748E+06</t>
  </si>
  <si>
    <t>5.41722E+06</t>
  </si>
  <si>
    <t>5.38996E+06</t>
  </si>
  <si>
    <t>5.34014E+06</t>
  </si>
  <si>
    <t>5.3815E+06</t>
  </si>
  <si>
    <t>5.31852E+06</t>
  </si>
  <si>
    <t>5.19726E+06</t>
  </si>
  <si>
    <t>5.11642E+06</t>
  </si>
  <si>
    <t>4.99798E+06</t>
  </si>
  <si>
    <t>4.9256E+06</t>
  </si>
  <si>
    <t>4.9303E+06</t>
  </si>
  <si>
    <t>4.94346E+06</t>
  </si>
  <si>
    <t>4.87954E+06</t>
  </si>
  <si>
    <t>4.80528E+06</t>
  </si>
  <si>
    <t>4.75264E+06</t>
  </si>
  <si>
    <t>4.70188E+06</t>
  </si>
  <si>
    <t>4.66992E+06</t>
  </si>
  <si>
    <t>4.63702E+06</t>
  </si>
  <si>
    <t>4.59942E+06</t>
  </si>
  <si>
    <t>4.51764E+06</t>
  </si>
  <si>
    <t>1.05E+07</t>
  </si>
  <si>
    <t>1.057E+07</t>
  </si>
  <si>
    <t>9.508E+06</t>
  </si>
  <si>
    <t>1.02E+07</t>
  </si>
  <si>
    <t>9.516E+06</t>
  </si>
  <si>
    <t>8.657E+06</t>
  </si>
  <si>
    <t>7.721E+06</t>
  </si>
  <si>
    <t>6.892E+06</t>
  </si>
  <si>
    <t>6.119E+06</t>
  </si>
  <si>
    <t>5.791E+06</t>
  </si>
  <si>
    <t>5.742E+06</t>
  </si>
  <si>
    <t>5.763E+06</t>
  </si>
  <si>
    <t>5.734E+06</t>
  </si>
  <si>
    <t>5.681E+06</t>
  </si>
  <si>
    <t>5.725E+06</t>
  </si>
  <si>
    <t>5.658E+06</t>
  </si>
  <si>
    <t>5.529E+06</t>
  </si>
  <si>
    <t>5.443E+06</t>
  </si>
  <si>
    <t>5.317E+06</t>
  </si>
  <si>
    <t>5.24E+06</t>
  </si>
  <si>
    <t>5.245E+06</t>
  </si>
  <si>
    <t>5.259E+06</t>
  </si>
  <si>
    <t>5.191E+06</t>
  </si>
  <si>
    <t>5.112E+06</t>
  </si>
  <si>
    <t>5.056E+06</t>
  </si>
  <si>
    <t>5.002E+06</t>
  </si>
  <si>
    <t>4.968E+06</t>
  </si>
  <si>
    <t>4.933E+06</t>
  </si>
  <si>
    <t>4.893E+06</t>
  </si>
  <si>
    <t>4.806E+06</t>
  </si>
  <si>
    <t>1.05E+06</t>
  </si>
  <si>
    <t>1.057E+06</t>
  </si>
  <si>
    <t>1.02E+06</t>
  </si>
  <si>
    <t>1.19491E+14</t>
  </si>
  <si>
    <t>1.28352E+14</t>
  </si>
  <si>
    <t>1.29042E+14</t>
  </si>
  <si>
    <t>1.2814E+14</t>
  </si>
  <si>
    <t>1.28405E+14</t>
  </si>
  <si>
    <t>1.29838E+14</t>
  </si>
  <si>
    <t>1.29626E+14</t>
  </si>
  <si>
    <t>1.31058E+14</t>
  </si>
  <si>
    <t>1.3143E+14</t>
  </si>
  <si>
    <t>1.31801E+14</t>
  </si>
  <si>
    <t>1.33181E+14</t>
  </si>
  <si>
    <t>1.34189E+14</t>
  </si>
  <si>
    <t>1.35197E+14</t>
  </si>
  <si>
    <t>1.35834E+14</t>
  </si>
  <si>
    <t>1.37372E+14</t>
  </si>
  <si>
    <t>1.38434E+14</t>
  </si>
  <si>
    <t>1.38964E+14</t>
  </si>
  <si>
    <t>1.40078E+14</t>
  </si>
  <si>
    <t>1.40025E+14</t>
  </si>
  <si>
    <t>1.40185E+14</t>
  </si>
  <si>
    <t>1.4114E+14</t>
  </si>
  <si>
    <t>1.42148E+14</t>
  </si>
  <si>
    <t>1.43527E+14</t>
  </si>
  <si>
    <t>1.44005E+14</t>
  </si>
  <si>
    <t>1.44535E+14</t>
  </si>
  <si>
    <t>1.44642E+14</t>
  </si>
  <si>
    <t>1.46233E+14</t>
  </si>
  <si>
    <t>1.47082E+14</t>
  </si>
  <si>
    <t>1.4756E+14</t>
  </si>
  <si>
    <t>1.35976E+10</t>
  </si>
  <si>
    <t>1.46059E+10</t>
  </si>
  <si>
    <t>1.46844E+10</t>
  </si>
  <si>
    <t>1.45818E+10</t>
  </si>
  <si>
    <t>1.4612E+10</t>
  </si>
  <si>
    <t>1.4775E+10</t>
  </si>
  <si>
    <t>1.47508E+10</t>
  </si>
  <si>
    <t>1.49139E+10</t>
  </si>
  <si>
    <t>1.49561E+10</t>
  </si>
  <si>
    <t>1.49984E+10</t>
  </si>
  <si>
    <t>1.51554E+10</t>
  </si>
  <si>
    <t>1.52701E+10</t>
  </si>
  <si>
    <t>1.53848E+10</t>
  </si>
  <si>
    <t>1.54573E+10</t>
  </si>
  <si>
    <t>1.56324E+10</t>
  </si>
  <si>
    <t>1.57531E+10</t>
  </si>
  <si>
    <t>1.58135E+10</t>
  </si>
  <si>
    <t>1.59403E+10</t>
  </si>
  <si>
    <t>1.59343E+10</t>
  </si>
  <si>
    <t>1.59524E+10</t>
  </si>
  <si>
    <t>1.60611E+10</t>
  </si>
  <si>
    <t>1.61758E+10</t>
  </si>
  <si>
    <t>1.63328E+10</t>
  </si>
  <si>
    <t>1.63871E+10</t>
  </si>
  <si>
    <t>1.64475E+10</t>
  </si>
  <si>
    <t>1.64596E+10</t>
  </si>
  <si>
    <t>1.66407E+10</t>
  </si>
  <si>
    <t>1.67373E+10</t>
  </si>
  <si>
    <t>1.67917E+10</t>
  </si>
  <si>
    <t>7.25887E+10</t>
  </si>
  <si>
    <t>7.79716E+10</t>
  </si>
  <si>
    <t>7.83907E+10</t>
  </si>
  <si>
    <t>7.78427E+10</t>
  </si>
  <si>
    <t>7.80039E+10</t>
  </si>
  <si>
    <t>7.88742E+10</t>
  </si>
  <si>
    <t>7.87452E+10</t>
  </si>
  <si>
    <t>7.96155E+10</t>
  </si>
  <si>
    <t>7.98411E+10</t>
  </si>
  <si>
    <t>8.00668E+10</t>
  </si>
  <si>
    <t>8.09048E+10</t>
  </si>
  <si>
    <t>8.15173E+10</t>
  </si>
  <si>
    <t>8.21297E+10</t>
  </si>
  <si>
    <t>8.25165E+10</t>
  </si>
  <si>
    <t>8.40959E+10</t>
  </si>
  <si>
    <t>8.44182E+10</t>
  </si>
  <si>
    <t>8.50951E+10</t>
  </si>
  <si>
    <t>8.50629E+10</t>
  </si>
  <si>
    <t>8.51596E+10</t>
  </si>
  <si>
    <t>8.57398E+10</t>
  </si>
  <si>
    <t>8.63522E+10</t>
  </si>
  <si>
    <t>8.71903E+10</t>
  </si>
  <si>
    <t>8.74804E+10</t>
  </si>
  <si>
    <t>8.78027E+10</t>
  </si>
  <si>
    <t>8.78672E+10</t>
  </si>
  <si>
    <t>8.88341E+10</t>
  </si>
  <si>
    <t>8.93499E+10</t>
  </si>
  <si>
    <t>8.964E+10</t>
  </si>
  <si>
    <t>1.27668E+11</t>
  </si>
  <si>
    <t>1.37136E+11</t>
  </si>
  <si>
    <t>1.37873E+11</t>
  </si>
  <si>
    <t>1.36909E+11</t>
  </si>
  <si>
    <t>1.37192E+11</t>
  </si>
  <si>
    <t>1.38723E+11</t>
  </si>
  <si>
    <t>1.38496E+11</t>
  </si>
  <si>
    <t>1.40027E+11</t>
  </si>
  <si>
    <t>1.40424E+11</t>
  </si>
  <si>
    <t>1.4082E+11</t>
  </si>
  <si>
    <t>1.42294E+11</t>
  </si>
  <si>
    <t>1.43372E+11</t>
  </si>
  <si>
    <t>1.44449E+11</t>
  </si>
  <si>
    <t>1.45129E+11</t>
  </si>
  <si>
    <t>1.46773E+11</t>
  </si>
  <si>
    <t>1.47907E+11</t>
  </si>
  <si>
    <t>1.48474E+11</t>
  </si>
  <si>
    <t>1.49664E+11</t>
  </si>
  <si>
    <t>1.49608E+11</t>
  </si>
  <si>
    <t>1.49778E+11</t>
  </si>
  <si>
    <t>1.50798E+11</t>
  </si>
  <si>
    <t>1.51875E+11</t>
  </si>
  <si>
    <t>1.53349E+11</t>
  </si>
  <si>
    <t>1.53859E+11</t>
  </si>
  <si>
    <t>1.54426E+11</t>
  </si>
  <si>
    <t>1.5454E+11</t>
  </si>
  <si>
    <t>1.5624E+11</t>
  </si>
  <si>
    <t>1.57147E+11</t>
  </si>
  <si>
    <t>1.57658E+11</t>
  </si>
  <si>
    <t>5.03097E+09</t>
  </si>
  <si>
    <t>5.40405E+09</t>
  </si>
  <si>
    <t>5.43309E+09</t>
  </si>
  <si>
    <t>5.39511E+09</t>
  </si>
  <si>
    <t>5.40628E+09</t>
  </si>
  <si>
    <t>5.4666E+09</t>
  </si>
  <si>
    <t>5.45766E+09</t>
  </si>
  <si>
    <t>5.51798E+09</t>
  </si>
  <si>
    <t>5.53362E+09</t>
  </si>
  <si>
    <t>5.54926E+09</t>
  </si>
  <si>
    <t>5.60734E+09</t>
  </si>
  <si>
    <t>5.64979E+09</t>
  </si>
  <si>
    <t>5.69223E+09</t>
  </si>
  <si>
    <t>5.71904E+09</t>
  </si>
  <si>
    <t>5.78383E+09</t>
  </si>
  <si>
    <t>5.82851E+09</t>
  </si>
  <si>
    <t>5.85085E+09</t>
  </si>
  <si>
    <t>5.89776E+09</t>
  </si>
  <si>
    <t>5.89553E+09</t>
  </si>
  <si>
    <t>5.90223E+09</t>
  </si>
  <si>
    <t>5.94244E+09</t>
  </si>
  <si>
    <t>5.98489E+09</t>
  </si>
  <si>
    <t>6.04297E+09</t>
  </si>
  <si>
    <t>6.06308E+09</t>
  </si>
  <si>
    <t>6.08542E+09</t>
  </si>
  <si>
    <t>6.08988E+09</t>
  </si>
  <si>
    <t>6.1569E+09</t>
  </si>
  <si>
    <t>6.19265E+09</t>
  </si>
  <si>
    <t>6.21275E+09</t>
  </si>
  <si>
    <t>4.74046E+09</t>
  </si>
  <si>
    <t>5.092E+09</t>
  </si>
  <si>
    <t>5.11936E+09</t>
  </si>
  <si>
    <t>5.08358E+09</t>
  </si>
  <si>
    <t>5.0941E+09</t>
  </si>
  <si>
    <t>5.15094E+09</t>
  </si>
  <si>
    <t>5.14252E+09</t>
  </si>
  <si>
    <t>5.19935E+09</t>
  </si>
  <si>
    <t>5.21409E+09</t>
  </si>
  <si>
    <t>5.22882E+09</t>
  </si>
  <si>
    <t>5.28355E+09</t>
  </si>
  <si>
    <t>5.32355E+09</t>
  </si>
  <si>
    <t>5.36354E+09</t>
  </si>
  <si>
    <t>5.3888E+09</t>
  </si>
  <si>
    <t>5.44985E+09</t>
  </si>
  <si>
    <t>5.49195E+09</t>
  </si>
  <si>
    <t>5.513E+09</t>
  </si>
  <si>
    <t>5.5572E+09</t>
  </si>
  <si>
    <t>5.5551E+09</t>
  </si>
  <si>
    <t>5.56141E+09</t>
  </si>
  <si>
    <t>5.5993E+09</t>
  </si>
  <si>
    <t>5.6393E+09</t>
  </si>
  <si>
    <t>5.69403E+09</t>
  </si>
  <si>
    <t>5.71297E+09</t>
  </si>
  <si>
    <t>5.73402E+09</t>
  </si>
  <si>
    <t>5.73823E+09</t>
  </si>
  <si>
    <t>5.83506E+09</t>
  </si>
  <si>
    <t>5.85401E+09</t>
  </si>
  <si>
    <t>3.37575E+09</t>
  </si>
  <si>
    <t>3.62608E+09</t>
  </si>
  <si>
    <t>3.64557E+09</t>
  </si>
  <si>
    <t>3.62009E+09</t>
  </si>
  <si>
    <t>3.62758E+09</t>
  </si>
  <si>
    <t>3.66805E+09</t>
  </si>
  <si>
    <t>3.66206E+09</t>
  </si>
  <si>
    <t>3.70253E+09</t>
  </si>
  <si>
    <t>3.71302E+09</t>
  </si>
  <si>
    <t>3.72352E+09</t>
  </si>
  <si>
    <t>3.76249E+09</t>
  </si>
  <si>
    <t>3.79097E+09</t>
  </si>
  <si>
    <t>3.81945E+09</t>
  </si>
  <si>
    <t>3.83744E+09</t>
  </si>
  <si>
    <t>3.88091E+09</t>
  </si>
  <si>
    <t>3.91089E+09</t>
  </si>
  <si>
    <t>3.92588E+09</t>
  </si>
  <si>
    <t>3.95736E+09</t>
  </si>
  <si>
    <t>3.95586E+09</t>
  </si>
  <si>
    <t>3.96036E+09</t>
  </si>
  <si>
    <t>3.98734E+09</t>
  </si>
  <si>
    <t>4.01582E+09</t>
  </si>
  <si>
    <t>4.0548E+09</t>
  </si>
  <si>
    <t>4.06829E+09</t>
  </si>
  <si>
    <t>4.08328E+09</t>
  </si>
  <si>
    <t>4.08627E+09</t>
  </si>
  <si>
    <t>4.13124E+09</t>
  </si>
  <si>
    <t>4.15523E+09</t>
  </si>
  <si>
    <t>4.16872E+09</t>
  </si>
  <si>
    <t>3.1528E+08</t>
  </si>
  <si>
    <t>3.3866E+08</t>
  </si>
  <si>
    <t>3.4048E+08</t>
  </si>
  <si>
    <t>3.381E+08</t>
  </si>
  <si>
    <t>3.388E+08</t>
  </si>
  <si>
    <t>3.4258E+08</t>
  </si>
  <si>
    <t>3.4202E+08</t>
  </si>
  <si>
    <t>3.458E+08</t>
  </si>
  <si>
    <t>3.4678E+08</t>
  </si>
  <si>
    <t>3.4776E+08</t>
  </si>
  <si>
    <t>3.514E+08</t>
  </si>
  <si>
    <t>3.5406E+08</t>
  </si>
  <si>
    <t>3.5672E+08</t>
  </si>
  <si>
    <t>3.584E+08</t>
  </si>
  <si>
    <t>3.6246E+08</t>
  </si>
  <si>
    <t>3.6526E+08</t>
  </si>
  <si>
    <t>3.6666E+08</t>
  </si>
  <si>
    <t>3.696E+08</t>
  </si>
  <si>
    <t>3.6946E+08</t>
  </si>
  <si>
    <t>3.6988E+08</t>
  </si>
  <si>
    <t>3.724E+08</t>
  </si>
  <si>
    <t>3.7506E+08</t>
  </si>
  <si>
    <t>3.787E+08</t>
  </si>
  <si>
    <t>3.7996E+08</t>
  </si>
  <si>
    <t>3.8136E+08</t>
  </si>
  <si>
    <t>3.8164E+08</t>
  </si>
  <si>
    <t>3.8584E+08</t>
  </si>
  <si>
    <t>3.8808E+08</t>
  </si>
  <si>
    <t>3.8934E+08</t>
  </si>
  <si>
    <t>2.11688E+09</t>
  </si>
  <si>
    <t>2.27386E+09</t>
  </si>
  <si>
    <t>2.28608E+09</t>
  </si>
  <si>
    <t>2.2701E+09</t>
  </si>
  <si>
    <t>2.2748E+09</t>
  </si>
  <si>
    <t>2.30018E+09</t>
  </si>
  <si>
    <t>2.29642E+09</t>
  </si>
  <si>
    <t>2.3218E+09</t>
  </si>
  <si>
    <t>2.32838E+09</t>
  </si>
  <si>
    <t>2.33496E+09</t>
  </si>
  <si>
    <t>2.3594E+09</t>
  </si>
  <si>
    <t>2.37726E+09</t>
  </si>
  <si>
    <t>2.39512E+09</t>
  </si>
  <si>
    <t>2.4064E+09</t>
  </si>
  <si>
    <t>2.43366E+09</t>
  </si>
  <si>
    <t>2.45246E+09</t>
  </si>
  <si>
    <t>2.46186E+09</t>
  </si>
  <si>
    <t>2.4816E+09</t>
  </si>
  <si>
    <t>2.48066E+09</t>
  </si>
  <si>
    <t>2.48348E+09</t>
  </si>
  <si>
    <t>2.5004E+09</t>
  </si>
  <si>
    <t>2.51826E+09</t>
  </si>
  <si>
    <t>2.5427E+09</t>
  </si>
  <si>
    <t>2.55116E+09</t>
  </si>
  <si>
    <t>2.56056E+09</t>
  </si>
  <si>
    <t>2.56244E+09</t>
  </si>
  <si>
    <t>2.59064E+09</t>
  </si>
  <si>
    <t>2.60568E+09</t>
  </si>
  <si>
    <t>2.61414E+09</t>
  </si>
  <si>
    <t>2.252E+09</t>
  </si>
  <si>
    <t>2.415E+09</t>
  </si>
  <si>
    <t>2.42E+09</t>
  </si>
  <si>
    <t>2.447E+09</t>
  </si>
  <si>
    <t>2.477E+09</t>
  </si>
  <si>
    <t>2.484E+09</t>
  </si>
  <si>
    <t>2.51E+09</t>
  </si>
  <si>
    <t>2.529E+09</t>
  </si>
  <si>
    <t>2.548E+09</t>
  </si>
  <si>
    <t>2.56E+09</t>
  </si>
  <si>
    <t>2.619E+09</t>
  </si>
  <si>
    <t>2.64E+09</t>
  </si>
  <si>
    <t>2.639E+09</t>
  </si>
  <si>
    <t>2.642E+09</t>
  </si>
  <si>
    <t>2.66E+09</t>
  </si>
  <si>
    <t>2.679E+09</t>
  </si>
  <si>
    <t>2.705E+09</t>
  </si>
  <si>
    <t>2.714E+09</t>
  </si>
  <si>
    <t>2.756E+09</t>
  </si>
  <si>
    <t>2.772E+09</t>
  </si>
  <si>
    <t>2.781E+09</t>
  </si>
  <si>
    <t>2.252E+08</t>
  </si>
  <si>
    <t>2.419E+08</t>
  </si>
  <si>
    <t>2.432E+08</t>
  </si>
  <si>
    <t>2.415E+08</t>
  </si>
  <si>
    <t>2.42E+08</t>
  </si>
  <si>
    <t>2.447E+08</t>
  </si>
  <si>
    <t>2.443E+08</t>
  </si>
  <si>
    <t>2.47E+08</t>
  </si>
  <si>
    <t>2.477E+08</t>
  </si>
  <si>
    <t>2.484E+08</t>
  </si>
  <si>
    <t>2.51E+08</t>
  </si>
  <si>
    <t>2.529E+08</t>
  </si>
  <si>
    <t>2.548E+08</t>
  </si>
  <si>
    <t>2.56E+08</t>
  </si>
  <si>
    <t>2.589E+08</t>
  </si>
  <si>
    <t>2.609E+08</t>
  </si>
  <si>
    <t>2.619E+08</t>
  </si>
  <si>
    <t>2.639E+08</t>
  </si>
  <si>
    <t>2.642E+08</t>
  </si>
  <si>
    <t>2.66E+08</t>
  </si>
  <si>
    <t>2.679E+08</t>
  </si>
  <si>
    <t>2.705E+08</t>
  </si>
  <si>
    <t>2.714E+08</t>
  </si>
  <si>
    <t>2.724E+08</t>
  </si>
  <si>
    <t>2.726E+08</t>
  </si>
  <si>
    <t>2.756E+08</t>
  </si>
  <si>
    <t>2.772E+08</t>
  </si>
  <si>
    <t>2.781E+08</t>
  </si>
  <si>
    <t>9.95936E+12</t>
  </si>
  <si>
    <t>1.0283E+13</t>
  </si>
  <si>
    <t>9.79488E+12</t>
  </si>
  <si>
    <t>9.59855E+12</t>
  </si>
  <si>
    <t>9.48713E+12</t>
  </si>
  <si>
    <t>9.2855E+12</t>
  </si>
  <si>
    <t>9.06795E+12</t>
  </si>
  <si>
    <t>8.94592E+12</t>
  </si>
  <si>
    <t>8.88224E+12</t>
  </si>
  <si>
    <t>8.79735E+12</t>
  </si>
  <si>
    <t>8.70715E+12</t>
  </si>
  <si>
    <t>8.64347E+12</t>
  </si>
  <si>
    <t>8.59572E+12</t>
  </si>
  <si>
    <t>8.53735E+12</t>
  </si>
  <si>
    <t>8.51613E+12</t>
  </si>
  <si>
    <t>8.51082E+12</t>
  </si>
  <si>
    <t>8.52674E+12</t>
  </si>
  <si>
    <t>8.55858E+12</t>
  </si>
  <si>
    <t>8.60633E+12</t>
  </si>
  <si>
    <t>8.64878E+12</t>
  </si>
  <si>
    <t>8.69123E+12</t>
  </si>
  <si>
    <t>8.73368E+12</t>
  </si>
  <si>
    <t>8.82388E+12</t>
  </si>
  <si>
    <t>8.90347E+12</t>
  </si>
  <si>
    <t>8.97775E+12</t>
  </si>
  <si>
    <t>9.04142E+12</t>
  </si>
  <si>
    <t>9.07326E+12</t>
  </si>
  <si>
    <t>9.09979E+12</t>
  </si>
  <si>
    <t>9.16877E+12</t>
  </si>
  <si>
    <t>1.13333E+09</t>
  </si>
  <si>
    <t>1.17016E+09</t>
  </si>
  <si>
    <t>1.11461E+09</t>
  </si>
  <si>
    <t>1.09227E+09</t>
  </si>
  <si>
    <t>1.07959E+09</t>
  </si>
  <si>
    <t>1.05665E+09</t>
  </si>
  <si>
    <t>1.03189E+09</t>
  </si>
  <si>
    <t>1.01801E+09</t>
  </si>
  <si>
    <t>1.01076E+09</t>
  </si>
  <si>
    <t>1.0011E+09</t>
  </si>
  <si>
    <t>9.90836E+08</t>
  </si>
  <si>
    <t>9.8359E+08</t>
  </si>
  <si>
    <t>9.78156E+08</t>
  </si>
  <si>
    <t>9.71514E+08</t>
  </si>
  <si>
    <t>9.69099E+08</t>
  </si>
  <si>
    <t>9.68495E+08</t>
  </si>
  <si>
    <t>9.70307E+08</t>
  </si>
  <si>
    <t>9.73929E+08</t>
  </si>
  <si>
    <t>9.79364E+08</t>
  </si>
  <si>
    <t>9.84194E+08</t>
  </si>
  <si>
    <t>9.89024E+08</t>
  </si>
  <si>
    <t>9.93855E+08</t>
  </si>
  <si>
    <t>1.00412E+09</t>
  </si>
  <si>
    <t>1.01318E+09</t>
  </si>
  <si>
    <t>1.02163E+09</t>
  </si>
  <si>
    <t>1.02888E+09</t>
  </si>
  <si>
    <t>1.0325E+09</t>
  </si>
  <si>
    <t>1.03552E+09</t>
  </si>
  <si>
    <t>1.04337E+09</t>
  </si>
  <si>
    <t>6.05013E+09</t>
  </si>
  <si>
    <t>6.24676E+09</t>
  </si>
  <si>
    <t>5.95021E+09</t>
  </si>
  <si>
    <t>5.83095E+09</t>
  </si>
  <si>
    <t>5.76326E+09</t>
  </si>
  <si>
    <t>5.64078E+09</t>
  </si>
  <si>
    <t>5.50862E+09</t>
  </si>
  <si>
    <t>5.43448E+09</t>
  </si>
  <si>
    <t>5.3958E+09</t>
  </si>
  <si>
    <t>5.34423E+09</t>
  </si>
  <si>
    <t>5.28944E+09</t>
  </si>
  <si>
    <t>5.25076E+09</t>
  </si>
  <si>
    <t>5.22175E+09</t>
  </si>
  <si>
    <t>5.18629E+09</t>
  </si>
  <si>
    <t>5.1734E+09</t>
  </si>
  <si>
    <t>5.17017E+09</t>
  </si>
  <si>
    <t>5.17984E+09</t>
  </si>
  <si>
    <t>5.19918E+09</t>
  </si>
  <si>
    <t>5.22819E+09</t>
  </si>
  <si>
    <t>5.25398E+09</t>
  </si>
  <si>
    <t>5.27977E+09</t>
  </si>
  <si>
    <t>5.30555E+09</t>
  </si>
  <si>
    <t>5.36035E+09</t>
  </si>
  <si>
    <t>5.4087E+09</t>
  </si>
  <si>
    <t>5.45382E+09</t>
  </si>
  <si>
    <t>5.4925E+09</t>
  </si>
  <si>
    <t>5.51184E+09</t>
  </si>
  <si>
    <t>5.52796E+09</t>
  </si>
  <si>
    <t>5.56986E+09</t>
  </si>
  <si>
    <t>1.06409E+10</t>
  </si>
  <si>
    <t>1.09867E+10</t>
  </si>
  <si>
    <t>1.04652E+10</t>
  </si>
  <si>
    <t>1.02554E+10</t>
  </si>
  <si>
    <t>1.01364E+10</t>
  </si>
  <si>
    <t>9.92093E+09</t>
  </si>
  <si>
    <t>9.68849E+09</t>
  </si>
  <si>
    <t>9.5581E+09</t>
  </si>
  <si>
    <t>9.49007E+09</t>
  </si>
  <si>
    <t>9.39937E+09</t>
  </si>
  <si>
    <t>9.30299E+09</t>
  </si>
  <si>
    <t>9.23496E+09</t>
  </si>
  <si>
    <t>9.18394E+09</t>
  </si>
  <si>
    <t>9.12158E+09</t>
  </si>
  <si>
    <t>9.09891E+09</t>
  </si>
  <si>
    <t>9.09324E+09</t>
  </si>
  <si>
    <t>9.11024E+09</t>
  </si>
  <si>
    <t>9.14426E+09</t>
  </si>
  <si>
    <t>9.19528E+09</t>
  </si>
  <si>
    <t>9.24063E+09</t>
  </si>
  <si>
    <t>9.28599E+09</t>
  </si>
  <si>
    <t>9.33134E+09</t>
  </si>
  <si>
    <t>9.42771E+09</t>
  </si>
  <si>
    <t>9.51275E+09</t>
  </si>
  <si>
    <t>9.59212E+09</t>
  </si>
  <si>
    <t>9.66015E+09</t>
  </si>
  <si>
    <t>9.69416E+09</t>
  </si>
  <si>
    <t>9.72251E+09</t>
  </si>
  <si>
    <t>9.7962E+09</t>
  </si>
  <si>
    <t>4.19322E+08</t>
  </si>
  <si>
    <t>4.32949E+08</t>
  </si>
  <si>
    <t>4.12396E+08</t>
  </si>
  <si>
    <t>4.04131E+08</t>
  </si>
  <si>
    <t>3.99439E+08</t>
  </si>
  <si>
    <t>3.9095E+08</t>
  </si>
  <si>
    <t>3.81791E+08</t>
  </si>
  <si>
    <t>3.76652E+08</t>
  </si>
  <si>
    <t>3.73972E+08</t>
  </si>
  <si>
    <t>3.70397E+08</t>
  </si>
  <si>
    <t>3.66599E+08</t>
  </si>
  <si>
    <t>3.63919E+08</t>
  </si>
  <si>
    <t>3.61908E+08</t>
  </si>
  <si>
    <t>3.59451E+08</t>
  </si>
  <si>
    <t>3.58557E+08</t>
  </si>
  <si>
    <t>3.58334E+08</t>
  </si>
  <si>
    <t>3.59004E+08</t>
  </si>
  <si>
    <t>3.60344E+08</t>
  </si>
  <si>
    <t>3.62355E+08</t>
  </si>
  <si>
    <t>3.64142E+08</t>
  </si>
  <si>
    <t>3.65929E+08</t>
  </si>
  <si>
    <t>3.67716E+08</t>
  </si>
  <si>
    <t>3.71514E+08</t>
  </si>
  <si>
    <t>3.74865E+08</t>
  </si>
  <si>
    <t>3.77993E+08</t>
  </si>
  <si>
    <t>3.80674E+08</t>
  </si>
  <si>
    <t>3.82014E+08</t>
  </si>
  <si>
    <t>3.83131E+08</t>
  </si>
  <si>
    <t>3.86035E+08</t>
  </si>
  <si>
    <t>3.95109E+08</t>
  </si>
  <si>
    <t>4.07949E+08</t>
  </si>
  <si>
    <t>3.88583E+08</t>
  </si>
  <si>
    <t>3.80795E+08</t>
  </si>
  <si>
    <t>3.76374E+08</t>
  </si>
  <si>
    <t>3.68375E+08</t>
  </si>
  <si>
    <t>3.59745E+08</t>
  </si>
  <si>
    <t>3.54903E+08</t>
  </si>
  <si>
    <t>3.52377E+08</t>
  </si>
  <si>
    <t>3.49009E+08</t>
  </si>
  <si>
    <t>3.45431E+08</t>
  </si>
  <si>
    <t>3.42905E+08</t>
  </si>
  <si>
    <t>3.4101E+08</t>
  </si>
  <si>
    <t>3.38695E+08</t>
  </si>
  <si>
    <t>3.37853E+08</t>
  </si>
  <si>
    <t>3.37642E+08</t>
  </si>
  <si>
    <t>3.38274E+08</t>
  </si>
  <si>
    <t>3.39537E+08</t>
  </si>
  <si>
    <t>3.41431E+08</t>
  </si>
  <si>
    <t>3.43115E+08</t>
  </si>
  <si>
    <t>3.44799E+08</t>
  </si>
  <si>
    <t>3.46483E+08</t>
  </si>
  <si>
    <t>3.50062E+08</t>
  </si>
  <si>
    <t>3.53219E+08</t>
  </si>
  <si>
    <t>3.56166E+08</t>
  </si>
  <si>
    <t>3.58692E+08</t>
  </si>
  <si>
    <t>3.59955E+08</t>
  </si>
  <si>
    <t>3.61008E+08</t>
  </si>
  <si>
    <t>3.63744E+08</t>
  </si>
  <si>
    <t>2.81362E+08</t>
  </si>
  <si>
    <t>2.90506E+08</t>
  </si>
  <si>
    <t>2.76715E+08</t>
  </si>
  <si>
    <t>2.71169E+08</t>
  </si>
  <si>
    <t>2.68021E+08</t>
  </si>
  <si>
    <t>2.62325E+08</t>
  </si>
  <si>
    <t>2.56179E+08</t>
  </si>
  <si>
    <t>2.52731E+08</t>
  </si>
  <si>
    <t>2.50933E+08</t>
  </si>
  <si>
    <t>2.48534E+08</t>
  </si>
  <si>
    <t>2.45986E+08</t>
  </si>
  <si>
    <t>2.44187E+08</t>
  </si>
  <si>
    <t>2.42838E+08</t>
  </si>
  <si>
    <t>2.41189E+08</t>
  </si>
  <si>
    <t>2.4059E+08</t>
  </si>
  <si>
    <t>2.4044E+08</t>
  </si>
  <si>
    <t>2.40889E+08</t>
  </si>
  <si>
    <t>2.41789E+08</t>
  </si>
  <si>
    <t>2.43138E+08</t>
  </si>
  <si>
    <t>2.44337E+08</t>
  </si>
  <si>
    <t>2.45536E+08</t>
  </si>
  <si>
    <t>2.46735E+08</t>
  </si>
  <si>
    <t>2.49284E+08</t>
  </si>
  <si>
    <t>2.51532E+08</t>
  </si>
  <si>
    <t>2.53631E+08</t>
  </si>
  <si>
    <t>2.5543E+08</t>
  </si>
  <si>
    <t>2.56329E+08</t>
  </si>
  <si>
    <t>2.57079E+08</t>
  </si>
  <si>
    <t>2.59027E+08</t>
  </si>
  <si>
    <t>2.6278E+07</t>
  </si>
  <si>
    <t>2.7132E+07</t>
  </si>
  <si>
    <t>2.5844E+07</t>
  </si>
  <si>
    <t>2.5326E+07</t>
  </si>
  <si>
    <t>2.5032E+07</t>
  </si>
  <si>
    <t>2.45E+07</t>
  </si>
  <si>
    <t>2.3926E+07</t>
  </si>
  <si>
    <t>2.3604E+07</t>
  </si>
  <si>
    <t>2.3436E+07</t>
  </si>
  <si>
    <t>2.3212E+07</t>
  </si>
  <si>
    <t>2.2974E+07</t>
  </si>
  <si>
    <t>2.2806E+07</t>
  </si>
  <si>
    <t>2.268E+07</t>
  </si>
  <si>
    <t>2.2526E+07</t>
  </si>
  <si>
    <t>2.247E+07</t>
  </si>
  <si>
    <t>2.2456E+07</t>
  </si>
  <si>
    <t>2.2498E+07</t>
  </si>
  <si>
    <t>2.2582E+07</t>
  </si>
  <si>
    <t>2.2708E+07</t>
  </si>
  <si>
    <t>2.282E+07</t>
  </si>
  <si>
    <t>2.2932E+07</t>
  </si>
  <si>
    <t>2.3044E+07</t>
  </si>
  <si>
    <t>2.3282E+07</t>
  </si>
  <si>
    <t>2.3492E+07</t>
  </si>
  <si>
    <t>2.3688E+07</t>
  </si>
  <si>
    <t>2.3856E+07</t>
  </si>
  <si>
    <t>2.394E+07</t>
  </si>
  <si>
    <t>2.401E+07</t>
  </si>
  <si>
    <t>1.76438E+08</t>
  </si>
  <si>
    <t>1.82172E+08</t>
  </si>
  <si>
    <t>1.73524E+08</t>
  </si>
  <si>
    <t>1.70046E+08</t>
  </si>
  <si>
    <t>1.68072E+08</t>
  </si>
  <si>
    <t>1.645E+08</t>
  </si>
  <si>
    <t>1.60646E+08</t>
  </si>
  <si>
    <t>1.58484E+08</t>
  </si>
  <si>
    <t>1.57356E+08</t>
  </si>
  <si>
    <t>1.55852E+08</t>
  </si>
  <si>
    <t>1.54254E+08</t>
  </si>
  <si>
    <t>1.53126E+08</t>
  </si>
  <si>
    <t>1.5228E+08</t>
  </si>
  <si>
    <t>1.51246E+08</t>
  </si>
  <si>
    <t>1.5087E+08</t>
  </si>
  <si>
    <t>1.50776E+08</t>
  </si>
  <si>
    <t>1.51058E+08</t>
  </si>
  <si>
    <t>1.51622E+08</t>
  </si>
  <si>
    <t>1.52468E+08</t>
  </si>
  <si>
    <t>1.5322E+08</t>
  </si>
  <si>
    <t>1.53972E+08</t>
  </si>
  <si>
    <t>1.54724E+08</t>
  </si>
  <si>
    <t>1.56322E+08</t>
  </si>
  <si>
    <t>1.57732E+08</t>
  </si>
  <si>
    <t>1.59048E+08</t>
  </si>
  <si>
    <t>1.60176E+08</t>
  </si>
  <si>
    <t>1.6074E+08</t>
  </si>
  <si>
    <t>1.6121E+08</t>
  </si>
  <si>
    <t>1.62432E+08</t>
  </si>
  <si>
    <t>1.877E+08</t>
  </si>
  <si>
    <t>1.938E+08</t>
  </si>
  <si>
    <t>1.846E+08</t>
  </si>
  <si>
    <t>1.809E+08</t>
  </si>
  <si>
    <t>1.788E+08</t>
  </si>
  <si>
    <t>1.75E+08</t>
  </si>
  <si>
    <t>1.709E+08</t>
  </si>
  <si>
    <t>1.686E+08</t>
  </si>
  <si>
    <t>1.674E+08</t>
  </si>
  <si>
    <t>1.658E+08</t>
  </si>
  <si>
    <t>1.629E+08</t>
  </si>
  <si>
    <t>1.62E+08</t>
  </si>
  <si>
    <t>1.609E+08</t>
  </si>
  <si>
    <t>1.605E+08</t>
  </si>
  <si>
    <t>1.604E+08</t>
  </si>
  <si>
    <t>1.607E+08</t>
  </si>
  <si>
    <t>1.613E+08</t>
  </si>
  <si>
    <t>1.622E+08</t>
  </si>
  <si>
    <t>1.638E+08</t>
  </si>
  <si>
    <t>1.646E+08</t>
  </si>
  <si>
    <t>1.663E+08</t>
  </si>
  <si>
    <t>1.678E+08</t>
  </si>
  <si>
    <t>1.692E+08</t>
  </si>
  <si>
    <t>1.704E+08</t>
  </si>
  <si>
    <t>1.71E+08</t>
  </si>
  <si>
    <t>1.715E+08</t>
  </si>
  <si>
    <t>1.728E+08</t>
  </si>
  <si>
    <t>1.877E+07</t>
  </si>
  <si>
    <t>1.938E+07</t>
  </si>
  <si>
    <t>1.846E+07</t>
  </si>
  <si>
    <t>1.809E+07</t>
  </si>
  <si>
    <t>1.788E+07</t>
  </si>
  <si>
    <t>1.75E+07</t>
  </si>
  <si>
    <t>1.709E+07</t>
  </si>
  <si>
    <t>1.686E+07</t>
  </si>
  <si>
    <t>1.674E+07</t>
  </si>
  <si>
    <t>1.658E+07</t>
  </si>
  <si>
    <t>1.641E+07</t>
  </si>
  <si>
    <t>1.62E+07</t>
  </si>
  <si>
    <t>1.609E+07</t>
  </si>
  <si>
    <t>1.605E+07</t>
  </si>
  <si>
    <t>1.604E+07</t>
  </si>
  <si>
    <t>1.607E+07</t>
  </si>
  <si>
    <t>1.613E+07</t>
  </si>
  <si>
    <t>1.622E+07</t>
  </si>
  <si>
    <t>1.63E+07</t>
  </si>
  <si>
    <t>1.638E+07</t>
  </si>
  <si>
    <t>1.646E+07</t>
  </si>
  <si>
    <t>1.663E+07</t>
  </si>
  <si>
    <t>1.678E+07</t>
  </si>
  <si>
    <t>1.692E+07</t>
  </si>
  <si>
    <t>1.704E+07</t>
  </si>
  <si>
    <t>1.71E+07</t>
  </si>
  <si>
    <t>1.715E+07</t>
  </si>
  <si>
    <t>1.728E+07</t>
  </si>
  <si>
    <t>4.59659E+13</t>
  </si>
  <si>
    <t>4.53451E+13</t>
  </si>
  <si>
    <t>4.43422E+13</t>
  </si>
  <si>
    <t>4.51806E+13</t>
  </si>
  <si>
    <t>4.54087E+13</t>
  </si>
  <si>
    <t>4.5812E+13</t>
  </si>
  <si>
    <t>4.60083E+13</t>
  </si>
  <si>
    <t>4.57749E+13</t>
  </si>
  <si>
    <t>4.54034E+13</t>
  </si>
  <si>
    <t>4.49843E+13</t>
  </si>
  <si>
    <t>4.4581E+13</t>
  </si>
  <si>
    <t>4.41778E+13</t>
  </si>
  <si>
    <t>4.38753E+13</t>
  </si>
  <si>
    <t>4.36684E+13</t>
  </si>
  <si>
    <t>4.35463E+13</t>
  </si>
  <si>
    <t>4.35888E+13</t>
  </si>
  <si>
    <t>4.36206E+13</t>
  </si>
  <si>
    <t>4.38276E+13</t>
  </si>
  <si>
    <t>4.38647E+13</t>
  </si>
  <si>
    <t>4.39549E+13</t>
  </si>
  <si>
    <t>4.41831E+13</t>
  </si>
  <si>
    <t>4.44643E+13</t>
  </si>
  <si>
    <t>4.47561E+13</t>
  </si>
  <si>
    <t>4.49949E+13</t>
  </si>
  <si>
    <t>4.49153E+13</t>
  </si>
  <si>
    <t>4.51859E+13</t>
  </si>
  <si>
    <t>4.54671E+13</t>
  </si>
  <si>
    <t>4.57589E+13</t>
  </si>
  <si>
    <t>4.60296E+13</t>
  </si>
  <si>
    <t>5.23072E+09</t>
  </si>
  <si>
    <t>5.16007E+09</t>
  </si>
  <si>
    <t>5.04596E+09</t>
  </si>
  <si>
    <t>5.14136E+09</t>
  </si>
  <si>
    <t>5.16732E+09</t>
  </si>
  <si>
    <t>5.21321E+09</t>
  </si>
  <si>
    <t>5.23555E+09</t>
  </si>
  <si>
    <t>5.20898E+09</t>
  </si>
  <si>
    <t>5.16672E+09</t>
  </si>
  <si>
    <t>5.11902E+09</t>
  </si>
  <si>
    <t>5.07313E+09</t>
  </si>
  <si>
    <t>5.02724E+09</t>
  </si>
  <si>
    <t>4.99282E+09</t>
  </si>
  <si>
    <t>4.96927E+09</t>
  </si>
  <si>
    <t>4.95539E+09</t>
  </si>
  <si>
    <t>4.96022E+09</t>
  </si>
  <si>
    <t>4.96384E+09</t>
  </si>
  <si>
    <t>4.98739E+09</t>
  </si>
  <si>
    <t>4.99161E+09</t>
  </si>
  <si>
    <t>5.00188E+09</t>
  </si>
  <si>
    <t>5.02784E+09</t>
  </si>
  <si>
    <t>5.05984E+09</t>
  </si>
  <si>
    <t>5.09305E+09</t>
  </si>
  <si>
    <t>5.12022E+09</t>
  </si>
  <si>
    <t>5.11117E+09</t>
  </si>
  <si>
    <t>5.14196E+09</t>
  </si>
  <si>
    <t>5.17396E+09</t>
  </si>
  <si>
    <t>5.20717E+09</t>
  </si>
  <si>
    <t>5.23797E+09</t>
  </si>
  <si>
    <t>2.79234E+10</t>
  </si>
  <si>
    <t>2.75463E+10</t>
  </si>
  <si>
    <t>2.69371E+10</t>
  </si>
  <si>
    <t>2.74464E+10</t>
  </si>
  <si>
    <t>2.7585E+10</t>
  </si>
  <si>
    <t>2.783E+10</t>
  </si>
  <si>
    <t>2.79492E+10</t>
  </si>
  <si>
    <t>2.78074E+10</t>
  </si>
  <si>
    <t>2.75818E+10</t>
  </si>
  <si>
    <t>2.73271E+10</t>
  </si>
  <si>
    <t>2.70822E+10</t>
  </si>
  <si>
    <t>2.68372E+10</t>
  </si>
  <si>
    <t>2.66535E+10</t>
  </si>
  <si>
    <t>2.65278E+10</t>
  </si>
  <si>
    <t>2.64536E+10</t>
  </si>
  <si>
    <t>2.64794E+10</t>
  </si>
  <si>
    <t>2.64987E+10</t>
  </si>
  <si>
    <t>2.66245E+10</t>
  </si>
  <si>
    <t>2.6647E+10</t>
  </si>
  <si>
    <t>2.67018E+10</t>
  </si>
  <si>
    <t>2.68404E+10</t>
  </si>
  <si>
    <t>2.70113E+10</t>
  </si>
  <si>
    <t>2.71885E+10</t>
  </si>
  <si>
    <t>2.73336E+10</t>
  </si>
  <si>
    <t>2.72852E+10</t>
  </si>
  <si>
    <t>2.74496E+10</t>
  </si>
  <si>
    <t>2.76205E+10</t>
  </si>
  <si>
    <t>2.77977E+10</t>
  </si>
  <si>
    <t>2.79621E+10</t>
  </si>
  <si>
    <t>4.91114E+10</t>
  </si>
  <si>
    <t>4.84481E+10</t>
  </si>
  <si>
    <t>4.73767E+10</t>
  </si>
  <si>
    <t>4.82724E+10</t>
  </si>
  <si>
    <t>4.85162E+10</t>
  </si>
  <si>
    <t>4.8947E+10</t>
  </si>
  <si>
    <t>4.91568E+10</t>
  </si>
  <si>
    <t>4.89073E+10</t>
  </si>
  <si>
    <t>4.85105E+10</t>
  </si>
  <si>
    <t>4.80626E+10</t>
  </si>
  <si>
    <t>4.76318E+10</t>
  </si>
  <si>
    <t>4.72009E+10</t>
  </si>
  <si>
    <t>4.68778E+10</t>
  </si>
  <si>
    <t>4.66567E+10</t>
  </si>
  <si>
    <t>4.65263E+10</t>
  </si>
  <si>
    <t>4.65717E+10</t>
  </si>
  <si>
    <t>4.66057E+10</t>
  </si>
  <si>
    <t>4.68268E+10</t>
  </si>
  <si>
    <t>4.68664E+10</t>
  </si>
  <si>
    <t>4.69628E+10</t>
  </si>
  <si>
    <t>4.72066E+10</t>
  </si>
  <si>
    <t>4.75071E+10</t>
  </si>
  <si>
    <t>4.78189E+10</t>
  </si>
  <si>
    <t>4.8074E+10</t>
  </si>
  <si>
    <t>4.79889E+10</t>
  </si>
  <si>
    <t>4.82781E+10</t>
  </si>
  <si>
    <t>4.85785E+10</t>
  </si>
  <si>
    <t>4.88903E+10</t>
  </si>
  <si>
    <t>4.91794E+10</t>
  </si>
  <si>
    <t>1.93531E+09</t>
  </si>
  <si>
    <t>1.90918E+09</t>
  </si>
  <si>
    <t>1.86695E+09</t>
  </si>
  <si>
    <t>1.90225E+09</t>
  </si>
  <si>
    <t>1.91186E+09</t>
  </si>
  <si>
    <t>1.92884E+09</t>
  </si>
  <si>
    <t>1.9371E+09</t>
  </si>
  <si>
    <t>1.92727E+09</t>
  </si>
  <si>
    <t>1.91163E+09</t>
  </si>
  <si>
    <t>1.89399E+09</t>
  </si>
  <si>
    <t>1.87701E+09</t>
  </si>
  <si>
    <t>1.86003E+09</t>
  </si>
  <si>
    <t>1.84729E+09</t>
  </si>
  <si>
    <t>1.83858E+09</t>
  </si>
  <si>
    <t>1.83344E+09</t>
  </si>
  <si>
    <t>1.83523E+09</t>
  </si>
  <si>
    <t>1.83657E+09</t>
  </si>
  <si>
    <t>1.84528E+09</t>
  </si>
  <si>
    <t>1.84685E+09</t>
  </si>
  <si>
    <t>1.85065E+09</t>
  </si>
  <si>
    <t>1.86025E+09</t>
  </si>
  <si>
    <t>1.87209E+09</t>
  </si>
  <si>
    <t>1.88438E+09</t>
  </si>
  <si>
    <t>1.89443E+09</t>
  </si>
  <si>
    <t>1.89108E+09</t>
  </si>
  <si>
    <t>1.90247E+09</t>
  </si>
  <si>
    <t>1.91431E+09</t>
  </si>
  <si>
    <t>1.9266E+09</t>
  </si>
  <si>
    <t>1.938E+09</t>
  </si>
  <si>
    <t>1.82356E+09</t>
  </si>
  <si>
    <t>1.79893E+09</t>
  </si>
  <si>
    <t>1.75915E+09</t>
  </si>
  <si>
    <t>1.79241E+09</t>
  </si>
  <si>
    <t>1.80146E+09</t>
  </si>
  <si>
    <t>1.81746E+09</t>
  </si>
  <si>
    <t>1.82525E+09</t>
  </si>
  <si>
    <t>1.81598E+09</t>
  </si>
  <si>
    <t>1.80125E+09</t>
  </si>
  <si>
    <t>1.78462E+09</t>
  </si>
  <si>
    <t>1.76862E+09</t>
  </si>
  <si>
    <t>1.75262E+09</t>
  </si>
  <si>
    <t>1.74062E+09</t>
  </si>
  <si>
    <t>1.73242E+09</t>
  </si>
  <si>
    <t>1.72757E+09</t>
  </si>
  <si>
    <t>1.72926E+09</t>
  </si>
  <si>
    <t>1.73052E+09</t>
  </si>
  <si>
    <t>1.73873E+09</t>
  </si>
  <si>
    <t>1.7402E+09</t>
  </si>
  <si>
    <t>1.74378E+09</t>
  </si>
  <si>
    <t>1.75283E+09</t>
  </si>
  <si>
    <t>1.76399E+09</t>
  </si>
  <si>
    <t>1.77557E+09</t>
  </si>
  <si>
    <t>1.78504E+09</t>
  </si>
  <si>
    <t>1.78188E+09</t>
  </si>
  <si>
    <t>1.79262E+09</t>
  </si>
  <si>
    <t>1.80377E+09</t>
  </si>
  <si>
    <t>1.81535E+09</t>
  </si>
  <si>
    <t>1.82609E+09</t>
  </si>
  <si>
    <t>1.29858E+09</t>
  </si>
  <si>
    <t>1.28105E+09</t>
  </si>
  <si>
    <t>1.25271E+09</t>
  </si>
  <si>
    <t>1.2764E+09</t>
  </si>
  <si>
    <t>1.28284E+09</t>
  </si>
  <si>
    <t>1.29424E+09</t>
  </si>
  <si>
    <t>1.29978E+09</t>
  </si>
  <si>
    <t>1.29319E+09</t>
  </si>
  <si>
    <t>1.28269E+09</t>
  </si>
  <si>
    <t>1.27085E+09</t>
  </si>
  <si>
    <t>1.25946E+09</t>
  </si>
  <si>
    <t>1.24807E+09</t>
  </si>
  <si>
    <t>1.23952E+09</t>
  </si>
  <si>
    <t>1.23368E+09</t>
  </si>
  <si>
    <t>1.23023E+09</t>
  </si>
  <si>
    <t>1.23143E+09</t>
  </si>
  <si>
    <t>1.23233E+09</t>
  </si>
  <si>
    <t>1.23817E+09</t>
  </si>
  <si>
    <t>1.23922E+09</t>
  </si>
  <si>
    <t>1.24177E+09</t>
  </si>
  <si>
    <t>1.24822E+09</t>
  </si>
  <si>
    <t>1.25616E+09</t>
  </si>
  <si>
    <t>1.26441E+09</t>
  </si>
  <si>
    <t>1.27115E+09</t>
  </si>
  <si>
    <t>1.2689E+09</t>
  </si>
  <si>
    <t>1.27655E+09</t>
  </si>
  <si>
    <t>1.28449E+09</t>
  </si>
  <si>
    <t>1.29274E+09</t>
  </si>
  <si>
    <t>1.30038E+09</t>
  </si>
  <si>
    <t>1.21282E+08</t>
  </si>
  <si>
    <t>1.19644E+08</t>
  </si>
  <si>
    <t>1.16998E+08</t>
  </si>
  <si>
    <t>1.1921E+08</t>
  </si>
  <si>
    <t>1.19812E+08</t>
  </si>
  <si>
    <t>1.20876E+08</t>
  </si>
  <si>
    <t>1.21394E+08</t>
  </si>
  <si>
    <t>1.20778E+08</t>
  </si>
  <si>
    <t>1.19798E+08</t>
  </si>
  <si>
    <t>1.18692E+08</t>
  </si>
  <si>
    <t>1.17628E+08</t>
  </si>
  <si>
    <t>1.16564E+08</t>
  </si>
  <si>
    <t>1.15766E+08</t>
  </si>
  <si>
    <t>1.1522E+08</t>
  </si>
  <si>
    <t>1.14898E+08</t>
  </si>
  <si>
    <t>1.1501E+08</t>
  </si>
  <si>
    <t>1.15094E+08</t>
  </si>
  <si>
    <t>1.1564E+08</t>
  </si>
  <si>
    <t>1.15738E+08</t>
  </si>
  <si>
    <t>1.15976E+08</t>
  </si>
  <si>
    <t>1.16578E+08</t>
  </si>
  <si>
    <t>1.1732E+08</t>
  </si>
  <si>
    <t>1.1809E+08</t>
  </si>
  <si>
    <t>1.1872E+08</t>
  </si>
  <si>
    <t>1.1851E+08</t>
  </si>
  <si>
    <t>1.19224E+08</t>
  </si>
  <si>
    <t>1.19966E+08</t>
  </si>
  <si>
    <t>1.20736E+08</t>
  </si>
  <si>
    <t>1.2145E+08</t>
  </si>
  <si>
    <t>8.14322E+08</t>
  </si>
  <si>
    <t>8.03324E+08</t>
  </si>
  <si>
    <t>7.85558E+08</t>
  </si>
  <si>
    <t>8.0041E+08</t>
  </si>
  <si>
    <t>8.04452E+08</t>
  </si>
  <si>
    <t>8.11596E+08</t>
  </si>
  <si>
    <t>8.15074E+08</t>
  </si>
  <si>
    <t>8.10938E+08</t>
  </si>
  <si>
    <t>8.04358E+08</t>
  </si>
  <si>
    <t>7.96932E+08</t>
  </si>
  <si>
    <t>7.89788E+08</t>
  </si>
  <si>
    <t>7.82644E+08</t>
  </si>
  <si>
    <t>7.77286E+08</t>
  </si>
  <si>
    <t>7.7362E+08</t>
  </si>
  <si>
    <t>7.71458E+08</t>
  </si>
  <si>
    <t>7.7221E+08</t>
  </si>
  <si>
    <t>7.72774E+08</t>
  </si>
  <si>
    <t>7.7644E+08</t>
  </si>
  <si>
    <t>7.77098E+08</t>
  </si>
  <si>
    <t>7.78696E+08</t>
  </si>
  <si>
    <t>7.82738E+08</t>
  </si>
  <si>
    <t>7.8772E+08</t>
  </si>
  <si>
    <t>7.9289E+08</t>
  </si>
  <si>
    <t>7.9712E+08</t>
  </si>
  <si>
    <t>7.9571E+08</t>
  </si>
  <si>
    <t>8.00504E+08</t>
  </si>
  <si>
    <t>8.05486E+08</t>
  </si>
  <si>
    <t>8.10656E+08</t>
  </si>
  <si>
    <t>8.1545E+08</t>
  </si>
  <si>
    <t>8.663E+08</t>
  </si>
  <si>
    <t>8.546E+08</t>
  </si>
  <si>
    <t>8.357E+08</t>
  </si>
  <si>
    <t>8.515E+08</t>
  </si>
  <si>
    <t>8.558E+08</t>
  </si>
  <si>
    <t>8.634E+08</t>
  </si>
  <si>
    <t>8.671E+08</t>
  </si>
  <si>
    <t>8.627E+08</t>
  </si>
  <si>
    <t>8.557E+08</t>
  </si>
  <si>
    <t>8.478E+08</t>
  </si>
  <si>
    <t>8.402E+08</t>
  </si>
  <si>
    <t>8.326E+08</t>
  </si>
  <si>
    <t>8.269E+08</t>
  </si>
  <si>
    <t>8.23E+08</t>
  </si>
  <si>
    <t>8.207E+08</t>
  </si>
  <si>
    <t>8.215E+08</t>
  </si>
  <si>
    <t>8.221E+08</t>
  </si>
  <si>
    <t>8.26E+08</t>
  </si>
  <si>
    <t>8.267E+08</t>
  </si>
  <si>
    <t>8.284E+08</t>
  </si>
  <si>
    <t>8.327E+08</t>
  </si>
  <si>
    <t>8.38E+08</t>
  </si>
  <si>
    <t>8.435E+08</t>
  </si>
  <si>
    <t>8.48E+08</t>
  </si>
  <si>
    <t>8.465E+08</t>
  </si>
  <si>
    <t>8.516E+08</t>
  </si>
  <si>
    <t>8.569E+08</t>
  </si>
  <si>
    <t>8.624E+08</t>
  </si>
  <si>
    <t>8.675E+08</t>
  </si>
  <si>
    <t>8.663E+07</t>
  </si>
  <si>
    <t>8.546E+07</t>
  </si>
  <si>
    <t>8.357E+07</t>
  </si>
  <si>
    <t>8.515E+07</t>
  </si>
  <si>
    <t>8.558E+07</t>
  </si>
  <si>
    <t>8.634E+07</t>
  </si>
  <si>
    <t>8.671E+07</t>
  </si>
  <si>
    <t>8.627E+07</t>
  </si>
  <si>
    <t>8.557E+07</t>
  </si>
  <si>
    <t>8.478E+07</t>
  </si>
  <si>
    <t>8.402E+07</t>
  </si>
  <si>
    <t>8.326E+07</t>
  </si>
  <si>
    <t>8.269E+07</t>
  </si>
  <si>
    <t>8.23E+07</t>
  </si>
  <si>
    <t>8.207E+07</t>
  </si>
  <si>
    <t>8.215E+07</t>
  </si>
  <si>
    <t>8.221E+07</t>
  </si>
  <si>
    <t>8.26E+07</t>
  </si>
  <si>
    <t>8.267E+07</t>
  </si>
  <si>
    <t>8.284E+07</t>
  </si>
  <si>
    <t>8.327E+07</t>
  </si>
  <si>
    <t>8.38E+07</t>
  </si>
  <si>
    <t>8.435E+07</t>
  </si>
  <si>
    <t>8.48E+07</t>
  </si>
  <si>
    <t>8.465E+07</t>
  </si>
  <si>
    <t>8.516E+07</t>
  </si>
  <si>
    <t>8.569E+07</t>
  </si>
  <si>
    <t>8.624E+07</t>
  </si>
  <si>
    <t>8.675E+07</t>
  </si>
  <si>
    <t>5.3909E+12</t>
  </si>
  <si>
    <t>5.51293E+12</t>
  </si>
  <si>
    <t>5.08952E+12</t>
  </si>
  <si>
    <t>5.30229E+12</t>
  </si>
  <si>
    <t>5.36967E+12</t>
  </si>
  <si>
    <t>5.47049E+12</t>
  </si>
  <si>
    <t>5.54477E+12</t>
  </si>
  <si>
    <t>5.58191E+12</t>
  </si>
  <si>
    <t>5.58722E+12</t>
  </si>
  <si>
    <t>5.5713E+12</t>
  </si>
  <si>
    <t>5.55538E+12</t>
  </si>
  <si>
    <t>5.55008E+12</t>
  </si>
  <si>
    <t>5.56069E+12</t>
  </si>
  <si>
    <t>5.60844E+12</t>
  </si>
  <si>
    <t>5.6615E+12</t>
  </si>
  <si>
    <t>5.70926E+12</t>
  </si>
  <si>
    <t>5.75701E+12</t>
  </si>
  <si>
    <t>5.8366E+12</t>
  </si>
  <si>
    <t>5.88966E+12</t>
  </si>
  <si>
    <t>5.95864E+12</t>
  </si>
  <si>
    <t>6.04353E+12</t>
  </si>
  <si>
    <t>6.22394E+12</t>
  </si>
  <si>
    <t>6.34598E+12</t>
  </si>
  <si>
    <t>6.43618E+12</t>
  </si>
  <si>
    <t>6.60597E+12</t>
  </si>
  <si>
    <t>6.69617E+12</t>
  </si>
  <si>
    <t>6.13461E+08</t>
  </si>
  <si>
    <t>6.27348E+08</t>
  </si>
  <si>
    <t>5.79165E+08</t>
  </si>
  <si>
    <t>6.03377E+08</t>
  </si>
  <si>
    <t>6.11046E+08</t>
  </si>
  <si>
    <t>6.22518E+08</t>
  </si>
  <si>
    <t>6.30971E+08</t>
  </si>
  <si>
    <t>6.35198E+08</t>
  </si>
  <si>
    <t>6.35801E+08</t>
  </si>
  <si>
    <t>6.3399E+08</t>
  </si>
  <si>
    <t>6.32179E+08</t>
  </si>
  <si>
    <t>6.31575E+08</t>
  </si>
  <si>
    <t>6.32782E+08</t>
  </si>
  <si>
    <t>6.38217E+08</t>
  </si>
  <si>
    <t>6.44255E+08</t>
  </si>
  <si>
    <t>6.49689E+08</t>
  </si>
  <si>
    <t>6.55123E+08</t>
  </si>
  <si>
    <t>6.6418E+08</t>
  </si>
  <si>
    <t>6.70218E+08</t>
  </si>
  <si>
    <t>6.78067E+08</t>
  </si>
  <si>
    <t>6.87728E+08</t>
  </si>
  <si>
    <t>7.08257E+08</t>
  </si>
  <si>
    <t>7.22145E+08</t>
  </si>
  <si>
    <t>7.32409E+08</t>
  </si>
  <si>
    <t>7.51731E+08</t>
  </si>
  <si>
    <t>7.61996E+08</t>
  </si>
  <si>
    <t>3.27487E+09</t>
  </si>
  <si>
    <t>3.34901E+09</t>
  </si>
  <si>
    <t>3.09179E+09</t>
  </si>
  <si>
    <t>3.22104E+09</t>
  </si>
  <si>
    <t>3.26198E+09</t>
  </si>
  <si>
    <t>3.32322E+09</t>
  </si>
  <si>
    <t>3.36835E+09</t>
  </si>
  <si>
    <t>3.39091E+09</t>
  </si>
  <si>
    <t>3.39413E+09</t>
  </si>
  <si>
    <t>3.38446E+09</t>
  </si>
  <si>
    <t>3.3748E+09</t>
  </si>
  <si>
    <t>3.37157E+09</t>
  </si>
  <si>
    <t>3.37802E+09</t>
  </si>
  <si>
    <t>3.40703E+09</t>
  </si>
  <si>
    <t>3.43926E+09</t>
  </si>
  <si>
    <t>3.46827E+09</t>
  </si>
  <si>
    <t>3.49728E+09</t>
  </si>
  <si>
    <t>3.54563E+09</t>
  </si>
  <si>
    <t>3.57786E+09</t>
  </si>
  <si>
    <t>3.61977E+09</t>
  </si>
  <si>
    <t>3.67134E+09</t>
  </si>
  <si>
    <t>3.78093E+09</t>
  </si>
  <si>
    <t>3.85507E+09</t>
  </si>
  <si>
    <t>3.90986E+09</t>
  </si>
  <si>
    <t>4.01301E+09</t>
  </si>
  <si>
    <t>4.0678E+09</t>
  </si>
  <si>
    <t>5.75981E+09</t>
  </si>
  <si>
    <t>5.89019E+09</t>
  </si>
  <si>
    <t>5.4378E+09</t>
  </si>
  <si>
    <t>5.66513E+09</t>
  </si>
  <si>
    <t>5.73713E+09</t>
  </si>
  <si>
    <t>5.84484E+09</t>
  </si>
  <si>
    <t>5.92421E+09</t>
  </si>
  <si>
    <t>5.96389E+09</t>
  </si>
  <si>
    <t>5.96956E+09</t>
  </si>
  <si>
    <t>5.95255E+09</t>
  </si>
  <si>
    <t>5.93555E+09</t>
  </si>
  <si>
    <t>5.92988E+09</t>
  </si>
  <si>
    <t>5.94122E+09</t>
  </si>
  <si>
    <t>5.99224E+09</t>
  </si>
  <si>
    <t>6.04893E+09</t>
  </si>
  <si>
    <t>6.09995E+09</t>
  </si>
  <si>
    <t>6.15097E+09</t>
  </si>
  <si>
    <t>6.23601E+09</t>
  </si>
  <si>
    <t>6.2927E+09</t>
  </si>
  <si>
    <t>6.3664E+09</t>
  </si>
  <si>
    <t>6.4571E+09</t>
  </si>
  <si>
    <t>6.64985E+09</t>
  </si>
  <si>
    <t>6.78024E+09</t>
  </si>
  <si>
    <t>6.87662E+09</t>
  </si>
  <si>
    <t>7.05803E+09</t>
  </si>
  <si>
    <t>7.1544E+09</t>
  </si>
  <si>
    <t>2.26974E+08</t>
  </si>
  <si>
    <t>2.32113E+08</t>
  </si>
  <si>
    <t>2.14285E+08</t>
  </si>
  <si>
    <t>2.23244E+08</t>
  </si>
  <si>
    <t>2.26081E+08</t>
  </si>
  <si>
    <t>2.30325E+08</t>
  </si>
  <si>
    <t>2.33453E+08</t>
  </si>
  <si>
    <t>2.35017E+08</t>
  </si>
  <si>
    <t>2.3524E+08</t>
  </si>
  <si>
    <t>2.3457E+08</t>
  </si>
  <si>
    <t>2.339E+08</t>
  </si>
  <si>
    <t>2.33676E+08</t>
  </si>
  <si>
    <t>2.34123E+08</t>
  </si>
  <si>
    <t>2.36134E+08</t>
  </si>
  <si>
    <t>2.38368E+08</t>
  </si>
  <si>
    <t>2.40378E+08</t>
  </si>
  <si>
    <t>2.42389E+08</t>
  </si>
  <si>
    <t>2.4574E+08</t>
  </si>
  <si>
    <t>2.47974E+08</t>
  </si>
  <si>
    <t>2.50878E+08</t>
  </si>
  <si>
    <t>2.54453E+08</t>
  </si>
  <si>
    <t>2.62048E+08</t>
  </si>
  <si>
    <t>2.67186E+08</t>
  </si>
  <si>
    <t>2.70984E+08</t>
  </si>
  <si>
    <t>2.78133E+08</t>
  </si>
  <si>
    <t>2.81931E+08</t>
  </si>
  <si>
    <t>2.13868E+08</t>
  </si>
  <si>
    <t>2.18709E+08</t>
  </si>
  <si>
    <t>2.01912E+08</t>
  </si>
  <si>
    <t>2.10353E+08</t>
  </si>
  <si>
    <t>2.13026E+08</t>
  </si>
  <si>
    <t>2.17025E+08</t>
  </si>
  <si>
    <t>2.19972E+08</t>
  </si>
  <si>
    <t>2.21446E+08</t>
  </si>
  <si>
    <t>2.21656E+08</t>
  </si>
  <si>
    <t>2.21025E+08</t>
  </si>
  <si>
    <t>2.20393E+08</t>
  </si>
  <si>
    <t>2.20183E+08</t>
  </si>
  <si>
    <t>2.20604E+08</t>
  </si>
  <si>
    <t>2.22498E+08</t>
  </si>
  <si>
    <t>2.24603E+08</t>
  </si>
  <si>
    <t>2.26498E+08</t>
  </si>
  <si>
    <t>2.28392E+08</t>
  </si>
  <si>
    <t>2.3155E+08</t>
  </si>
  <si>
    <t>2.33655E+08</t>
  </si>
  <si>
    <t>2.36391E+08</t>
  </si>
  <si>
    <t>2.39759E+08</t>
  </si>
  <si>
    <t>2.46916E+08</t>
  </si>
  <si>
    <t>2.51758E+08</t>
  </si>
  <si>
    <t>2.55336E+08</t>
  </si>
  <si>
    <t>2.62072E+08</t>
  </si>
  <si>
    <t>2.65651E+08</t>
  </si>
  <si>
    <t>1.52298E+08</t>
  </si>
  <si>
    <t>1.55746E+08</t>
  </si>
  <si>
    <t>1.43784E+08</t>
  </si>
  <si>
    <t>1.49795E+08</t>
  </si>
  <si>
    <t>1.51699E+08</t>
  </si>
  <si>
    <t>1.54547E+08</t>
  </si>
  <si>
    <t>1.56645E+08</t>
  </si>
  <si>
    <t>1.57695E+08</t>
  </si>
  <si>
    <t>1.57845E+08</t>
  </si>
  <si>
    <t>1.57395E+08</t>
  </si>
  <si>
    <t>1.56945E+08</t>
  </si>
  <si>
    <t>1.56795E+08</t>
  </si>
  <si>
    <t>1.57095E+08</t>
  </si>
  <si>
    <t>1.58444E+08</t>
  </si>
  <si>
    <t>1.59943E+08</t>
  </si>
  <si>
    <t>1.61292E+08</t>
  </si>
  <si>
    <t>1.62641E+08</t>
  </si>
  <si>
    <t>1.6489E+08</t>
  </si>
  <si>
    <t>1.66389E+08</t>
  </si>
  <si>
    <t>1.68338E+08</t>
  </si>
  <si>
    <t>1.70736E+08</t>
  </si>
  <si>
    <t>1.75833E+08</t>
  </si>
  <si>
    <t>1.7928E+08</t>
  </si>
  <si>
    <t>1.81829E+08</t>
  </si>
  <si>
    <t>1.86625E+08</t>
  </si>
  <si>
    <t>1.89174E+08</t>
  </si>
  <si>
    <t>1.4224E+07</t>
  </si>
  <si>
    <t>1.4546E+07</t>
  </si>
  <si>
    <t>1.34288E+07</t>
  </si>
  <si>
    <t>1.39902E+07</t>
  </si>
  <si>
    <t>1.4168E+07</t>
  </si>
  <si>
    <t>1.4434E+07</t>
  </si>
  <si>
    <t>1.463E+07</t>
  </si>
  <si>
    <t>1.4728E+07</t>
  </si>
  <si>
    <t>1.4742E+07</t>
  </si>
  <si>
    <t>1.47E+07</t>
  </si>
  <si>
    <t>1.4658E+07</t>
  </si>
  <si>
    <t>1.4644E+07</t>
  </si>
  <si>
    <t>1.4672E+07</t>
  </si>
  <si>
    <t>1.4798E+07</t>
  </si>
  <si>
    <t>1.4938E+07</t>
  </si>
  <si>
    <t>1.5064E+07</t>
  </si>
  <si>
    <t>1.519E+07</t>
  </si>
  <si>
    <t>1.54E+07</t>
  </si>
  <si>
    <t>1.554E+07</t>
  </si>
  <si>
    <t>1.5722E+07</t>
  </si>
  <si>
    <t>1.5946E+07</t>
  </si>
  <si>
    <t>1.6422E+07</t>
  </si>
  <si>
    <t>1.6744E+07</t>
  </si>
  <si>
    <t>1.6982E+07</t>
  </si>
  <si>
    <t>1.743E+07</t>
  </si>
  <si>
    <t>1.7668E+07</t>
  </si>
  <si>
    <t>9.5504E+07</t>
  </si>
  <si>
    <t>9.7666E+07</t>
  </si>
  <si>
    <t>9.01648E+07</t>
  </si>
  <si>
    <t>9.39342E+07</t>
  </si>
  <si>
    <t>9.5128E+07</t>
  </si>
  <si>
    <t>9.6914E+07</t>
  </si>
  <si>
    <t>9.8888E+07</t>
  </si>
  <si>
    <t>9.8982E+07</t>
  </si>
  <si>
    <t>9.87E+07</t>
  </si>
  <si>
    <t>9.8418E+07</t>
  </si>
  <si>
    <t>9.8324E+07</t>
  </si>
  <si>
    <t>9.8512E+07</t>
  </si>
  <si>
    <t>9.9358E+07</t>
  </si>
  <si>
    <t>1.00298E+08</t>
  </si>
  <si>
    <t>1.01144E+08</t>
  </si>
  <si>
    <t>1.0199E+08</t>
  </si>
  <si>
    <t>1.034E+08</t>
  </si>
  <si>
    <t>1.0434E+08</t>
  </si>
  <si>
    <t>1.05562E+08</t>
  </si>
  <si>
    <t>1.07066E+08</t>
  </si>
  <si>
    <t>1.10262E+08</t>
  </si>
  <si>
    <t>1.12424E+08</t>
  </si>
  <si>
    <t>1.14022E+08</t>
  </si>
  <si>
    <t>1.1703E+08</t>
  </si>
  <si>
    <t>1.18628E+08</t>
  </si>
  <si>
    <t>1.016E+08</t>
  </si>
  <si>
    <t>1.039E+08</t>
  </si>
  <si>
    <t>9.592E+07</t>
  </si>
  <si>
    <t>9.993E+07</t>
  </si>
  <si>
    <t>1.012E+08</t>
  </si>
  <si>
    <t>1.031E+08</t>
  </si>
  <si>
    <t>1.045E+08</t>
  </si>
  <si>
    <t>1.052E+08</t>
  </si>
  <si>
    <t>1.053E+08</t>
  </si>
  <si>
    <t>1.05E+08</t>
  </si>
  <si>
    <t>1.047E+08</t>
  </si>
  <si>
    <t>1.046E+08</t>
  </si>
  <si>
    <t>1.048E+08</t>
  </si>
  <si>
    <t>1.057E+08</t>
  </si>
  <si>
    <t>1.067E+08</t>
  </si>
  <si>
    <t>1.076E+08</t>
  </si>
  <si>
    <t>1.085E+08</t>
  </si>
  <si>
    <t>1.1E+08</t>
  </si>
  <si>
    <t>1.11E+08</t>
  </si>
  <si>
    <t>1.123E+08</t>
  </si>
  <si>
    <t>1.139E+08</t>
  </si>
  <si>
    <t>1.173E+08</t>
  </si>
  <si>
    <t>1.196E+08</t>
  </si>
  <si>
    <t>1.213E+08</t>
  </si>
  <si>
    <t>1.245E+08</t>
  </si>
  <si>
    <t>1.262E+08</t>
  </si>
  <si>
    <t>1.016E+07</t>
  </si>
  <si>
    <t>1.039E+07</t>
  </si>
  <si>
    <t>9.592E+06</t>
  </si>
  <si>
    <t>9.993E+06</t>
  </si>
  <si>
    <t>1.012E+07</t>
  </si>
  <si>
    <t>1.031E+07</t>
  </si>
  <si>
    <t>1.045E+07</t>
  </si>
  <si>
    <t>1.052E+07</t>
  </si>
  <si>
    <t>1.053E+07</t>
  </si>
  <si>
    <t>1.047E+07</t>
  </si>
  <si>
    <t>1.046E+07</t>
  </si>
  <si>
    <t>1.048E+07</t>
  </si>
  <si>
    <t>1.067E+07</t>
  </si>
  <si>
    <t>1.076E+07</t>
  </si>
  <si>
    <t>1.085E+07</t>
  </si>
  <si>
    <t>1.1E+07</t>
  </si>
  <si>
    <t>1.11E+07</t>
  </si>
  <si>
    <t>1.123E+07</t>
  </si>
  <si>
    <t>1.139E+07</t>
  </si>
  <si>
    <t>1.173E+07</t>
  </si>
  <si>
    <t>1.196E+07</t>
  </si>
  <si>
    <t>1.213E+07</t>
  </si>
  <si>
    <t>1.245E+07</t>
  </si>
  <si>
    <t>1.262E+07</t>
  </si>
  <si>
    <t>2.97136E+12</t>
  </si>
  <si>
    <t>2.96765E+12</t>
  </si>
  <si>
    <t>2.63814E+12</t>
  </si>
  <si>
    <t>2.55272E+12</t>
  </si>
  <si>
    <t>2.58349E+12</t>
  </si>
  <si>
    <t>2.5681E+12</t>
  </si>
  <si>
    <t>2.56917E+12</t>
  </si>
  <si>
    <t>2.59039E+12</t>
  </si>
  <si>
    <t>2.60312E+12</t>
  </si>
  <si>
    <t>2.58827E+12</t>
  </si>
  <si>
    <t>2.57129E+12</t>
  </si>
  <si>
    <t>2.5697E+12</t>
  </si>
  <si>
    <t>2.57447E+12</t>
  </si>
  <si>
    <t>2.56492E+12</t>
  </si>
  <si>
    <t>2.53574E+12</t>
  </si>
  <si>
    <t>2.53308E+12</t>
  </si>
  <si>
    <t>2.52406E+12</t>
  </si>
  <si>
    <t>2.52513E+12</t>
  </si>
  <si>
    <t>2.52831E+12</t>
  </si>
  <si>
    <t>2.54051E+12</t>
  </si>
  <si>
    <t>2.55006E+12</t>
  </si>
  <si>
    <t>2.54794E+12</t>
  </si>
  <si>
    <t>2.52459E+12</t>
  </si>
  <si>
    <t>2.50655E+12</t>
  </si>
  <si>
    <t>2.50709E+12</t>
  </si>
  <si>
    <t>2.50072E+12</t>
  </si>
  <si>
    <t>2.49753E+12</t>
  </si>
  <si>
    <t>2.51239E+12</t>
  </si>
  <si>
    <t>3.38128E+08</t>
  </si>
  <si>
    <t>3.37705E+08</t>
  </si>
  <si>
    <t>3.00209E+08</t>
  </si>
  <si>
    <t>2.90488E+08</t>
  </si>
  <si>
    <t>2.9399E+08</t>
  </si>
  <si>
    <t>2.92239E+08</t>
  </si>
  <si>
    <t>2.9236E+08</t>
  </si>
  <si>
    <t>2.94775E+08</t>
  </si>
  <si>
    <t>2.96224E+08</t>
  </si>
  <si>
    <t>2.94534E+08</t>
  </si>
  <si>
    <t>2.92601E+08</t>
  </si>
  <si>
    <t>2.9242E+08</t>
  </si>
  <si>
    <t>2.92964E+08</t>
  </si>
  <si>
    <t>2.91877E+08</t>
  </si>
  <si>
    <t>2.88556E+08</t>
  </si>
  <si>
    <t>2.88254E+08</t>
  </si>
  <si>
    <t>2.87228E+08</t>
  </si>
  <si>
    <t>2.87348E+08</t>
  </si>
  <si>
    <t>2.87711E+08</t>
  </si>
  <si>
    <t>2.89099E+08</t>
  </si>
  <si>
    <t>2.90186E+08</t>
  </si>
  <si>
    <t>2.89945E+08</t>
  </si>
  <si>
    <t>2.87288E+08</t>
  </si>
  <si>
    <t>2.85235E+08</t>
  </si>
  <si>
    <t>2.85296E+08</t>
  </si>
  <si>
    <t>2.84571E+08</t>
  </si>
  <si>
    <t>2.84209E+08</t>
  </si>
  <si>
    <t>2.85899E+08</t>
  </si>
  <si>
    <t>1.80505E+09</t>
  </si>
  <si>
    <t>1.80279E+09</t>
  </si>
  <si>
    <t>1.60262E+09</t>
  </si>
  <si>
    <t>1.55073E+09</t>
  </si>
  <si>
    <t>1.56942E+09</t>
  </si>
  <si>
    <t>1.56008E+09</t>
  </si>
  <si>
    <t>1.56072E+09</t>
  </si>
  <si>
    <t>1.57362E+09</t>
  </si>
  <si>
    <t>1.58135E+09</t>
  </si>
  <si>
    <t>1.57233E+09</t>
  </si>
  <si>
    <t>1.56201E+09</t>
  </si>
  <si>
    <t>1.56104E+09</t>
  </si>
  <si>
    <t>1.56395E+09</t>
  </si>
  <si>
    <t>1.55814E+09</t>
  </si>
  <si>
    <t>1.54042E+09</t>
  </si>
  <si>
    <t>1.5388E+09</t>
  </si>
  <si>
    <t>1.53332E+09</t>
  </si>
  <si>
    <t>1.53397E+09</t>
  </si>
  <si>
    <t>1.5359E+09</t>
  </si>
  <si>
    <t>1.54332E+09</t>
  </si>
  <si>
    <t>1.54783E+09</t>
  </si>
  <si>
    <t>1.53365E+09</t>
  </si>
  <si>
    <t>1.52269E+09</t>
  </si>
  <si>
    <t>1.52301E+09</t>
  </si>
  <si>
    <t>1.51914E+09</t>
  </si>
  <si>
    <t>1.51721E+09</t>
  </si>
  <si>
    <t>1.52623E+09</t>
  </si>
  <si>
    <t>3.1747E+09</t>
  </si>
  <si>
    <t>3.17073E+09</t>
  </si>
  <si>
    <t>2.81868E+09</t>
  </si>
  <si>
    <t>2.7274E+09</t>
  </si>
  <si>
    <t>2.76028E+09</t>
  </si>
  <si>
    <t>2.74384E+09</t>
  </si>
  <si>
    <t>2.74498E+09</t>
  </si>
  <si>
    <t>2.76765E+09</t>
  </si>
  <si>
    <t>2.78126E+09</t>
  </si>
  <si>
    <t>2.76539E+09</t>
  </si>
  <si>
    <t>2.74725E+09</t>
  </si>
  <si>
    <t>2.74555E+09</t>
  </si>
  <si>
    <t>2.75065E+09</t>
  </si>
  <si>
    <t>2.74044E+09</t>
  </si>
  <si>
    <t>2.70926E+09</t>
  </si>
  <si>
    <t>2.70643E+09</t>
  </si>
  <si>
    <t>2.69679E+09</t>
  </si>
  <si>
    <t>2.69792E+09</t>
  </si>
  <si>
    <t>2.70133E+09</t>
  </si>
  <si>
    <t>2.71437E+09</t>
  </si>
  <si>
    <t>2.72457E+09</t>
  </si>
  <si>
    <t>2.7223E+09</t>
  </si>
  <si>
    <t>2.69736E+09</t>
  </si>
  <si>
    <t>2.67808E+09</t>
  </si>
  <si>
    <t>2.67865E+09</t>
  </si>
  <si>
    <t>2.67185E+09</t>
  </si>
  <si>
    <t>2.66845E+09</t>
  </si>
  <si>
    <t>2.68432E+09</t>
  </si>
  <si>
    <t>1.25104E+08</t>
  </si>
  <si>
    <t>1.24948E+08</t>
  </si>
  <si>
    <t>1.11074E+08</t>
  </si>
  <si>
    <t>1.07478E+08</t>
  </si>
  <si>
    <t>1.08773E+08</t>
  </si>
  <si>
    <t>1.08126E+08</t>
  </si>
  <si>
    <t>1.0817E+08</t>
  </si>
  <si>
    <t>1.09064E+08</t>
  </si>
  <si>
    <t>1.096E+08</t>
  </si>
  <si>
    <t>1.08975E+08</t>
  </si>
  <si>
    <t>1.0826E+08</t>
  </si>
  <si>
    <t>1.08193E+08</t>
  </si>
  <si>
    <t>1.08394E+08</t>
  </si>
  <si>
    <t>1.07992E+08</t>
  </si>
  <si>
    <t>1.06763E+08</t>
  </si>
  <si>
    <t>1.06651E+08</t>
  </si>
  <si>
    <t>1.06271E+08</t>
  </si>
  <si>
    <t>1.06316E+08</t>
  </si>
  <si>
    <t>1.0645E+08</t>
  </si>
  <si>
    <t>1.06964E+08</t>
  </si>
  <si>
    <t>1.07366E+08</t>
  </si>
  <si>
    <t>1.07277E+08</t>
  </si>
  <si>
    <t>1.06294E+08</t>
  </si>
  <si>
    <t>1.05534E+08</t>
  </si>
  <si>
    <t>1.05557E+08</t>
  </si>
  <si>
    <t>1.05288E+08</t>
  </si>
  <si>
    <t>1.05154E+08</t>
  </si>
  <si>
    <t>1.0578E+08</t>
  </si>
  <si>
    <t>1.1788E+08</t>
  </si>
  <si>
    <t>1.17733E+08</t>
  </si>
  <si>
    <t>1.04661E+08</t>
  </si>
  <si>
    <t>1.01272E+08</t>
  </si>
  <si>
    <t>1.02492E+08</t>
  </si>
  <si>
    <t>1.01882E+08</t>
  </si>
  <si>
    <t>1.01924E+08</t>
  </si>
  <si>
    <t>1.02766E+08</t>
  </si>
  <si>
    <t>1.03271E+08</t>
  </si>
  <si>
    <t>1.02682E+08</t>
  </si>
  <si>
    <t>1.02008E+08</t>
  </si>
  <si>
    <t>1.01945E+08</t>
  </si>
  <si>
    <t>1.02135E+08</t>
  </si>
  <si>
    <t>1.01756E+08</t>
  </si>
  <si>
    <t>1.00598E+08</t>
  </si>
  <si>
    <t>1.00493E+08</t>
  </si>
  <si>
    <t>1.00135E+08</t>
  </si>
  <si>
    <t>1.00177E+08</t>
  </si>
  <si>
    <t>1.00303E+08</t>
  </si>
  <si>
    <t>1.00787E+08</t>
  </si>
  <si>
    <t>1.01166E+08</t>
  </si>
  <si>
    <t>1.01082E+08</t>
  </si>
  <si>
    <t>1.00156E+08</t>
  </si>
  <si>
    <t>9.94402E+07</t>
  </si>
  <si>
    <t>9.94613E+07</t>
  </si>
  <si>
    <t>9.92087E+07</t>
  </si>
  <si>
    <t>9.90824E+07</t>
  </si>
  <si>
    <t>9.96718E+07</t>
  </si>
  <si>
    <t>8.3944E+07</t>
  </si>
  <si>
    <t>8.38391E+07</t>
  </si>
  <si>
    <t>7.45303E+07</t>
  </si>
  <si>
    <t>7.21169E+07</t>
  </si>
  <si>
    <t>7.29863E+07</t>
  </si>
  <si>
    <t>7.25516E+07</t>
  </si>
  <si>
    <t>7.25816E+07</t>
  </si>
  <si>
    <t>7.31812E+07</t>
  </si>
  <si>
    <t>7.35409E+07</t>
  </si>
  <si>
    <t>7.31212E+07</t>
  </si>
  <si>
    <t>7.26415E+07</t>
  </si>
  <si>
    <t>7.25966E+07</t>
  </si>
  <si>
    <t>7.27315E+07</t>
  </si>
  <si>
    <t>7.24617E+07</t>
  </si>
  <si>
    <t>7.16372E+07</t>
  </si>
  <si>
    <t>7.15623E+07</t>
  </si>
  <si>
    <t>7.13074E+07</t>
  </si>
  <si>
    <t>7.13374E+07</t>
  </si>
  <si>
    <t>7.14274E+07</t>
  </si>
  <si>
    <t>7.17721E+07</t>
  </si>
  <si>
    <t>7.20419E+07</t>
  </si>
  <si>
    <t>7.1982E+07</t>
  </si>
  <si>
    <t>7.13224E+07</t>
  </si>
  <si>
    <t>7.08128E+07</t>
  </si>
  <si>
    <t>7.08278E+07</t>
  </si>
  <si>
    <t>7.06479E+07</t>
  </si>
  <si>
    <t>7.05579E+07</t>
  </si>
  <si>
    <t>7.09777E+07</t>
  </si>
  <si>
    <t>7.84E+06</t>
  </si>
  <si>
    <t>7.8302E+06</t>
  </si>
  <si>
    <t>6.9608E+06</t>
  </si>
  <si>
    <t>6.7354E+06</t>
  </si>
  <si>
    <t>6.8166E+06</t>
  </si>
  <si>
    <t>6.776E+06</t>
  </si>
  <si>
    <t>6.7788E+06</t>
  </si>
  <si>
    <t>6.8348E+06</t>
  </si>
  <si>
    <t>6.8684E+06</t>
  </si>
  <si>
    <t>6.8292E+06</t>
  </si>
  <si>
    <t>6.7844E+06</t>
  </si>
  <si>
    <t>6.7802E+06</t>
  </si>
  <si>
    <t>6.7928E+06</t>
  </si>
  <si>
    <t>6.7676E+06</t>
  </si>
  <si>
    <t>6.6906E+06</t>
  </si>
  <si>
    <t>6.6836E+06</t>
  </si>
  <si>
    <t>6.6598E+06</t>
  </si>
  <si>
    <t>6.6626E+06</t>
  </si>
  <si>
    <t>6.671E+06</t>
  </si>
  <si>
    <t>6.7032E+06</t>
  </si>
  <si>
    <t>6.7284E+06</t>
  </si>
  <si>
    <t>6.7228E+06</t>
  </si>
  <si>
    <t>6.6612E+06</t>
  </si>
  <si>
    <t>6.6136E+06</t>
  </si>
  <si>
    <t>6.615E+06</t>
  </si>
  <si>
    <t>6.5982E+06</t>
  </si>
  <si>
    <t>6.5898E+06</t>
  </si>
  <si>
    <t>6.629E+06</t>
  </si>
  <si>
    <t>5.264E+07</t>
  </si>
  <si>
    <t>5.25742E+07</t>
  </si>
  <si>
    <t>4.67368E+07</t>
  </si>
  <si>
    <t>4.52234E+07</t>
  </si>
  <si>
    <t>4.57686E+07</t>
  </si>
  <si>
    <t>4.5496E+07</t>
  </si>
  <si>
    <t>4.55148E+07</t>
  </si>
  <si>
    <t>4.58908E+07</t>
  </si>
  <si>
    <t>4.61164E+07</t>
  </si>
  <si>
    <t>4.58532E+07</t>
  </si>
  <si>
    <t>4.55524E+07</t>
  </si>
  <si>
    <t>4.55242E+07</t>
  </si>
  <si>
    <t>4.56088E+07</t>
  </si>
  <si>
    <t>4.54396E+07</t>
  </si>
  <si>
    <t>4.49226E+07</t>
  </si>
  <si>
    <t>4.48756E+07</t>
  </si>
  <si>
    <t>4.47158E+07</t>
  </si>
  <si>
    <t>4.47346E+07</t>
  </si>
  <si>
    <t>4.4791E+07</t>
  </si>
  <si>
    <t>4.50072E+07</t>
  </si>
  <si>
    <t>4.51764E+07</t>
  </si>
  <si>
    <t>4.51388E+07</t>
  </si>
  <si>
    <t>4.47252E+07</t>
  </si>
  <si>
    <t>4.44056E+07</t>
  </si>
  <si>
    <t>4.4415E+07</t>
  </si>
  <si>
    <t>4.43022E+07</t>
  </si>
  <si>
    <t>4.42458E+07</t>
  </si>
  <si>
    <t>4.4509E+07</t>
  </si>
  <si>
    <t>5.6E+07</t>
  </si>
  <si>
    <t>5.593E+07</t>
  </si>
  <si>
    <t>4.811E+07</t>
  </si>
  <si>
    <t>4.84E+07</t>
  </si>
  <si>
    <t>4.842E+07</t>
  </si>
  <si>
    <t>4.882E+07</t>
  </si>
  <si>
    <t>4.906E+07</t>
  </si>
  <si>
    <t>4.846E+07</t>
  </si>
  <si>
    <t>4.843E+07</t>
  </si>
  <si>
    <t>4.852E+07</t>
  </si>
  <si>
    <t>4.779E+07</t>
  </si>
  <si>
    <t>4.774E+07</t>
  </si>
  <si>
    <t>4.757E+07</t>
  </si>
  <si>
    <t>4.759E+07</t>
  </si>
  <si>
    <t>4.765E+07</t>
  </si>
  <si>
    <t>4.788E+07</t>
  </si>
  <si>
    <t>4.806E+07</t>
  </si>
  <si>
    <t>4.802E+07</t>
  </si>
  <si>
    <t>4.758E+07</t>
  </si>
  <si>
    <t>4.724E+07</t>
  </si>
  <si>
    <t>4.725E+07</t>
  </si>
  <si>
    <t>4.713E+07</t>
  </si>
  <si>
    <t>4.707E+07</t>
  </si>
  <si>
    <t>4.735E+07</t>
  </si>
  <si>
    <t>5.6E+06</t>
  </si>
  <si>
    <t>5.593E+06</t>
  </si>
  <si>
    <t>4.972E+06</t>
  </si>
  <si>
    <t>4.811E+06</t>
  </si>
  <si>
    <t>4.869E+06</t>
  </si>
  <si>
    <t>4.842E+06</t>
  </si>
  <si>
    <t>4.882E+06</t>
  </si>
  <si>
    <t>4.906E+06</t>
  </si>
  <si>
    <t>4.878E+06</t>
  </si>
  <si>
    <t>4.846E+06</t>
  </si>
  <si>
    <t>4.843E+06</t>
  </si>
  <si>
    <t>4.852E+06</t>
  </si>
  <si>
    <t>4.834E+06</t>
  </si>
  <si>
    <t>4.779E+06</t>
  </si>
  <si>
    <t>4.774E+06</t>
  </si>
  <si>
    <t>4.757E+06</t>
  </si>
  <si>
    <t>4.759E+06</t>
  </si>
  <si>
    <t>4.765E+06</t>
  </si>
  <si>
    <t>4.788E+06</t>
  </si>
  <si>
    <t>4.802E+06</t>
  </si>
  <si>
    <t>4.758E+06</t>
  </si>
  <si>
    <t>4.724E+06</t>
  </si>
  <si>
    <t>4.725E+06</t>
  </si>
  <si>
    <t>4.713E+06</t>
  </si>
  <si>
    <t>4.707E+06</t>
  </si>
  <si>
    <t>4.735E+06</t>
  </si>
  <si>
    <t>3.00213E+13</t>
  </si>
  <si>
    <t>3.04511E+13</t>
  </si>
  <si>
    <t>2.88699E+13</t>
  </si>
  <si>
    <t>2.85091E+13</t>
  </si>
  <si>
    <t>2.783E+13</t>
  </si>
  <si>
    <t>2.757E+13</t>
  </si>
  <si>
    <t>2.72569E+13</t>
  </si>
  <si>
    <t>2.68802E+13</t>
  </si>
  <si>
    <t>2.64345E+13</t>
  </si>
  <si>
    <t>2.59729E+13</t>
  </si>
  <si>
    <t>2.55643E+13</t>
  </si>
  <si>
    <t>2.51929E+13</t>
  </si>
  <si>
    <t>2.48215E+13</t>
  </si>
  <si>
    <t>2.45137E+13</t>
  </si>
  <si>
    <t>2.42378E+13</t>
  </si>
  <si>
    <t>2.40043E+13</t>
  </si>
  <si>
    <t>2.37762E+13</t>
  </si>
  <si>
    <t>2.34631E+13</t>
  </si>
  <si>
    <t>2.33199E+13</t>
  </si>
  <si>
    <t>2.30546E+13</t>
  </si>
  <si>
    <t>2.28317E+13</t>
  </si>
  <si>
    <t>2.27044E+13</t>
  </si>
  <si>
    <t>2.26195E+13</t>
  </si>
  <si>
    <t>2.24921E+13</t>
  </si>
  <si>
    <t>2.23223E+13</t>
  </si>
  <si>
    <t>2.22268E+13</t>
  </si>
  <si>
    <t>2.22109E+13</t>
  </si>
  <si>
    <t>2.21313E+13</t>
  </si>
  <si>
    <t>2.20836E+13</t>
  </si>
  <si>
    <t>2.20995E+13</t>
  </si>
  <si>
    <t>3.4163E+09</t>
  </si>
  <si>
    <t>3.46521E+09</t>
  </si>
  <si>
    <t>3.28528E+09</t>
  </si>
  <si>
    <t>3.24422E+09</t>
  </si>
  <si>
    <t>3.16693E+09</t>
  </si>
  <si>
    <t>3.13734E+09</t>
  </si>
  <si>
    <t>3.05885E+09</t>
  </si>
  <si>
    <t>3.00813E+09</t>
  </si>
  <si>
    <t>2.9556E+09</t>
  </si>
  <si>
    <t>2.90911E+09</t>
  </si>
  <si>
    <t>2.86684E+09</t>
  </si>
  <si>
    <t>2.82458E+09</t>
  </si>
  <si>
    <t>2.78956E+09</t>
  </si>
  <si>
    <t>2.75816E+09</t>
  </si>
  <si>
    <t>2.73159E+09</t>
  </si>
  <si>
    <t>2.70563E+09</t>
  </si>
  <si>
    <t>2.6537E+09</t>
  </si>
  <si>
    <t>2.62351E+09</t>
  </si>
  <si>
    <t>2.59815E+09</t>
  </si>
  <si>
    <t>2.58366E+09</t>
  </si>
  <si>
    <t>2.55951E+09</t>
  </si>
  <si>
    <t>2.54019E+09</t>
  </si>
  <si>
    <t>2.52932E+09</t>
  </si>
  <si>
    <t>2.52751E+09</t>
  </si>
  <si>
    <t>2.51845E+09</t>
  </si>
  <si>
    <t>2.51302E+09</t>
  </si>
  <si>
    <t>2.51483E+09</t>
  </si>
  <si>
    <t>1.82374E+10</t>
  </si>
  <si>
    <t>1.84985E+10</t>
  </si>
  <si>
    <t>1.7538E+10</t>
  </si>
  <si>
    <t>1.73188E+10</t>
  </si>
  <si>
    <t>1.69062E+10</t>
  </si>
  <si>
    <t>1.67483E+10</t>
  </si>
  <si>
    <t>1.65581E+10</t>
  </si>
  <si>
    <t>1.63292E+10</t>
  </si>
  <si>
    <t>1.60585E+10</t>
  </si>
  <si>
    <t>1.57781E+10</t>
  </si>
  <si>
    <t>1.55299E+10</t>
  </si>
  <si>
    <t>1.53042E+10</t>
  </si>
  <si>
    <t>1.50786E+10</t>
  </si>
  <si>
    <t>1.48916E+10</t>
  </si>
  <si>
    <t>1.4724E+10</t>
  </si>
  <si>
    <t>1.45822E+10</t>
  </si>
  <si>
    <t>1.44436E+10</t>
  </si>
  <si>
    <t>1.42534E+10</t>
  </si>
  <si>
    <t>1.41664E+10</t>
  </si>
  <si>
    <t>1.40052E+10</t>
  </si>
  <si>
    <t>1.38699E+10</t>
  </si>
  <si>
    <t>1.37925E+10</t>
  </si>
  <si>
    <t>1.37409E+10</t>
  </si>
  <si>
    <t>1.36636E+10</t>
  </si>
  <si>
    <t>1.35604E+10</t>
  </si>
  <si>
    <t>1.35024E+10</t>
  </si>
  <si>
    <t>1.34927E+10</t>
  </si>
  <si>
    <t>1.34444E+10</t>
  </si>
  <si>
    <t>1.34154E+10</t>
  </si>
  <si>
    <t>1.3425E+10</t>
  </si>
  <si>
    <t>3.20758E+10</t>
  </si>
  <si>
    <t>3.2535E+10</t>
  </si>
  <si>
    <t>3.08456E+10</t>
  </si>
  <si>
    <t>3.04601E+10</t>
  </si>
  <si>
    <t>2.97344E+10</t>
  </si>
  <si>
    <t>2.94566E+10</t>
  </si>
  <si>
    <t>2.91222E+10</t>
  </si>
  <si>
    <t>2.87197E+10</t>
  </si>
  <si>
    <t>2.82435E+10</t>
  </si>
  <si>
    <t>2.77502E+10</t>
  </si>
  <si>
    <t>2.73137E+10</t>
  </si>
  <si>
    <t>2.69169E+10</t>
  </si>
  <si>
    <t>2.652E+10</t>
  </si>
  <si>
    <t>2.61912E+10</t>
  </si>
  <si>
    <t>2.58964E+10</t>
  </si>
  <si>
    <t>2.5647E+10</t>
  </si>
  <si>
    <t>2.54032E+10</t>
  </si>
  <si>
    <t>2.50688E+10</t>
  </si>
  <si>
    <t>2.49157E+10</t>
  </si>
  <si>
    <t>2.46322E+10</t>
  </si>
  <si>
    <t>2.43941E+10</t>
  </si>
  <si>
    <t>2.42581E+10</t>
  </si>
  <si>
    <t>2.41674E+10</t>
  </si>
  <si>
    <t>2.40313E+10</t>
  </si>
  <si>
    <t>2.38499E+10</t>
  </si>
  <si>
    <t>2.37479E+10</t>
  </si>
  <si>
    <t>2.37309E+10</t>
  </si>
  <si>
    <t>2.36458E+10</t>
  </si>
  <si>
    <t>2.35948E+10</t>
  </si>
  <si>
    <t>2.36118E+10</t>
  </si>
  <si>
    <t>1.28209E+09</t>
  </si>
  <si>
    <t>1.21552E+09</t>
  </si>
  <si>
    <t>1.20033E+09</t>
  </si>
  <si>
    <t>1.17173E+09</t>
  </si>
  <si>
    <t>1.16079E+09</t>
  </si>
  <si>
    <t>1.14761E+09</t>
  </si>
  <si>
    <t>1.13174E+09</t>
  </si>
  <si>
    <t>1.11298E+09</t>
  </si>
  <si>
    <t>1.09354E+09</t>
  </si>
  <si>
    <t>1.07634E+09</t>
  </si>
  <si>
    <t>1.0607E+09</t>
  </si>
  <si>
    <t>1.04507E+09</t>
  </si>
  <si>
    <t>1.03211E+09</t>
  </si>
  <si>
    <t>1.02049E+09</t>
  </si>
  <si>
    <t>1.01066E+09</t>
  </si>
  <si>
    <t>1.00106E+09</t>
  </si>
  <si>
    <t>9.87875E+08</t>
  </si>
  <si>
    <t>9.81843E+08</t>
  </si>
  <si>
    <t>9.70673E+08</t>
  </si>
  <si>
    <t>9.6129E+08</t>
  </si>
  <si>
    <t>9.55929E+08</t>
  </si>
  <si>
    <t>9.52354E+08</t>
  </si>
  <si>
    <t>9.46993E+08</t>
  </si>
  <si>
    <t>9.39844E+08</t>
  </si>
  <si>
    <t>9.35823E+08</t>
  </si>
  <si>
    <t>9.35152E+08</t>
  </si>
  <si>
    <t>9.31801E+08</t>
  </si>
  <si>
    <t>9.29791E+08</t>
  </si>
  <si>
    <t>9.30461E+08</t>
  </si>
  <si>
    <t>1.19101E+09</t>
  </si>
  <si>
    <t>1.20806E+09</t>
  </si>
  <si>
    <t>1.14533E+09</t>
  </si>
  <si>
    <t>1.13102E+09</t>
  </si>
  <si>
    <t>1.10407E+09</t>
  </si>
  <si>
    <t>1.09376E+09</t>
  </si>
  <si>
    <t>1.08134E+09</t>
  </si>
  <si>
    <t>1.06639E+09</t>
  </si>
  <si>
    <t>1.04871E+09</t>
  </si>
  <si>
    <t>1.0304E+09</t>
  </si>
  <si>
    <t>1.01419E+09</t>
  </si>
  <si>
    <t>9.99454E+08</t>
  </si>
  <si>
    <t>9.84719E+08</t>
  </si>
  <si>
    <t>9.7251E+08</t>
  </si>
  <si>
    <t>9.61564E+08</t>
  </si>
  <si>
    <t>9.52302E+08</t>
  </si>
  <si>
    <t>9.43251E+08</t>
  </si>
  <si>
    <t>9.30831E+08</t>
  </si>
  <si>
    <t>9.25148E+08</t>
  </si>
  <si>
    <t>9.14623E+08</t>
  </si>
  <si>
    <t>9.05782E+08</t>
  </si>
  <si>
    <t>9.0073E+08</t>
  </si>
  <si>
    <t>8.97362E+08</t>
  </si>
  <si>
    <t>8.9231E+08</t>
  </si>
  <si>
    <t>8.85574E+08</t>
  </si>
  <si>
    <t>8.81785E+08</t>
  </si>
  <si>
    <t>8.81153E+08</t>
  </si>
  <si>
    <t>8.77996E+08</t>
  </si>
  <si>
    <t>8.76101E+08</t>
  </si>
  <si>
    <t>8.76733E+08</t>
  </si>
  <si>
    <t>8.48134E+08</t>
  </si>
  <si>
    <t>8.60276E+08</t>
  </si>
  <si>
    <t>8.15606E+08</t>
  </si>
  <si>
    <t>8.05413E+08</t>
  </si>
  <si>
    <t>7.86226E+08</t>
  </si>
  <si>
    <t>7.7888E+08</t>
  </si>
  <si>
    <t>7.70036E+08</t>
  </si>
  <si>
    <t>7.59393E+08</t>
  </si>
  <si>
    <t>7.46802E+08</t>
  </si>
  <si>
    <t>7.33761E+08</t>
  </si>
  <si>
    <t>7.22218E+08</t>
  </si>
  <si>
    <t>7.11725E+08</t>
  </si>
  <si>
    <t>7.01232E+08</t>
  </si>
  <si>
    <t>6.92538E+08</t>
  </si>
  <si>
    <t>6.84743E+08</t>
  </si>
  <si>
    <t>6.78148E+08</t>
  </si>
  <si>
    <t>6.71702E+08</t>
  </si>
  <si>
    <t>6.62858E+08</t>
  </si>
  <si>
    <t>6.58811E+08</t>
  </si>
  <si>
    <t>6.51316E+08</t>
  </si>
  <si>
    <t>6.4502E+08</t>
  </si>
  <si>
    <t>6.41422E+08</t>
  </si>
  <si>
    <t>6.39024E+08</t>
  </si>
  <si>
    <t>6.35426E+08</t>
  </si>
  <si>
    <t>6.30629E+08</t>
  </si>
  <si>
    <t>6.27931E+08</t>
  </si>
  <si>
    <t>6.27481E+08</t>
  </si>
  <si>
    <t>6.25233E+08</t>
  </si>
  <si>
    <t>6.23884E+08</t>
  </si>
  <si>
    <t>6.24334E+08</t>
  </si>
  <si>
    <t>7.9212E+07</t>
  </si>
  <si>
    <t>8.0346E+07</t>
  </si>
  <si>
    <t>7.6174E+07</t>
  </si>
  <si>
    <t>7.5222E+07</t>
  </si>
  <si>
    <t>7.343E+07</t>
  </si>
  <si>
    <t>7.2744E+07</t>
  </si>
  <si>
    <t>7.1918E+07</t>
  </si>
  <si>
    <t>7.0924E+07</t>
  </si>
  <si>
    <t>6.9748E+07</t>
  </si>
  <si>
    <t>6.853E+07</t>
  </si>
  <si>
    <t>6.7452E+07</t>
  </si>
  <si>
    <t>6.6472E+07</t>
  </si>
  <si>
    <t>6.5492E+07</t>
  </si>
  <si>
    <t>6.468E+07</t>
  </si>
  <si>
    <t>6.3952E+07</t>
  </si>
  <si>
    <t>6.3336E+07</t>
  </si>
  <si>
    <t>6.2734E+07</t>
  </si>
  <si>
    <t>6.1908E+07</t>
  </si>
  <si>
    <t>6.153E+07</t>
  </si>
  <si>
    <t>6.083E+07</t>
  </si>
  <si>
    <t>6.0242E+07</t>
  </si>
  <si>
    <t>5.9906E+07</t>
  </si>
  <si>
    <t>5.9682E+07</t>
  </si>
  <si>
    <t>5.9346E+07</t>
  </si>
  <si>
    <t>5.8898E+07</t>
  </si>
  <si>
    <t>5.8646E+07</t>
  </si>
  <si>
    <t>5.8604E+07</t>
  </si>
  <si>
    <t>5.8394E+07</t>
  </si>
  <si>
    <t>5.8268E+07</t>
  </si>
  <si>
    <t>5.831E+07</t>
  </si>
  <si>
    <t>5.31852E+08</t>
  </si>
  <si>
    <t>5.39466E+08</t>
  </si>
  <si>
    <t>5.11454E+08</t>
  </si>
  <si>
    <t>5.05062E+08</t>
  </si>
  <si>
    <t>4.9303E+08</t>
  </si>
  <si>
    <t>4.88424E+08</t>
  </si>
  <si>
    <t>4.82878E+08</t>
  </si>
  <si>
    <t>4.76204E+08</t>
  </si>
  <si>
    <t>4.68308E+08</t>
  </si>
  <si>
    <t>4.6013E+08</t>
  </si>
  <si>
    <t>4.52892E+08</t>
  </si>
  <si>
    <t>4.46312E+08</t>
  </si>
  <si>
    <t>4.39732E+08</t>
  </si>
  <si>
    <t>4.3428E+08</t>
  </si>
  <si>
    <t>4.29392E+08</t>
  </si>
  <si>
    <t>4.25256E+08</t>
  </si>
  <si>
    <t>4.21214E+08</t>
  </si>
  <si>
    <t>4.15668E+08</t>
  </si>
  <si>
    <t>4.1313E+08</t>
  </si>
  <si>
    <t>4.0843E+08</t>
  </si>
  <si>
    <t>4.04482E+08</t>
  </si>
  <si>
    <t>4.02226E+08</t>
  </si>
  <si>
    <t>4.00722E+08</t>
  </si>
  <si>
    <t>3.98466E+08</t>
  </si>
  <si>
    <t>3.95458E+08</t>
  </si>
  <si>
    <t>3.93766E+08</t>
  </si>
  <si>
    <t>3.93484E+08</t>
  </si>
  <si>
    <t>3.92074E+08</t>
  </si>
  <si>
    <t>3.91228E+08</t>
  </si>
  <si>
    <t>3.9151E+08</t>
  </si>
  <si>
    <t>5.658E+08</t>
  </si>
  <si>
    <t>5.739E+08</t>
  </si>
  <si>
    <t>5.441E+08</t>
  </si>
  <si>
    <t>5.373E+08</t>
  </si>
  <si>
    <t>5.245E+08</t>
  </si>
  <si>
    <t>5.196E+08</t>
  </si>
  <si>
    <t>5.137E+08</t>
  </si>
  <si>
    <t>5.066E+08</t>
  </si>
  <si>
    <t>4.982E+08</t>
  </si>
  <si>
    <t>4.895E+08</t>
  </si>
  <si>
    <t>4.818E+08</t>
  </si>
  <si>
    <t>4.748E+08</t>
  </si>
  <si>
    <t>4.678E+08</t>
  </si>
  <si>
    <t>4.62E+08</t>
  </si>
  <si>
    <t>4.568E+08</t>
  </si>
  <si>
    <t>4.524E+08</t>
  </si>
  <si>
    <t>4.481E+08</t>
  </si>
  <si>
    <t>4.422E+08</t>
  </si>
  <si>
    <t>4.395E+08</t>
  </si>
  <si>
    <t>4.345E+08</t>
  </si>
  <si>
    <t>4.303E+08</t>
  </si>
  <si>
    <t>4.279E+08</t>
  </si>
  <si>
    <t>4.263E+08</t>
  </si>
  <si>
    <t>4.239E+08</t>
  </si>
  <si>
    <t>4.207E+08</t>
  </si>
  <si>
    <t>4.189E+08</t>
  </si>
  <si>
    <t>4.186E+08</t>
  </si>
  <si>
    <t>4.171E+08</t>
  </si>
  <si>
    <t>4.162E+08</t>
  </si>
  <si>
    <t>4.165E+08</t>
  </si>
  <si>
    <t>5.658E+07</t>
  </si>
  <si>
    <t>5.739E+07</t>
  </si>
  <si>
    <t>5.441E+07</t>
  </si>
  <si>
    <t>5.373E+07</t>
  </si>
  <si>
    <t>5.245E+07</t>
  </si>
  <si>
    <t>5.196E+07</t>
  </si>
  <si>
    <t>5.137E+07</t>
  </si>
  <si>
    <t>5.066E+07</t>
  </si>
  <si>
    <t>4.982E+07</t>
  </si>
  <si>
    <t>4.895E+07</t>
  </si>
  <si>
    <t>4.818E+07</t>
  </si>
  <si>
    <t>4.748E+07</t>
  </si>
  <si>
    <t>4.678E+07</t>
  </si>
  <si>
    <t>4.62E+07</t>
  </si>
  <si>
    <t>4.568E+07</t>
  </si>
  <si>
    <t>4.524E+07</t>
  </si>
  <si>
    <t>4.481E+07</t>
  </si>
  <si>
    <t>4.422E+07</t>
  </si>
  <si>
    <t>4.395E+07</t>
  </si>
  <si>
    <t>4.345E+07</t>
  </si>
  <si>
    <t>4.279E+07</t>
  </si>
  <si>
    <t>4.239E+07</t>
  </si>
  <si>
    <t>4.207E+07</t>
  </si>
  <si>
    <t>4.189E+07</t>
  </si>
  <si>
    <t>4.186E+07</t>
  </si>
  <si>
    <t>4.171E+07</t>
  </si>
  <si>
    <t>4.162E+07</t>
  </si>
  <si>
    <t>4.165E+07</t>
  </si>
  <si>
    <t>4.75205E+13</t>
  </si>
  <si>
    <t>4.75099E+13</t>
  </si>
  <si>
    <t>4.64063E+13</t>
  </si>
  <si>
    <t>3.63832E+13</t>
  </si>
  <si>
    <t>3.624E+13</t>
  </si>
  <si>
    <t>3.67122E+13</t>
  </si>
  <si>
    <t>3.61604E+13</t>
  </si>
  <si>
    <t>3.7142E+13</t>
  </si>
  <si>
    <t>3.85534E+13</t>
  </si>
  <si>
    <t>3.98364E+13</t>
  </si>
  <si>
    <t>3.9428E+13</t>
  </si>
  <si>
    <t>3.89674E+13</t>
  </si>
  <si>
    <t>3.89718E+13</t>
  </si>
  <si>
    <t>3.91425E+13</t>
  </si>
  <si>
    <t>3.89659E+13</t>
  </si>
  <si>
    <t>3.91579E+13</t>
  </si>
  <si>
    <t>3.88824E+13</t>
  </si>
  <si>
    <t>3.93334E+13</t>
  </si>
  <si>
    <t>3.9275E+13</t>
  </si>
  <si>
    <t>3.92538E+13</t>
  </si>
  <si>
    <t>3.9604E+13</t>
  </si>
  <si>
    <t>3.9413E+13</t>
  </si>
  <si>
    <t>3.94024E+13</t>
  </si>
  <si>
    <t>3.94713E+13</t>
  </si>
  <si>
    <t>3.99383E+13</t>
  </si>
  <si>
    <t>3.73012E+13</t>
  </si>
  <si>
    <t>3.76248E+13</t>
  </si>
  <si>
    <t>3.93811E+13</t>
  </si>
  <si>
    <t>4.00179E+13</t>
  </si>
  <si>
    <t>4.06599E+13</t>
  </si>
  <si>
    <t>5.40763E+09</t>
  </si>
  <si>
    <t>5.40643E+09</t>
  </si>
  <si>
    <t>5.28083E+09</t>
  </si>
  <si>
    <t>4.14026E+09</t>
  </si>
  <si>
    <t>4.12395E+09</t>
  </si>
  <si>
    <t>4.17769E+09</t>
  </si>
  <si>
    <t>4.1149E+09</t>
  </si>
  <si>
    <t>4.2266E+09</t>
  </si>
  <si>
    <t>4.38721E+09</t>
  </si>
  <si>
    <t>4.53321E+09</t>
  </si>
  <si>
    <t>4.48674E+09</t>
  </si>
  <si>
    <t>4.43432E+09</t>
  </si>
  <si>
    <t>4.43482E+09</t>
  </si>
  <si>
    <t>4.45425E+09</t>
  </si>
  <si>
    <t>4.43415E+09</t>
  </si>
  <si>
    <t>4.456E+09</t>
  </si>
  <si>
    <t>4.42465E+09</t>
  </si>
  <si>
    <t>4.47597E+09</t>
  </si>
  <si>
    <t>4.46933E+09</t>
  </si>
  <si>
    <t>4.46691E+09</t>
  </si>
  <si>
    <t>4.50676E+09</t>
  </si>
  <si>
    <t>4.48503E+09</t>
  </si>
  <si>
    <t>4.48382E+09</t>
  </si>
  <si>
    <t>4.49167E+09</t>
  </si>
  <si>
    <t>4.5448E+09</t>
  </si>
  <si>
    <t>4.24471E+09</t>
  </si>
  <si>
    <t>4.28155E+09</t>
  </si>
  <si>
    <t>4.4814E+09</t>
  </si>
  <si>
    <t>4.55386E+09</t>
  </si>
  <si>
    <t>4.62692E+09</t>
  </si>
  <si>
    <t>2.88679E+10</t>
  </si>
  <si>
    <t>2.88614E+10</t>
  </si>
  <si>
    <t>2.8191E+10</t>
  </si>
  <si>
    <t>2.21022E+10</t>
  </si>
  <si>
    <t>2.20151E+10</t>
  </si>
  <si>
    <t>2.2302E+10</t>
  </si>
  <si>
    <t>2.19668E+10</t>
  </si>
  <si>
    <t>2.25631E+10</t>
  </si>
  <si>
    <t>2.34205E+10</t>
  </si>
  <si>
    <t>2.41999E+10</t>
  </si>
  <si>
    <t>2.39518E+10</t>
  </si>
  <si>
    <t>2.3672E+10</t>
  </si>
  <si>
    <t>2.36746E+10</t>
  </si>
  <si>
    <t>2.37784E+10</t>
  </si>
  <si>
    <t>2.36711E+10</t>
  </si>
  <si>
    <t>2.37877E+10</t>
  </si>
  <si>
    <t>2.36203E+10</t>
  </si>
  <si>
    <t>2.38943E+10</t>
  </si>
  <si>
    <t>2.38589E+10</t>
  </si>
  <si>
    <t>2.3846E+10</t>
  </si>
  <si>
    <t>2.40587E+10</t>
  </si>
  <si>
    <t>2.39427E+10</t>
  </si>
  <si>
    <t>2.39362E+10</t>
  </si>
  <si>
    <t>2.39781E+10</t>
  </si>
  <si>
    <t>2.42618E+10</t>
  </si>
  <si>
    <t>2.26598E+10</t>
  </si>
  <si>
    <t>2.28564E+10</t>
  </si>
  <si>
    <t>2.39233E+10</t>
  </si>
  <si>
    <t>2.43101E+10</t>
  </si>
  <si>
    <t>2.47001E+10</t>
  </si>
  <si>
    <t>5.07725E+10</t>
  </si>
  <si>
    <t>5.07611E+10</t>
  </si>
  <si>
    <t>4.95819E+10</t>
  </si>
  <si>
    <t>3.8873E+10</t>
  </si>
  <si>
    <t>3.92245E+10</t>
  </si>
  <si>
    <t>3.86349E+10</t>
  </si>
  <si>
    <t>3.96837E+10</t>
  </si>
  <si>
    <t>4.11917E+10</t>
  </si>
  <si>
    <t>4.25625E+10</t>
  </si>
  <si>
    <t>4.21262E+10</t>
  </si>
  <si>
    <t>4.1634E+10</t>
  </si>
  <si>
    <t>4.16387E+10</t>
  </si>
  <si>
    <t>4.18211E+10</t>
  </si>
  <si>
    <t>4.16324E+10</t>
  </si>
  <si>
    <t>4.18375E+10</t>
  </si>
  <si>
    <t>4.15432E+10</t>
  </si>
  <si>
    <t>4.2025E+10</t>
  </si>
  <si>
    <t>4.19627E+10</t>
  </si>
  <si>
    <t>4.194E+10</t>
  </si>
  <si>
    <t>4.23142E+10</t>
  </si>
  <si>
    <t>4.21101E+10</t>
  </si>
  <si>
    <t>4.20987E+10</t>
  </si>
  <si>
    <t>4.21724E+10</t>
  </si>
  <si>
    <t>4.26713E+10</t>
  </si>
  <si>
    <t>3.98538E+10</t>
  </si>
  <si>
    <t>4.01996E+10</t>
  </si>
  <si>
    <t>4.20761E+10</t>
  </si>
  <si>
    <t>4.27564E+10</t>
  </si>
  <si>
    <t>4.34423E+10</t>
  </si>
  <si>
    <t>2.00077E+09</t>
  </si>
  <si>
    <t>2.00032E+09</t>
  </si>
  <si>
    <t>1.95386E+09</t>
  </si>
  <si>
    <t>1.53185E+09</t>
  </si>
  <si>
    <t>1.52582E+09</t>
  </si>
  <si>
    <t>1.5457E+09</t>
  </si>
  <si>
    <t>1.52247E+09</t>
  </si>
  <si>
    <t>1.5638E+09</t>
  </si>
  <si>
    <t>1.62322E+09</t>
  </si>
  <si>
    <t>1.67724E+09</t>
  </si>
  <si>
    <t>1.66005E+09</t>
  </si>
  <si>
    <t>1.64066E+09</t>
  </si>
  <si>
    <t>1.64084E+09</t>
  </si>
  <si>
    <t>1.64803E+09</t>
  </si>
  <si>
    <t>1.64059E+09</t>
  </si>
  <si>
    <t>1.64867E+09</t>
  </si>
  <si>
    <t>1.63708E+09</t>
  </si>
  <si>
    <t>1.65606E+09</t>
  </si>
  <si>
    <t>1.65361E+09</t>
  </si>
  <si>
    <t>1.65271E+09</t>
  </si>
  <si>
    <t>1.66746E+09</t>
  </si>
  <si>
    <t>1.65942E+09</t>
  </si>
  <si>
    <t>1.65897E+09</t>
  </si>
  <si>
    <t>1.66187E+09</t>
  </si>
  <si>
    <t>1.68153E+09</t>
  </si>
  <si>
    <t>1.5705E+09</t>
  </si>
  <si>
    <t>1.58413E+09</t>
  </si>
  <si>
    <t>1.65807E+09</t>
  </si>
  <si>
    <t>1.68488E+09</t>
  </si>
  <si>
    <t>1.71191E+09</t>
  </si>
  <si>
    <t>1.88524E+09</t>
  </si>
  <si>
    <t>1.88482E+09</t>
  </si>
  <si>
    <t>1.84103E+09</t>
  </si>
  <si>
    <t>1.4434E+09</t>
  </si>
  <si>
    <t>1.43772E+09</t>
  </si>
  <si>
    <t>1.45645E+09</t>
  </si>
  <si>
    <t>1.43456E+09</t>
  </si>
  <si>
    <t>1.4735E+09</t>
  </si>
  <si>
    <t>1.52949E+09</t>
  </si>
  <si>
    <t>1.58039E+09</t>
  </si>
  <si>
    <t>1.56419E+09</t>
  </si>
  <si>
    <t>1.54592E+09</t>
  </si>
  <si>
    <t>1.54609E+09</t>
  </si>
  <si>
    <t>1.55286E+09</t>
  </si>
  <si>
    <t>1.54586E+09</t>
  </si>
  <si>
    <t>1.55347E+09</t>
  </si>
  <si>
    <t>1.54254E+09</t>
  </si>
  <si>
    <t>1.56044E+09</t>
  </si>
  <si>
    <t>1.55812E+09</t>
  </si>
  <si>
    <t>1.55728E+09</t>
  </si>
  <si>
    <t>1.57117E+09</t>
  </si>
  <si>
    <t>1.56359E+09</t>
  </si>
  <si>
    <t>1.56317E+09</t>
  </si>
  <si>
    <t>1.56591E+09</t>
  </si>
  <si>
    <t>1.58443E+09</t>
  </si>
  <si>
    <t>1.47982E+09</t>
  </si>
  <si>
    <t>1.49266E+09</t>
  </si>
  <si>
    <t>1.56233E+09</t>
  </si>
  <si>
    <t>1.58759E+09</t>
  </si>
  <si>
    <t>1.61306E+09</t>
  </si>
  <si>
    <t>1.3425E+09</t>
  </si>
  <si>
    <t>1.3422E+09</t>
  </si>
  <si>
    <t>1.31103E+09</t>
  </si>
  <si>
    <t>1.02786E+09</t>
  </si>
  <si>
    <t>1.02382E+09</t>
  </si>
  <si>
    <t>1.03716E+09</t>
  </si>
  <si>
    <t>1.02157E+09</t>
  </si>
  <si>
    <t>1.0493E+09</t>
  </si>
  <si>
    <t>1.08917E+09</t>
  </si>
  <si>
    <t>1.12542E+09</t>
  </si>
  <si>
    <t>1.11388E+09</t>
  </si>
  <si>
    <t>1.10087E+09</t>
  </si>
  <si>
    <t>1.10099E+09</t>
  </si>
  <si>
    <t>1.10582E+09</t>
  </si>
  <si>
    <t>1.10083E+09</t>
  </si>
  <si>
    <t>1.10625E+09</t>
  </si>
  <si>
    <t>1.09847E+09</t>
  </si>
  <si>
    <t>1.11121E+09</t>
  </si>
  <si>
    <t>1.10956E+09</t>
  </si>
  <si>
    <t>1.10896E+09</t>
  </si>
  <si>
    <t>1.11885E+09</t>
  </si>
  <si>
    <t>1.11346E+09</t>
  </si>
  <si>
    <t>1.11316E+09</t>
  </si>
  <si>
    <t>1.11511E+09</t>
  </si>
  <si>
    <t>1.1283E+09</t>
  </si>
  <si>
    <t>1.0538E+09</t>
  </si>
  <si>
    <t>1.06294E+09</t>
  </si>
  <si>
    <t>1.11256E+09</t>
  </si>
  <si>
    <t>1.13055E+09</t>
  </si>
  <si>
    <t>1.14868E+09</t>
  </si>
  <si>
    <t>1.25384E+08</t>
  </si>
  <si>
    <t>1.25356E+08</t>
  </si>
  <si>
    <t>1.22444E+08</t>
  </si>
  <si>
    <t>9.5998E+07</t>
  </si>
  <si>
    <t>9.562E+07</t>
  </si>
  <si>
    <t>9.6866E+07</t>
  </si>
  <si>
    <t>9.541E+07</t>
  </si>
  <si>
    <t>9.8E+07</t>
  </si>
  <si>
    <t>1.01724E+08</t>
  </si>
  <si>
    <t>1.05109E+08</t>
  </si>
  <si>
    <t>1.04032E+08</t>
  </si>
  <si>
    <t>1.02816E+08</t>
  </si>
  <si>
    <t>1.02828E+08</t>
  </si>
  <si>
    <t>1.03278E+08</t>
  </si>
  <si>
    <t>1.02812E+08</t>
  </si>
  <si>
    <t>1.03319E+08</t>
  </si>
  <si>
    <t>1.02592E+08</t>
  </si>
  <si>
    <t>1.03782E+08</t>
  </si>
  <si>
    <t>1.03628E+08</t>
  </si>
  <si>
    <t>1.03572E+08</t>
  </si>
  <si>
    <t>1.04496E+08</t>
  </si>
  <si>
    <t>1.03992E+08</t>
  </si>
  <si>
    <t>1.03964E+08</t>
  </si>
  <si>
    <t>1.04146E+08</t>
  </si>
  <si>
    <t>1.05378E+08</t>
  </si>
  <si>
    <t>9.842E+07</t>
  </si>
  <si>
    <t>9.9274E+07</t>
  </si>
  <si>
    <t>1.03908E+08</t>
  </si>
  <si>
    <t>1.05588E+08</t>
  </si>
  <si>
    <t>1.07282E+08</t>
  </si>
  <si>
    <t>8.41864E+08</t>
  </si>
  <si>
    <t>8.41676E+08</t>
  </si>
  <si>
    <t>8.22124E+08</t>
  </si>
  <si>
    <t>6.44558E+08</t>
  </si>
  <si>
    <t>6.4202E+08</t>
  </si>
  <si>
    <t>6.50386E+08</t>
  </si>
  <si>
    <t>6.4061E+08</t>
  </si>
  <si>
    <t>6.58E+08</t>
  </si>
  <si>
    <t>6.83004E+08</t>
  </si>
  <si>
    <t>7.05733E+08</t>
  </si>
  <si>
    <t>6.98499E+08</t>
  </si>
  <si>
    <t>6.90338E+08</t>
  </si>
  <si>
    <t>6.90416E+08</t>
  </si>
  <si>
    <t>6.93441E+08</t>
  </si>
  <si>
    <t>6.90312E+08</t>
  </si>
  <si>
    <t>6.93713E+08</t>
  </si>
  <si>
    <t>6.88832E+08</t>
  </si>
  <si>
    <t>6.96822E+08</t>
  </si>
  <si>
    <t>6.95788E+08</t>
  </si>
  <si>
    <t>6.95412E+08</t>
  </si>
  <si>
    <t>6.98232E+08</t>
  </si>
  <si>
    <t>6.98044E+08</t>
  </si>
  <si>
    <t>6.99266E+08</t>
  </si>
  <si>
    <t>7.07538E+08</t>
  </si>
  <si>
    <t>6.6082E+08</t>
  </si>
  <si>
    <t>6.66554E+08</t>
  </si>
  <si>
    <t>6.97668E+08</t>
  </si>
  <si>
    <t>7.08948E+08</t>
  </si>
  <si>
    <t>7.20322E+08</t>
  </si>
  <si>
    <t>8.956E+08</t>
  </si>
  <si>
    <t>8.954E+08</t>
  </si>
  <si>
    <t>8.746E+08</t>
  </si>
  <si>
    <t>6.857E+08</t>
  </si>
  <si>
    <t>6.83E+08</t>
  </si>
  <si>
    <t>6.919E+08</t>
  </si>
  <si>
    <t>6.815E+08</t>
  </si>
  <si>
    <t>7E+08</t>
  </si>
  <si>
    <t>7.266E+08</t>
  </si>
  <si>
    <t>7.5078E+08</t>
  </si>
  <si>
    <t>7.43084E+08</t>
  </si>
  <si>
    <t>7.34402E+08</t>
  </si>
  <si>
    <t>7.34485E+08</t>
  </si>
  <si>
    <t>7.37703E+08</t>
  </si>
  <si>
    <t>7.34375E+08</t>
  </si>
  <si>
    <t>7.37992E+08</t>
  </si>
  <si>
    <t>7.328E+08</t>
  </si>
  <si>
    <t>7.413E+08</t>
  </si>
  <si>
    <t>7.402E+08</t>
  </si>
  <si>
    <t>7.398E+08</t>
  </si>
  <si>
    <t>7.464E+08</t>
  </si>
  <si>
    <t>7.428E+08</t>
  </si>
  <si>
    <t>7.426E+08</t>
  </si>
  <si>
    <t>7.439E+08</t>
  </si>
  <si>
    <t>7.527E+08</t>
  </si>
  <si>
    <t>7.03E+08</t>
  </si>
  <si>
    <t>7.091E+08</t>
  </si>
  <si>
    <t>7.422E+08</t>
  </si>
  <si>
    <t>7.542E+08</t>
  </si>
  <si>
    <t>7.663E+08</t>
  </si>
  <si>
    <t>8.956E+07</t>
  </si>
  <si>
    <t>8.954E+07</t>
  </si>
  <si>
    <t>8.746E+07</t>
  </si>
  <si>
    <t>6.857E+07</t>
  </si>
  <si>
    <t>6.83E+07</t>
  </si>
  <si>
    <t>6.919E+07</t>
  </si>
  <si>
    <t>6.815E+07</t>
  </si>
  <si>
    <t>7E+07</t>
  </si>
  <si>
    <t>7.266E+07</t>
  </si>
  <si>
    <t>7.5078E+07</t>
  </si>
  <si>
    <t>7.43084E+07</t>
  </si>
  <si>
    <t>7.34402E+07</t>
  </si>
  <si>
    <t>7.34485E+07</t>
  </si>
  <si>
    <t>7.37703E+07</t>
  </si>
  <si>
    <t>7.34375E+07</t>
  </si>
  <si>
    <t>7.37992E+07</t>
  </si>
  <si>
    <t>7.328E+07</t>
  </si>
  <si>
    <t>7.413E+07</t>
  </si>
  <si>
    <t>7.402E+07</t>
  </si>
  <si>
    <t>7.398E+07</t>
  </si>
  <si>
    <t>7.464E+07</t>
  </si>
  <si>
    <t>7.428E+07</t>
  </si>
  <si>
    <t>7.426E+07</t>
  </si>
  <si>
    <t>7.439E+07</t>
  </si>
  <si>
    <t>7.527E+07</t>
  </si>
  <si>
    <t>7.03E+07</t>
  </si>
  <si>
    <t>7.091E+07</t>
  </si>
  <si>
    <t>7.422E+07</t>
  </si>
  <si>
    <t>7.542E+07</t>
  </si>
  <si>
    <t>7.663E+07</t>
  </si>
  <si>
    <t>1.07724E+14</t>
  </si>
  <si>
    <t>1.15717E+14</t>
  </si>
  <si>
    <t>1.07584E+14</t>
  </si>
  <si>
    <t>1.09268E+14</t>
  </si>
  <si>
    <t>1.13199E+14</t>
  </si>
  <si>
    <t>1.1888E+14</t>
  </si>
  <si>
    <t>1.23061E+14</t>
  </si>
  <si>
    <t>1.25943E+14</t>
  </si>
  <si>
    <t>1.26782E+14</t>
  </si>
  <si>
    <t>1.27349E+14</t>
  </si>
  <si>
    <t>1.28216E+14</t>
  </si>
  <si>
    <t>1.29341E+14</t>
  </si>
  <si>
    <t>1.3061E+14</t>
  </si>
  <si>
    <t>1.32403E+14</t>
  </si>
  <si>
    <t>1.34208E+14</t>
  </si>
  <si>
    <t>1.3606E+14</t>
  </si>
  <si>
    <t>1.37984E+14</t>
  </si>
  <si>
    <t>1.39344E+14</t>
  </si>
  <si>
    <t>1.41683E+14</t>
  </si>
  <si>
    <t>1.43755E+14</t>
  </si>
  <si>
    <t>1.45872E+14</t>
  </si>
  <si>
    <t>1.4798E+14</t>
  </si>
  <si>
    <t>1.50296E+14</t>
  </si>
  <si>
    <t>1.52268E+14</t>
  </si>
  <si>
    <t>1.54007E+14</t>
  </si>
  <si>
    <t>1.56238E+14</t>
  </si>
  <si>
    <t>1.58926E+14</t>
  </si>
  <si>
    <t>1.60835E+14</t>
  </si>
  <si>
    <t>1.6331E+14</t>
  </si>
  <si>
    <t>1.66793E+14</t>
  </si>
  <si>
    <t>1.22585E+10</t>
  </si>
  <si>
    <t>1.31681E+10</t>
  </si>
  <si>
    <t>1.22426E+10</t>
  </si>
  <si>
    <t>1.24342E+10</t>
  </si>
  <si>
    <t>1.28815E+10</t>
  </si>
  <si>
    <t>1.3528E+10</t>
  </si>
  <si>
    <t>1.40038E+10</t>
  </si>
  <si>
    <t>1.43317E+10</t>
  </si>
  <si>
    <t>1.44273E+10</t>
  </si>
  <si>
    <t>1.44918E+10</t>
  </si>
  <si>
    <t>1.45904E+10</t>
  </si>
  <si>
    <t>1.47184E+10</t>
  </si>
  <si>
    <t>1.48628E+10</t>
  </si>
  <si>
    <t>1.50668E+10</t>
  </si>
  <si>
    <t>1.52723E+10</t>
  </si>
  <si>
    <t>1.5483E+10</t>
  </si>
  <si>
    <t>1.5702E+10</t>
  </si>
  <si>
    <t>1.58567E+10</t>
  </si>
  <si>
    <t>1.61229E+10</t>
  </si>
  <si>
    <t>1.63586E+10</t>
  </si>
  <si>
    <t>1.65996E+10</t>
  </si>
  <si>
    <t>1.68395E+10</t>
  </si>
  <si>
    <t>1.71031E+10</t>
  </si>
  <si>
    <t>1.73275E+10</t>
  </si>
  <si>
    <t>1.75254E+10</t>
  </si>
  <si>
    <t>1.77793E+10</t>
  </si>
  <si>
    <t>1.80851E+10</t>
  </si>
  <si>
    <t>1.83024E+10</t>
  </si>
  <si>
    <t>1.85839E+10</t>
  </si>
  <si>
    <t>1.89803E+10</t>
  </si>
  <si>
    <t>6.54404E+10</t>
  </si>
  <si>
    <t>7.02961E+10</t>
  </si>
  <si>
    <t>6.53552E+10</t>
  </si>
  <si>
    <t>6.63783E+10</t>
  </si>
  <si>
    <t>6.87661E+10</t>
  </si>
  <si>
    <t>7.22175E+10</t>
  </si>
  <si>
    <t>7.47575E+10</t>
  </si>
  <si>
    <t>7.65079E+10</t>
  </si>
  <si>
    <t>7.70179E+10</t>
  </si>
  <si>
    <t>7.73623E+10</t>
  </si>
  <si>
    <t>7.78889E+10</t>
  </si>
  <si>
    <t>7.85721E+10</t>
  </si>
  <si>
    <t>7.93429E+10</t>
  </si>
  <si>
    <t>8.04321E+10</t>
  </si>
  <si>
    <t>8.15292E+10</t>
  </si>
  <si>
    <t>8.2654E+10</t>
  </si>
  <si>
    <t>8.38227E+10</t>
  </si>
  <si>
    <t>8.46489E+10</t>
  </si>
  <si>
    <t>8.60698E+10</t>
  </si>
  <si>
    <t>8.73283E+10</t>
  </si>
  <si>
    <t>8.86146E+10</t>
  </si>
  <si>
    <t>8.98951E+10</t>
  </si>
  <si>
    <t>9.13022E+10</t>
  </si>
  <si>
    <t>9.25002E+10</t>
  </si>
  <si>
    <t>9.35566E+10</t>
  </si>
  <si>
    <t>9.4912E+10</t>
  </si>
  <si>
    <t>9.65448E+10</t>
  </si>
  <si>
    <t>9.77045E+10</t>
  </si>
  <si>
    <t>9.92076E+10</t>
  </si>
  <si>
    <t>1.01324E+11</t>
  </si>
  <si>
    <t>1.15096E+11</t>
  </si>
  <si>
    <t>1.23636E+11</t>
  </si>
  <si>
    <t>1.14946E+11</t>
  </si>
  <si>
    <t>1.16745E+11</t>
  </si>
  <si>
    <t>1.20945E+11</t>
  </si>
  <si>
    <t>1.27015E+11</t>
  </si>
  <si>
    <t>1.31483E+11</t>
  </si>
  <si>
    <t>1.35458E+11</t>
  </si>
  <si>
    <t>1.36064E+11</t>
  </si>
  <si>
    <t>1.3699E+11</t>
  </si>
  <si>
    <t>1.38192E+11</t>
  </si>
  <si>
    <t>1.39547E+11</t>
  </si>
  <si>
    <t>1.41463E+11</t>
  </si>
  <si>
    <t>1.43393E+11</t>
  </si>
  <si>
    <t>1.45371E+11</t>
  </si>
  <si>
    <t>1.47426E+11</t>
  </si>
  <si>
    <t>1.48879E+11</t>
  </si>
  <si>
    <t>1.51379E+11</t>
  </si>
  <si>
    <t>1.53592E+11</t>
  </si>
  <si>
    <t>1.55854E+11</t>
  </si>
  <si>
    <t>1.58106E+11</t>
  </si>
  <si>
    <t>1.60581E+11</t>
  </si>
  <si>
    <t>1.62688E+11</t>
  </si>
  <si>
    <t>1.64546E+11</t>
  </si>
  <si>
    <t>1.6693E+11</t>
  </si>
  <si>
    <t>1.69802E+11</t>
  </si>
  <si>
    <t>1.71842E+11</t>
  </si>
  <si>
    <t>1.74485E+11</t>
  </si>
  <si>
    <t>1.78207E+11</t>
  </si>
  <si>
    <t>4.53553E+09</t>
  </si>
  <si>
    <t>4.87208E+09</t>
  </si>
  <si>
    <t>4.52963E+09</t>
  </si>
  <si>
    <t>4.60054E+09</t>
  </si>
  <si>
    <t>4.76603E+09</t>
  </si>
  <si>
    <t>5.00524E+09</t>
  </si>
  <si>
    <t>5.18128E+09</t>
  </si>
  <si>
    <t>5.3026E+09</t>
  </si>
  <si>
    <t>5.33794E+09</t>
  </si>
  <si>
    <t>5.36182E+09</t>
  </si>
  <si>
    <t>5.39831E+09</t>
  </si>
  <si>
    <t>5.44566E+09</t>
  </si>
  <si>
    <t>5.49909E+09</t>
  </si>
  <si>
    <t>5.57458E+09</t>
  </si>
  <si>
    <t>5.65062E+09</t>
  </si>
  <si>
    <t>5.72857E+09</t>
  </si>
  <si>
    <t>5.80957E+09</t>
  </si>
  <si>
    <t>5.86683E+09</t>
  </si>
  <si>
    <t>5.96532E+09</t>
  </si>
  <si>
    <t>6.05254E+09</t>
  </si>
  <si>
    <t>6.14169E+09</t>
  </si>
  <si>
    <t>6.23044E+09</t>
  </si>
  <si>
    <t>6.32796E+09</t>
  </si>
  <si>
    <t>6.41099E+09</t>
  </si>
  <si>
    <t>6.48421E+09</t>
  </si>
  <si>
    <t>6.57815E+09</t>
  </si>
  <si>
    <t>6.69131E+09</t>
  </si>
  <si>
    <t>6.77169E+09</t>
  </si>
  <si>
    <t>6.87587E+09</t>
  </si>
  <si>
    <t>7.02252E+09</t>
  </si>
  <si>
    <t>4.27363E+09</t>
  </si>
  <si>
    <t>4.59074E+09</t>
  </si>
  <si>
    <t>4.26807E+09</t>
  </si>
  <si>
    <t>4.33488E+09</t>
  </si>
  <si>
    <t>4.49082E+09</t>
  </si>
  <si>
    <t>4.71622E+09</t>
  </si>
  <si>
    <t>4.88209E+09</t>
  </si>
  <si>
    <t>4.99641E+09</t>
  </si>
  <si>
    <t>5.02971E+09</t>
  </si>
  <si>
    <t>5.0522E+09</t>
  </si>
  <si>
    <t>5.08659E+09</t>
  </si>
  <si>
    <t>5.13121E+09</t>
  </si>
  <si>
    <t>5.18155E+09</t>
  </si>
  <si>
    <t>5.25268E+09</t>
  </si>
  <si>
    <t>5.32433E+09</t>
  </si>
  <si>
    <t>5.39778E+09</t>
  </si>
  <si>
    <t>5.4741E+09</t>
  </si>
  <si>
    <t>5.52806E+09</t>
  </si>
  <si>
    <t>5.62085E+09</t>
  </si>
  <si>
    <t>5.70304E+09</t>
  </si>
  <si>
    <t>5.78704E+09</t>
  </si>
  <si>
    <t>5.87067E+09</t>
  </si>
  <si>
    <t>5.96256E+09</t>
  </si>
  <si>
    <t>6.04079E+09</t>
  </si>
  <si>
    <t>6.10979E+09</t>
  </si>
  <si>
    <t>6.1983E+09</t>
  </si>
  <si>
    <t>6.30493E+09</t>
  </si>
  <si>
    <t>6.38067E+09</t>
  </si>
  <si>
    <t>6.47883E+09</t>
  </si>
  <si>
    <t>6.61701E+09</t>
  </si>
  <si>
    <t>3.04331E+09</t>
  </si>
  <si>
    <t>3.26913E+09</t>
  </si>
  <si>
    <t>3.03935E+09</t>
  </si>
  <si>
    <t>3.08693E+09</t>
  </si>
  <si>
    <t>3.19798E+09</t>
  </si>
  <si>
    <t>3.35849E+09</t>
  </si>
  <si>
    <t>3.47661E+09</t>
  </si>
  <si>
    <t>3.55801E+09</t>
  </si>
  <si>
    <t>3.58173E+09</t>
  </si>
  <si>
    <t>3.59775E+09</t>
  </si>
  <si>
    <t>3.62224E+09</t>
  </si>
  <si>
    <t>3.654E+09</t>
  </si>
  <si>
    <t>3.68985E+09</t>
  </si>
  <si>
    <t>3.74051E+09</t>
  </si>
  <si>
    <t>3.79153E+09</t>
  </si>
  <si>
    <t>3.84383E+09</t>
  </si>
  <si>
    <t>3.89818E+09</t>
  </si>
  <si>
    <t>3.93661E+09</t>
  </si>
  <si>
    <t>4.00269E+09</t>
  </si>
  <si>
    <t>4.06121E+09</t>
  </si>
  <si>
    <t>4.12103E+09</t>
  </si>
  <si>
    <t>4.18058E+09</t>
  </si>
  <si>
    <t>4.24602E+09</t>
  </si>
  <si>
    <t>4.30173E+09</t>
  </si>
  <si>
    <t>4.35086E+09</t>
  </si>
  <si>
    <t>4.41389E+09</t>
  </si>
  <si>
    <t>4.48983E+09</t>
  </si>
  <si>
    <t>4.54376E+09</t>
  </si>
  <si>
    <t>4.61366E+09</t>
  </si>
  <si>
    <t>4.71206E+09</t>
  </si>
  <si>
    <t>2.84232E+08</t>
  </si>
  <si>
    <t>3.05323E+08</t>
  </si>
  <si>
    <t>2.83862E+08</t>
  </si>
  <si>
    <t>2.88306E+08</t>
  </si>
  <si>
    <t>2.98677E+08</t>
  </si>
  <si>
    <t>3.13668E+08</t>
  </si>
  <si>
    <t>3.247E+08</t>
  </si>
  <si>
    <t>3.32303E+08</t>
  </si>
  <si>
    <t>3.34517E+08</t>
  </si>
  <si>
    <t>3.36014E+08</t>
  </si>
  <si>
    <t>3.38301E+08</t>
  </si>
  <si>
    <t>3.41268E+08</t>
  </si>
  <si>
    <t>3.44616E+08</t>
  </si>
  <si>
    <t>3.49347E+08</t>
  </si>
  <si>
    <t>3.54112E+08</t>
  </si>
  <si>
    <t>3.58997E+08</t>
  </si>
  <si>
    <t>3.64073E+08</t>
  </si>
  <si>
    <t>3.67662E+08</t>
  </si>
  <si>
    <t>3.73834E+08</t>
  </si>
  <si>
    <t>3.793E+08</t>
  </si>
  <si>
    <t>3.84886E+08</t>
  </si>
  <si>
    <t>3.90448E+08</t>
  </si>
  <si>
    <t>3.9656E+08</t>
  </si>
  <si>
    <t>4.01763E+08</t>
  </si>
  <si>
    <t>4.06352E+08</t>
  </si>
  <si>
    <t>4.12238E+08</t>
  </si>
  <si>
    <t>4.1933E+08</t>
  </si>
  <si>
    <t>4.24367E+08</t>
  </si>
  <si>
    <t>4.30896E+08</t>
  </si>
  <si>
    <t>4.40086E+08</t>
  </si>
  <si>
    <t>1.90842E+09</t>
  </si>
  <si>
    <t>2.05002E+09</t>
  </si>
  <si>
    <t>1.90593E+09</t>
  </si>
  <si>
    <t>1.93577E+09</t>
  </si>
  <si>
    <t>2.0054E+09</t>
  </si>
  <si>
    <t>2.10605E+09</t>
  </si>
  <si>
    <t>2.18013E+09</t>
  </si>
  <si>
    <t>2.23117E+09</t>
  </si>
  <si>
    <t>2.24605E+09</t>
  </si>
  <si>
    <t>2.25609E+09</t>
  </si>
  <si>
    <t>2.27145E+09</t>
  </si>
  <si>
    <t>2.29137E+09</t>
  </si>
  <si>
    <t>2.31385E+09</t>
  </si>
  <si>
    <t>2.34562E+09</t>
  </si>
  <si>
    <t>2.37761E+09</t>
  </si>
  <si>
    <t>2.41041E+09</t>
  </si>
  <si>
    <t>2.44449E+09</t>
  </si>
  <si>
    <t>2.46859E+09</t>
  </si>
  <si>
    <t>2.51003E+09</t>
  </si>
  <si>
    <t>2.54673E+09</t>
  </si>
  <si>
    <t>2.58424E+09</t>
  </si>
  <si>
    <t>2.62158E+09</t>
  </si>
  <si>
    <t>2.66261E+09</t>
  </si>
  <si>
    <t>2.69755E+09</t>
  </si>
  <si>
    <t>2.72836E+09</t>
  </si>
  <si>
    <t>2.76789E+09</t>
  </si>
  <si>
    <t>2.8155E+09</t>
  </si>
  <si>
    <t>2.84932E+09</t>
  </si>
  <si>
    <t>2.89316E+09</t>
  </si>
  <si>
    <t>2.95486E+09</t>
  </si>
  <si>
    <t>2.03023E+09</t>
  </si>
  <si>
    <t>2.18088E+09</t>
  </si>
  <si>
    <t>2.02759E+09</t>
  </si>
  <si>
    <t>2.05933E+09</t>
  </si>
  <si>
    <t>2.13341E+09</t>
  </si>
  <si>
    <t>2.24048E+09</t>
  </si>
  <si>
    <t>2.31928E+09</t>
  </si>
  <si>
    <t>2.37359E+09</t>
  </si>
  <si>
    <t>2.38941E+09</t>
  </si>
  <si>
    <t>2.4001E+09</t>
  </si>
  <si>
    <t>2.41643E+09</t>
  </si>
  <si>
    <t>2.43763E+09</t>
  </si>
  <si>
    <t>2.46154E+09</t>
  </si>
  <si>
    <t>2.49534E+09</t>
  </si>
  <si>
    <t>2.52937E+09</t>
  </si>
  <si>
    <t>2.56427E+09</t>
  </si>
  <si>
    <t>2.60052E+09</t>
  </si>
  <si>
    <t>2.62616E+09</t>
  </si>
  <si>
    <t>2.67024E+09</t>
  </si>
  <si>
    <t>2.70928E+09</t>
  </si>
  <si>
    <t>2.74919E+09</t>
  </si>
  <si>
    <t>2.78892E+09</t>
  </si>
  <si>
    <t>2.83257E+09</t>
  </si>
  <si>
    <t>2.86974E+09</t>
  </si>
  <si>
    <t>2.90251E+09</t>
  </si>
  <si>
    <t>2.94456E+09</t>
  </si>
  <si>
    <t>2.99522E+09</t>
  </si>
  <si>
    <t>3.0312E+09</t>
  </si>
  <si>
    <t>3.07783E+09</t>
  </si>
  <si>
    <t>3.14347E+09</t>
  </si>
  <si>
    <t>2.03023E+08</t>
  </si>
  <si>
    <t>2.02759E+08</t>
  </si>
  <si>
    <t>2.05933E+08</t>
  </si>
  <si>
    <t>2.13341E+08</t>
  </si>
  <si>
    <t>2.24048E+08</t>
  </si>
  <si>
    <t>2.31928E+08</t>
  </si>
  <si>
    <t>2.37359E+08</t>
  </si>
  <si>
    <t>2.38941E+08</t>
  </si>
  <si>
    <t>2.4001E+08</t>
  </si>
  <si>
    <t>2.41643E+08</t>
  </si>
  <si>
    <t>2.43763E+08</t>
  </si>
  <si>
    <t>2.46154E+08</t>
  </si>
  <si>
    <t>2.49534E+08</t>
  </si>
  <si>
    <t>2.52937E+08</t>
  </si>
  <si>
    <t>2.56427E+08</t>
  </si>
  <si>
    <t>2.60052E+08</t>
  </si>
  <si>
    <t>2.62616E+08</t>
  </si>
  <si>
    <t>2.67024E+08</t>
  </si>
  <si>
    <t>2.70928E+08</t>
  </si>
  <si>
    <t>2.74919E+08</t>
  </si>
  <si>
    <t>2.78892E+08</t>
  </si>
  <si>
    <t>2.83257E+08</t>
  </si>
  <si>
    <t>2.86974E+08</t>
  </si>
  <si>
    <t>2.90251E+08</t>
  </si>
  <si>
    <t>2.94456E+08</t>
  </si>
  <si>
    <t>2.99522E+08</t>
  </si>
  <si>
    <t>3.0312E+08</t>
  </si>
  <si>
    <t>3.07783E+08</t>
  </si>
  <si>
    <t>3.14347E+08</t>
  </si>
  <si>
    <t>4.19864E+12</t>
  </si>
  <si>
    <t>4.28778E+12</t>
  </si>
  <si>
    <t>4.15672E+12</t>
  </si>
  <si>
    <t>4.18803E+12</t>
  </si>
  <si>
    <t>4.25594E+12</t>
  </si>
  <si>
    <t>4.36419E+12</t>
  </si>
  <si>
    <t>4.44112E+12</t>
  </si>
  <si>
    <t>4.48622E+12</t>
  </si>
  <si>
    <t>4.51328E+12</t>
  </si>
  <si>
    <t>4.52549E+12</t>
  </si>
  <si>
    <t>4.54353E+12</t>
  </si>
  <si>
    <t>4.57961E+12</t>
  </si>
  <si>
    <t>4.621E+12</t>
  </si>
  <si>
    <t>4.66822E+12</t>
  </si>
  <si>
    <t>4.73136E+12</t>
  </si>
  <si>
    <t>4.79079E+12</t>
  </si>
  <si>
    <t>4.84385E+12</t>
  </si>
  <si>
    <t>4.89266E+12</t>
  </si>
  <si>
    <t>4.95262E+12</t>
  </si>
  <si>
    <t>5.00037E+12</t>
  </si>
  <si>
    <t>5.06299E+12</t>
  </si>
  <si>
    <t>5.13037E+12</t>
  </si>
  <si>
    <t>5.2089E+12</t>
  </si>
  <si>
    <t>5.27682E+12</t>
  </si>
  <si>
    <t>5.33253E+12</t>
  </si>
  <si>
    <t>5.38028E+12</t>
  </si>
  <si>
    <t>5.45457E+12</t>
  </si>
  <si>
    <t>5.51824E+12</t>
  </si>
  <si>
    <t>5.68273E+12</t>
  </si>
  <si>
    <t>4.77787E+08</t>
  </si>
  <si>
    <t>4.87931E+08</t>
  </si>
  <si>
    <t>4.73017E+08</t>
  </si>
  <si>
    <t>4.76579E+08</t>
  </si>
  <si>
    <t>4.84308E+08</t>
  </si>
  <si>
    <t>4.96626E+08</t>
  </si>
  <si>
    <t>5.05381E+08</t>
  </si>
  <si>
    <t>5.10513E+08</t>
  </si>
  <si>
    <t>5.13592E+08</t>
  </si>
  <si>
    <t>5.14981E+08</t>
  </si>
  <si>
    <t>5.17034E+08</t>
  </si>
  <si>
    <t>5.2114E+08</t>
  </si>
  <si>
    <t>5.25849E+08</t>
  </si>
  <si>
    <t>5.31223E+08</t>
  </si>
  <si>
    <t>5.38408E+08</t>
  </si>
  <si>
    <t>5.45171E+08</t>
  </si>
  <si>
    <t>5.51209E+08</t>
  </si>
  <si>
    <t>5.56764E+08</t>
  </si>
  <si>
    <t>5.63587E+08</t>
  </si>
  <si>
    <t>5.69021E+08</t>
  </si>
  <si>
    <t>5.76146E+08</t>
  </si>
  <si>
    <t>5.83814E+08</t>
  </si>
  <si>
    <t>5.9275E+08</t>
  </si>
  <si>
    <t>6.00479E+08</t>
  </si>
  <si>
    <t>6.06819E+08</t>
  </si>
  <si>
    <t>6.12253E+08</t>
  </si>
  <si>
    <t>6.20706E+08</t>
  </si>
  <si>
    <t>6.27952E+08</t>
  </si>
  <si>
    <t>6.4667E+08</t>
  </si>
  <si>
    <t>2.5506E+09</t>
  </si>
  <si>
    <t>2.60475E+09</t>
  </si>
  <si>
    <t>2.52513E+09</t>
  </si>
  <si>
    <t>2.54415E+09</t>
  </si>
  <si>
    <t>2.58541E+09</t>
  </si>
  <si>
    <t>2.65116E+09</t>
  </si>
  <si>
    <t>2.6979E+09</t>
  </si>
  <si>
    <t>2.7253E+09</t>
  </si>
  <si>
    <t>2.74174E+09</t>
  </si>
  <si>
    <t>2.74915E+09</t>
  </si>
  <si>
    <t>2.76011E+09</t>
  </si>
  <si>
    <t>2.78203E+09</t>
  </si>
  <si>
    <t>2.80717E+09</t>
  </si>
  <si>
    <t>2.83586E+09</t>
  </si>
  <si>
    <t>2.87422E+09</t>
  </si>
  <si>
    <t>2.91032E+09</t>
  </si>
  <si>
    <t>2.94255E+09</t>
  </si>
  <si>
    <t>2.9722E+09</t>
  </si>
  <si>
    <t>3.00863E+09</t>
  </si>
  <si>
    <t>3.03764E+09</t>
  </si>
  <si>
    <t>3.07567E+09</t>
  </si>
  <si>
    <t>3.11661E+09</t>
  </si>
  <si>
    <t>3.16431E+09</t>
  </si>
  <si>
    <t>3.20557E+09</t>
  </si>
  <si>
    <t>3.23942E+09</t>
  </si>
  <si>
    <t>3.26843E+09</t>
  </si>
  <si>
    <t>3.31355E+09</t>
  </si>
  <si>
    <t>3.35223E+09</t>
  </si>
  <si>
    <t>3.45215E+09</t>
  </si>
  <si>
    <t>4.48596E+09</t>
  </si>
  <si>
    <t>4.5812E+09</t>
  </si>
  <si>
    <t>4.44117E+09</t>
  </si>
  <si>
    <t>4.47462E+09</t>
  </si>
  <si>
    <t>4.54719E+09</t>
  </si>
  <si>
    <t>4.66283E+09</t>
  </si>
  <si>
    <t>4.74504E+09</t>
  </si>
  <si>
    <t>4.79322E+09</t>
  </si>
  <si>
    <t>4.82214E+09</t>
  </si>
  <si>
    <t>4.83518E+09</t>
  </si>
  <si>
    <t>4.85445E+09</t>
  </si>
  <si>
    <t>4.893E+09</t>
  </si>
  <si>
    <t>4.93722E+09</t>
  </si>
  <si>
    <t>4.98767E+09</t>
  </si>
  <si>
    <t>5.05514E+09</t>
  </si>
  <si>
    <t>5.11863E+09</t>
  </si>
  <si>
    <t>5.17532E+09</t>
  </si>
  <si>
    <t>5.22748E+09</t>
  </si>
  <si>
    <t>5.29154E+09</t>
  </si>
  <si>
    <t>5.34256E+09</t>
  </si>
  <si>
    <t>5.40946E+09</t>
  </si>
  <si>
    <t>5.48145E+09</t>
  </si>
  <si>
    <t>5.56536E+09</t>
  </si>
  <si>
    <t>5.63792E+09</t>
  </si>
  <si>
    <t>5.69745E+09</t>
  </si>
  <si>
    <t>5.74847E+09</t>
  </si>
  <si>
    <t>5.82783E+09</t>
  </si>
  <si>
    <t>5.89586E+09</t>
  </si>
  <si>
    <t>6.07161E+09</t>
  </si>
  <si>
    <t>1.76776E+08</t>
  </si>
  <si>
    <t>1.8053E+08</t>
  </si>
  <si>
    <t>1.75012E+08</t>
  </si>
  <si>
    <t>1.7633E+08</t>
  </si>
  <si>
    <t>1.79189E+08</t>
  </si>
  <si>
    <t>1.83747E+08</t>
  </si>
  <si>
    <t>1.86986E+08</t>
  </si>
  <si>
    <t>1.88885E+08</t>
  </si>
  <si>
    <t>1.90024E+08</t>
  </si>
  <si>
    <t>1.90538E+08</t>
  </si>
  <si>
    <t>1.91297E+08</t>
  </si>
  <si>
    <t>1.92817E+08</t>
  </si>
  <si>
    <t>1.94559E+08</t>
  </si>
  <si>
    <t>1.96547E+08</t>
  </si>
  <si>
    <t>1.99206E+08</t>
  </si>
  <si>
    <t>2.01708E+08</t>
  </si>
  <si>
    <t>2.03942E+08</t>
  </si>
  <si>
    <t>2.05997E+08</t>
  </si>
  <si>
    <t>2.08522E+08</t>
  </si>
  <si>
    <t>2.10532E+08</t>
  </si>
  <si>
    <t>2.13168E+08</t>
  </si>
  <si>
    <t>2.16005E+08</t>
  </si>
  <si>
    <t>2.19312E+08</t>
  </si>
  <si>
    <t>2.22171E+08</t>
  </si>
  <si>
    <t>2.24517E+08</t>
  </si>
  <si>
    <t>2.26528E+08</t>
  </si>
  <si>
    <t>2.29655E+08</t>
  </si>
  <si>
    <t>2.32336E+08</t>
  </si>
  <si>
    <t>2.39261E+08</t>
  </si>
  <si>
    <t>1.66569E+08</t>
  </si>
  <si>
    <t>1.70105E+08</t>
  </si>
  <si>
    <t>1.64906E+08</t>
  </si>
  <si>
    <t>1.66148E+08</t>
  </si>
  <si>
    <t>1.68842E+08</t>
  </si>
  <si>
    <t>1.73136E+08</t>
  </si>
  <si>
    <t>1.76189E+08</t>
  </si>
  <si>
    <t>1.77978E+08</t>
  </si>
  <si>
    <t>1.79051E+08</t>
  </si>
  <si>
    <t>1.79535E+08</t>
  </si>
  <si>
    <t>1.80251E+08</t>
  </si>
  <si>
    <t>1.81683E+08</t>
  </si>
  <si>
    <t>1.83324E+08</t>
  </si>
  <si>
    <t>1.85198E+08</t>
  </si>
  <si>
    <t>1.87703E+08</t>
  </si>
  <si>
    <t>1.9006E+08</t>
  </si>
  <si>
    <t>1.92165E+08</t>
  </si>
  <si>
    <t>1.94102E+08</t>
  </si>
  <si>
    <t>1.96481E+08</t>
  </si>
  <si>
    <t>1.98375E+08</t>
  </si>
  <si>
    <t>2.00859E+08</t>
  </si>
  <si>
    <t>2.03532E+08</t>
  </si>
  <si>
    <t>2.06648E+08</t>
  </si>
  <si>
    <t>2.09342E+08</t>
  </si>
  <si>
    <t>2.11553E+08</t>
  </si>
  <si>
    <t>2.13447E+08</t>
  </si>
  <si>
    <t>2.16394E+08</t>
  </si>
  <si>
    <t>2.1892E+08</t>
  </si>
  <si>
    <t>2.21657E+08</t>
  </si>
  <si>
    <t>2.25446E+08</t>
  </si>
  <si>
    <t>1.18616E+08</t>
  </si>
  <si>
    <t>1.21134E+08</t>
  </si>
  <si>
    <t>1.17432E+08</t>
  </si>
  <si>
    <t>1.18316E+08</t>
  </si>
  <si>
    <t>1.20235E+08</t>
  </si>
  <si>
    <t>1.23293E+08</t>
  </si>
  <si>
    <t>1.25466E+08</t>
  </si>
  <si>
    <t>1.2674E+08</t>
  </si>
  <si>
    <t>1.27505E+08</t>
  </si>
  <si>
    <t>1.2785E+08</t>
  </si>
  <si>
    <t>1.28359E+08</t>
  </si>
  <si>
    <t>1.29379E+08</t>
  </si>
  <si>
    <t>1.30548E+08</t>
  </si>
  <si>
    <t>1.31882E+08</t>
  </si>
  <si>
    <t>1.33666E+08</t>
  </si>
  <si>
    <t>1.35345E+08</t>
  </si>
  <si>
    <t>1.36844E+08</t>
  </si>
  <si>
    <t>1.38223E+08</t>
  </si>
  <si>
    <t>1.39917E+08</t>
  </si>
  <si>
    <t>1.41266E+08</t>
  </si>
  <si>
    <t>1.43035E+08</t>
  </si>
  <si>
    <t>1.47157E+08</t>
  </si>
  <si>
    <t>1.49076E+08</t>
  </si>
  <si>
    <t>1.5065E+08</t>
  </si>
  <si>
    <t>1.51999E+08</t>
  </si>
  <si>
    <t>1.54097E+08</t>
  </si>
  <si>
    <t>1.55896E+08</t>
  </si>
  <si>
    <t>1.60543E+08</t>
  </si>
  <si>
    <t>1.10782E+07</t>
  </si>
  <si>
    <t>1.13134E+07</t>
  </si>
  <si>
    <t>1.09676E+07</t>
  </si>
  <si>
    <t>1.10502E+07</t>
  </si>
  <si>
    <t>1.12294E+07</t>
  </si>
  <si>
    <t>1.1515E+07</t>
  </si>
  <si>
    <t>1.1718E+07</t>
  </si>
  <si>
    <t>1.1837E+07</t>
  </si>
  <si>
    <t>1.19084E+07</t>
  </si>
  <si>
    <t>1.19406E+07</t>
  </si>
  <si>
    <t>1.19882E+07</t>
  </si>
  <si>
    <t>1.20834E+07</t>
  </si>
  <si>
    <t>1.21926E+07</t>
  </si>
  <si>
    <t>1.23172E+07</t>
  </si>
  <si>
    <t>1.24838E+07</t>
  </si>
  <si>
    <t>1.26406E+07</t>
  </si>
  <si>
    <t>1.27806E+07</t>
  </si>
  <si>
    <t>1.29094E+07</t>
  </si>
  <si>
    <t>1.30676E+07</t>
  </si>
  <si>
    <t>1.31936E+07</t>
  </si>
  <si>
    <t>1.33588E+07</t>
  </si>
  <si>
    <t>1.35366E+07</t>
  </si>
  <si>
    <t>1.37438E+07</t>
  </si>
  <si>
    <t>1.3923E+07</t>
  </si>
  <si>
    <t>1.407E+07</t>
  </si>
  <si>
    <t>1.4196E+07</t>
  </si>
  <si>
    <t>1.4392E+07</t>
  </si>
  <si>
    <t>1.456E+07</t>
  </si>
  <si>
    <t>1.4994E+07</t>
  </si>
  <si>
    <t>7.43822E+07</t>
  </si>
  <si>
    <t>7.59614E+07</t>
  </si>
  <si>
    <t>7.36396E+07</t>
  </si>
  <si>
    <t>7.41942E+07</t>
  </si>
  <si>
    <t>7.53974E+07</t>
  </si>
  <si>
    <t>7.7315E+07</t>
  </si>
  <si>
    <t>7.8678E+07</t>
  </si>
  <si>
    <t>7.9477E+07</t>
  </si>
  <si>
    <t>7.99564E+07</t>
  </si>
  <si>
    <t>8.01726E+07</t>
  </si>
  <si>
    <t>8.04922E+07</t>
  </si>
  <si>
    <t>8.11314E+07</t>
  </si>
  <si>
    <t>8.18646E+07</t>
  </si>
  <si>
    <t>8.27012E+07</t>
  </si>
  <si>
    <t>8.38198E+07</t>
  </si>
  <si>
    <t>8.48726E+07</t>
  </si>
  <si>
    <t>8.58126E+07</t>
  </si>
  <si>
    <t>8.66774E+07</t>
  </si>
  <si>
    <t>8.77396E+07</t>
  </si>
  <si>
    <t>8.85856E+07</t>
  </si>
  <si>
    <t>8.96948E+07</t>
  </si>
  <si>
    <t>9.08886E+07</t>
  </si>
  <si>
    <t>9.22798E+07</t>
  </si>
  <si>
    <t>9.3483E+07</t>
  </si>
  <si>
    <t>9.447E+07</t>
  </si>
  <si>
    <t>9.5316E+07</t>
  </si>
  <si>
    <t>9.6632E+07</t>
  </si>
  <si>
    <t>1.00674E+08</t>
  </si>
  <si>
    <t>7.913E+07</t>
  </si>
  <si>
    <t>8.081E+07</t>
  </si>
  <si>
    <t>7.834E+07</t>
  </si>
  <si>
    <t>7.893E+07</t>
  </si>
  <si>
    <t>8.021E+07</t>
  </si>
  <si>
    <t>8.225E+07</t>
  </si>
  <si>
    <t>8.37E+07</t>
  </si>
  <si>
    <t>8.455E+07</t>
  </si>
  <si>
    <t>8.506E+07</t>
  </si>
  <si>
    <t>8.529E+07</t>
  </si>
  <si>
    <t>8.563E+07</t>
  </si>
  <si>
    <t>8.631E+07</t>
  </si>
  <si>
    <t>8.709E+07</t>
  </si>
  <si>
    <t>8.798E+07</t>
  </si>
  <si>
    <t>8.917E+07</t>
  </si>
  <si>
    <t>9.029E+07</t>
  </si>
  <si>
    <t>9.129E+07</t>
  </si>
  <si>
    <t>9.221E+07</t>
  </si>
  <si>
    <t>9.334E+07</t>
  </si>
  <si>
    <t>9.424E+07</t>
  </si>
  <si>
    <t>9.542E+07</t>
  </si>
  <si>
    <t>9.669E+07</t>
  </si>
  <si>
    <t>9.817E+07</t>
  </si>
  <si>
    <t>9.945E+07</t>
  </si>
  <si>
    <t>1.005E+08</t>
  </si>
  <si>
    <t>1.014E+08</t>
  </si>
  <si>
    <t>1.028E+08</t>
  </si>
  <si>
    <t>1.04E+08</t>
  </si>
  <si>
    <t>1.071E+08</t>
  </si>
  <si>
    <t>7.913E+06</t>
  </si>
  <si>
    <t>8.081E+06</t>
  </si>
  <si>
    <t>7.834E+06</t>
  </si>
  <si>
    <t>7.893E+06</t>
  </si>
  <si>
    <t>8.021E+06</t>
  </si>
  <si>
    <t>8.225E+06</t>
  </si>
  <si>
    <t>8.37E+06</t>
  </si>
  <si>
    <t>8.455E+06</t>
  </si>
  <si>
    <t>8.506E+06</t>
  </si>
  <si>
    <t>8.529E+06</t>
  </si>
  <si>
    <t>8.563E+06</t>
  </si>
  <si>
    <t>8.631E+06</t>
  </si>
  <si>
    <t>8.709E+06</t>
  </si>
  <si>
    <t>8.798E+06</t>
  </si>
  <si>
    <t>8.917E+06</t>
  </si>
  <si>
    <t>9.029E+06</t>
  </si>
  <si>
    <t>9.129E+06</t>
  </si>
  <si>
    <t>9.221E+06</t>
  </si>
  <si>
    <t>9.334E+06</t>
  </si>
  <si>
    <t>9.424E+06</t>
  </si>
  <si>
    <t>9.542E+06</t>
  </si>
  <si>
    <t>9.669E+06</t>
  </si>
  <si>
    <t>9.817E+06</t>
  </si>
  <si>
    <t>9.945E+06</t>
  </si>
  <si>
    <t>1.005E+07</t>
  </si>
  <si>
    <t>1.014E+07</t>
  </si>
  <si>
    <t>1.028E+07</t>
  </si>
  <si>
    <t>1.04E+07</t>
  </si>
  <si>
    <t>1.071E+07</t>
  </si>
  <si>
    <t>6.00109E+12</t>
  </si>
  <si>
    <t>5.52355E+12</t>
  </si>
  <si>
    <t>4.99082E+12</t>
  </si>
  <si>
    <t>4.89956E+12</t>
  </si>
  <si>
    <t>4.89532E+12</t>
  </si>
  <si>
    <t>4.82209E+12</t>
  </si>
  <si>
    <t>4.72658E+12</t>
  </si>
  <si>
    <t>4.49949E+12</t>
  </si>
  <si>
    <t>4.37533E+12</t>
  </si>
  <si>
    <t>4.25807E+12</t>
  </si>
  <si>
    <t>4.18007E+12</t>
  </si>
  <si>
    <t>4.11693E+12</t>
  </si>
  <si>
    <t>4.06758E+12</t>
  </si>
  <si>
    <t>4.03468E+12</t>
  </si>
  <si>
    <t>4.01346E+12</t>
  </si>
  <si>
    <t>3.98587E+12</t>
  </si>
  <si>
    <t>4.02142E+12</t>
  </si>
  <si>
    <t>4.02672E+12</t>
  </si>
  <si>
    <t>4.02248E+12</t>
  </si>
  <si>
    <t>4.03946E+12</t>
  </si>
  <si>
    <t>4.02301E+12</t>
  </si>
  <si>
    <t>4.0246E+12</t>
  </si>
  <si>
    <t>4.03256E+12</t>
  </si>
  <si>
    <t>4.05962E+12</t>
  </si>
  <si>
    <t>4.06705E+12</t>
  </si>
  <si>
    <t>4.05431E+12</t>
  </si>
  <si>
    <t>4.05644E+12</t>
  </si>
  <si>
    <t>4.05909E+12</t>
  </si>
  <si>
    <t>6.82898E+08</t>
  </si>
  <si>
    <t>6.28556E+08</t>
  </si>
  <si>
    <t>5.67934E+08</t>
  </si>
  <si>
    <t>5.57549E+08</t>
  </si>
  <si>
    <t>5.57066E+08</t>
  </si>
  <si>
    <t>5.48733E+08</t>
  </si>
  <si>
    <t>5.37865E+08</t>
  </si>
  <si>
    <t>5.12022E+08</t>
  </si>
  <si>
    <t>4.97893E+08</t>
  </si>
  <si>
    <t>4.84549E+08</t>
  </si>
  <si>
    <t>4.75674E+08</t>
  </si>
  <si>
    <t>4.68488E+08</t>
  </si>
  <si>
    <t>4.62873E+08</t>
  </si>
  <si>
    <t>4.5913E+08</t>
  </si>
  <si>
    <t>4.53575E+08</t>
  </si>
  <si>
    <t>4.5762E+08</t>
  </si>
  <si>
    <t>4.58224E+08</t>
  </si>
  <si>
    <t>4.57741E+08</t>
  </si>
  <si>
    <t>4.59673E+08</t>
  </si>
  <si>
    <t>4.57801E+08</t>
  </si>
  <si>
    <t>4.57982E+08</t>
  </si>
  <si>
    <t>4.58888E+08</t>
  </si>
  <si>
    <t>4.61967E+08</t>
  </si>
  <si>
    <t>4.62813E+08</t>
  </si>
  <si>
    <t>4.61364E+08</t>
  </si>
  <si>
    <t>4.61605E+08</t>
  </si>
  <si>
    <t>4.61907E+08</t>
  </si>
  <si>
    <t>3.64555E+09</t>
  </si>
  <si>
    <t>3.35546E+09</t>
  </si>
  <si>
    <t>3.03184E+09</t>
  </si>
  <si>
    <t>2.9764E+09</t>
  </si>
  <si>
    <t>2.97382E+09</t>
  </si>
  <si>
    <t>2.92934E+09</t>
  </si>
  <si>
    <t>2.87132E+09</t>
  </si>
  <si>
    <t>2.73336E+09</t>
  </si>
  <si>
    <t>2.65793E+09</t>
  </si>
  <si>
    <t>2.5867E+09</t>
  </si>
  <si>
    <t>2.53932E+09</t>
  </si>
  <si>
    <t>2.50096E+09</t>
  </si>
  <si>
    <t>2.47098E+09</t>
  </si>
  <si>
    <t>2.451E+09</t>
  </si>
  <si>
    <t>2.4381E+09</t>
  </si>
  <si>
    <t>2.42134E+09</t>
  </si>
  <si>
    <t>2.44294E+09</t>
  </si>
  <si>
    <t>2.44616E+09</t>
  </si>
  <si>
    <t>2.44358E+09</t>
  </si>
  <si>
    <t>2.4539E+09</t>
  </si>
  <si>
    <t>2.44391E+09</t>
  </si>
  <si>
    <t>2.44487E+09</t>
  </si>
  <si>
    <t>2.44971E+09</t>
  </si>
  <si>
    <t>2.46615E+09</t>
  </si>
  <si>
    <t>2.47066E+09</t>
  </si>
  <si>
    <t>2.46292E+09</t>
  </si>
  <si>
    <t>2.46421E+09</t>
  </si>
  <si>
    <t>2.46582E+09</t>
  </si>
  <si>
    <t>6.41175E+09</t>
  </si>
  <si>
    <t>5.90153E+09</t>
  </si>
  <si>
    <t>5.33236E+09</t>
  </si>
  <si>
    <t>5.23485E+09</t>
  </si>
  <si>
    <t>5.23031E+09</t>
  </si>
  <si>
    <t>5.15208E+09</t>
  </si>
  <si>
    <t>5.05003E+09</t>
  </si>
  <si>
    <t>4.8074E+09</t>
  </si>
  <si>
    <t>4.67474E+09</t>
  </si>
  <si>
    <t>4.54945E+09</t>
  </si>
  <si>
    <t>4.46612E+09</t>
  </si>
  <si>
    <t>4.39865E+09</t>
  </si>
  <si>
    <t>4.34593E+09</t>
  </si>
  <si>
    <t>4.31078E+09</t>
  </si>
  <si>
    <t>4.28811E+09</t>
  </si>
  <si>
    <t>4.25863E+09</t>
  </si>
  <si>
    <t>4.29661E+09</t>
  </si>
  <si>
    <t>4.30228E+09</t>
  </si>
  <si>
    <t>4.29774E+09</t>
  </si>
  <si>
    <t>4.31589E+09</t>
  </si>
  <si>
    <t>4.29831E+09</t>
  </si>
  <si>
    <t>4.30001E+09</t>
  </si>
  <si>
    <t>4.30852E+09</t>
  </si>
  <si>
    <t>4.33743E+09</t>
  </si>
  <si>
    <t>4.34537E+09</t>
  </si>
  <si>
    <t>4.33176E+09</t>
  </si>
  <si>
    <t>4.33403E+09</t>
  </si>
  <si>
    <t>4.33686E+09</t>
  </si>
  <si>
    <t>2.52665E+08</t>
  </si>
  <si>
    <t>2.32559E+08</t>
  </si>
  <si>
    <t>2.1013E+08</t>
  </si>
  <si>
    <t>2.06288E+08</t>
  </si>
  <si>
    <t>2.06109E+08</t>
  </si>
  <si>
    <t>2.03026E+08</t>
  </si>
  <si>
    <t>1.99005E+08</t>
  </si>
  <si>
    <t>1.89443E+08</t>
  </si>
  <si>
    <t>1.84216E+08</t>
  </si>
  <si>
    <t>1.79279E+08</t>
  </si>
  <si>
    <t>1.75995E+08</t>
  </si>
  <si>
    <t>1.73336E+08</t>
  </si>
  <si>
    <t>1.71258E+08</t>
  </si>
  <si>
    <t>1.69873E+08</t>
  </si>
  <si>
    <t>1.6898E+08</t>
  </si>
  <si>
    <t>1.67818E+08</t>
  </si>
  <si>
    <t>1.69315E+08</t>
  </si>
  <si>
    <t>1.69538E+08</t>
  </si>
  <si>
    <t>1.6936E+08</t>
  </si>
  <si>
    <t>1.70074E+08</t>
  </si>
  <si>
    <t>1.69382E+08</t>
  </si>
  <si>
    <t>1.69449E+08</t>
  </si>
  <si>
    <t>1.69784E+08</t>
  </si>
  <si>
    <t>1.70923E+08</t>
  </si>
  <si>
    <t>1.71236E+08</t>
  </si>
  <si>
    <t>1.70789E+08</t>
  </si>
  <si>
    <t>1.70901E+08</t>
  </si>
  <si>
    <t>2.38076E+08</t>
  </si>
  <si>
    <t>2.19131E+08</t>
  </si>
  <si>
    <t>1.97996E+08</t>
  </si>
  <si>
    <t>1.94376E+08</t>
  </si>
  <si>
    <t>1.94207E+08</t>
  </si>
  <si>
    <t>1.91302E+08</t>
  </si>
  <si>
    <t>1.87513E+08</t>
  </si>
  <si>
    <t>1.78504E+08</t>
  </si>
  <si>
    <t>1.73578E+08</t>
  </si>
  <si>
    <t>1.68926E+08</t>
  </si>
  <si>
    <t>1.65832E+08</t>
  </si>
  <si>
    <t>1.63327E+08</t>
  </si>
  <si>
    <t>1.61369E+08</t>
  </si>
  <si>
    <t>1.60064E+08</t>
  </si>
  <si>
    <t>1.59222E+08</t>
  </si>
  <si>
    <t>1.58128E+08</t>
  </si>
  <si>
    <t>1.59538E+08</t>
  </si>
  <si>
    <t>1.59748E+08</t>
  </si>
  <si>
    <t>1.5958E+08</t>
  </si>
  <si>
    <t>1.60254E+08</t>
  </si>
  <si>
    <t>1.59601E+08</t>
  </si>
  <si>
    <t>1.59664E+08</t>
  </si>
  <si>
    <t>1.5998E+08</t>
  </si>
  <si>
    <t>1.61054E+08</t>
  </si>
  <si>
    <t>1.61348E+08</t>
  </si>
  <si>
    <t>1.60843E+08</t>
  </si>
  <si>
    <t>1.60927E+08</t>
  </si>
  <si>
    <t>1.61033E+08</t>
  </si>
  <si>
    <t>1.69537E+08</t>
  </si>
  <si>
    <t>1.56046E+08</t>
  </si>
  <si>
    <t>1.40996E+08</t>
  </si>
  <si>
    <t>1.38418E+08</t>
  </si>
  <si>
    <t>1.38298E+08</t>
  </si>
  <si>
    <t>1.36229E+08</t>
  </si>
  <si>
    <t>1.33531E+08</t>
  </si>
  <si>
    <t>1.27115E+08</t>
  </si>
  <si>
    <t>1.23608E+08</t>
  </si>
  <si>
    <t>1.20295E+08</t>
  </si>
  <si>
    <t>1.18091E+08</t>
  </si>
  <si>
    <t>1.16307E+08</t>
  </si>
  <si>
    <t>1.14913E+08</t>
  </si>
  <si>
    <t>1.13984E+08</t>
  </si>
  <si>
    <t>1.13384E+08</t>
  </si>
  <si>
    <t>1.12605E+08</t>
  </si>
  <si>
    <t>1.13609E+08</t>
  </si>
  <si>
    <t>1.13759E+08</t>
  </si>
  <si>
    <t>1.13639E+08</t>
  </si>
  <si>
    <t>1.14119E+08</t>
  </si>
  <si>
    <t>1.13654E+08</t>
  </si>
  <si>
    <t>1.13699E+08</t>
  </si>
  <si>
    <t>1.13924E+08</t>
  </si>
  <si>
    <t>1.14688E+08</t>
  </si>
  <si>
    <t>1.14539E+08</t>
  </si>
  <si>
    <t>1.14599E+08</t>
  </si>
  <si>
    <t>1.14674E+08</t>
  </si>
  <si>
    <t>1.5834E+07</t>
  </si>
  <si>
    <t>1.4574E+07</t>
  </si>
  <si>
    <t>1.31684E+07</t>
  </si>
  <si>
    <t>1.29276E+07</t>
  </si>
  <si>
    <t>1.29164E+07</t>
  </si>
  <si>
    <t>1.27232E+07</t>
  </si>
  <si>
    <t>1.24712E+07</t>
  </si>
  <si>
    <t>1.1872E+07</t>
  </si>
  <si>
    <t>1.15444E+07</t>
  </si>
  <si>
    <t>1.1235E+07</t>
  </si>
  <si>
    <t>1.10292E+07</t>
  </si>
  <si>
    <t>1.08626E+07</t>
  </si>
  <si>
    <t>1.07324E+07</t>
  </si>
  <si>
    <t>1.06456E+07</t>
  </si>
  <si>
    <t>1.05896E+07</t>
  </si>
  <si>
    <t>1.05168E+07</t>
  </si>
  <si>
    <t>1.06106E+07</t>
  </si>
  <si>
    <t>1.06246E+07</t>
  </si>
  <si>
    <t>1.06134E+07</t>
  </si>
  <si>
    <t>1.06582E+07</t>
  </si>
  <si>
    <t>1.06148E+07</t>
  </si>
  <si>
    <t>1.0619E+07</t>
  </si>
  <si>
    <t>1.064E+07</t>
  </si>
  <si>
    <t>1.07114E+07</t>
  </si>
  <si>
    <t>1.0731E+07</t>
  </si>
  <si>
    <t>1.06974E+07</t>
  </si>
  <si>
    <t>1.0703E+07</t>
  </si>
  <si>
    <t>1.06314E+08</t>
  </si>
  <si>
    <t>9.7854E+07</t>
  </si>
  <si>
    <t>8.84164E+07</t>
  </si>
  <si>
    <t>8.67996E+07</t>
  </si>
  <si>
    <t>8.67244E+07</t>
  </si>
  <si>
    <t>8.54272E+07</t>
  </si>
  <si>
    <t>8.37352E+07</t>
  </si>
  <si>
    <t>7.9712E+07</t>
  </si>
  <si>
    <t>7.75124E+07</t>
  </si>
  <si>
    <t>7.5435E+07</t>
  </si>
  <si>
    <t>7.40532E+07</t>
  </si>
  <si>
    <t>7.29346E+07</t>
  </si>
  <si>
    <t>7.20604E+07</t>
  </si>
  <si>
    <t>7.14776E+07</t>
  </si>
  <si>
    <t>7.11016E+07</t>
  </si>
  <si>
    <t>7.06128E+07</t>
  </si>
  <si>
    <t>7.12426E+07</t>
  </si>
  <si>
    <t>7.13366E+07</t>
  </si>
  <si>
    <t>7.12614E+07</t>
  </si>
  <si>
    <t>7.15622E+07</t>
  </si>
  <si>
    <t>7.12708E+07</t>
  </si>
  <si>
    <t>7.1299E+07</t>
  </si>
  <si>
    <t>7.144E+07</t>
  </si>
  <si>
    <t>7.19194E+07</t>
  </si>
  <si>
    <t>7.2051E+07</t>
  </si>
  <si>
    <t>7.18254E+07</t>
  </si>
  <si>
    <t>7.1863E+07</t>
  </si>
  <si>
    <t>7.191E+07</t>
  </si>
  <si>
    <t>1.131E+08</t>
  </si>
  <si>
    <t>1.041E+08</t>
  </si>
  <si>
    <t>9.406E+07</t>
  </si>
  <si>
    <t>9.234E+07</t>
  </si>
  <si>
    <t>9.226E+07</t>
  </si>
  <si>
    <t>9.088E+07</t>
  </si>
  <si>
    <t>8.908E+07</t>
  </si>
  <si>
    <t>8.246E+07</t>
  </si>
  <si>
    <t>8.025E+07</t>
  </si>
  <si>
    <t>7.878E+07</t>
  </si>
  <si>
    <t>7.759E+07</t>
  </si>
  <si>
    <t>7.666E+07</t>
  </si>
  <si>
    <t>7.604E+07</t>
  </si>
  <si>
    <t>7.564E+07</t>
  </si>
  <si>
    <t>7.512E+07</t>
  </si>
  <si>
    <t>7.579E+07</t>
  </si>
  <si>
    <t>7.589E+07</t>
  </si>
  <si>
    <t>7.581E+07</t>
  </si>
  <si>
    <t>7.613E+07</t>
  </si>
  <si>
    <t>7.582E+07</t>
  </si>
  <si>
    <t>7.585E+07</t>
  </si>
  <si>
    <t>7.651E+07</t>
  </si>
  <si>
    <t>7.665E+07</t>
  </si>
  <si>
    <t>7.641E+07</t>
  </si>
  <si>
    <t>7.645E+07</t>
  </si>
  <si>
    <t>7.65E+07</t>
  </si>
  <si>
    <t>1.131E+07</t>
  </si>
  <si>
    <t>1.041E+07</t>
  </si>
  <si>
    <t>9.406E+06</t>
  </si>
  <si>
    <t>9.234E+06</t>
  </si>
  <si>
    <t>9.226E+06</t>
  </si>
  <si>
    <t>9.088E+06</t>
  </si>
  <si>
    <t>8.908E+06</t>
  </si>
  <si>
    <t>8.48E+06</t>
  </si>
  <si>
    <t>8.246E+06</t>
  </si>
  <si>
    <t>8.025E+06</t>
  </si>
  <si>
    <t>7.878E+06</t>
  </si>
  <si>
    <t>7.759E+06</t>
  </si>
  <si>
    <t>7.666E+06</t>
  </si>
  <si>
    <t>7.604E+06</t>
  </si>
  <si>
    <t>7.564E+06</t>
  </si>
  <si>
    <t>7.512E+06</t>
  </si>
  <si>
    <t>7.579E+06</t>
  </si>
  <si>
    <t>7.589E+06</t>
  </si>
  <si>
    <t>7.581E+06</t>
  </si>
  <si>
    <t>7.613E+06</t>
  </si>
  <si>
    <t>7.582E+06</t>
  </si>
  <si>
    <t>7.585E+06</t>
  </si>
  <si>
    <t>7.6E+06</t>
  </si>
  <si>
    <t>7.651E+06</t>
  </si>
  <si>
    <t>7.665E+06</t>
  </si>
  <si>
    <t>7.641E+06</t>
  </si>
  <si>
    <t>7.645E+06</t>
  </si>
  <si>
    <t>7.65E+06</t>
  </si>
  <si>
    <t>4.88311E+12</t>
  </si>
  <si>
    <t>5.34845E+12</t>
  </si>
  <si>
    <t>5.37498E+12</t>
  </si>
  <si>
    <t>5.74109E+12</t>
  </si>
  <si>
    <t>6.19741E+12</t>
  </si>
  <si>
    <t>6.67495E+12</t>
  </si>
  <si>
    <t>7.12065E+12</t>
  </si>
  <si>
    <t>7.45493E+12</t>
  </si>
  <si>
    <t>7.5186E+12</t>
  </si>
  <si>
    <t>7.56105E+12</t>
  </si>
  <si>
    <t>7.57697E+12</t>
  </si>
  <si>
    <t>7.55574E+12</t>
  </si>
  <si>
    <t>9.00959E+12</t>
  </si>
  <si>
    <t>9.16346E+12</t>
  </si>
  <si>
    <t>9.33856E+12</t>
  </si>
  <si>
    <t>9.4606E+12</t>
  </si>
  <si>
    <t>9.52958E+12</t>
  </si>
  <si>
    <t>9.70998E+12</t>
  </si>
  <si>
    <t>9.81079E+12</t>
  </si>
  <si>
    <t>9.91691E+12</t>
  </si>
  <si>
    <t>1.00071E+13</t>
  </si>
  <si>
    <t>1.00602E+13</t>
  </si>
  <si>
    <t>1.00708E+13</t>
  </si>
  <si>
    <t>1.01398E+13</t>
  </si>
  <si>
    <t>1.01928E+13</t>
  </si>
  <si>
    <t>1.02353E+13</t>
  </si>
  <si>
    <t>1.02565E+13</t>
  </si>
  <si>
    <t>1.02512E+13</t>
  </si>
  <si>
    <t>1.02141E+13</t>
  </si>
  <si>
    <t>5.55677E+08</t>
  </si>
  <si>
    <t>6.0863E+08</t>
  </si>
  <si>
    <t>6.11649E+08</t>
  </si>
  <si>
    <t>6.53312E+08</t>
  </si>
  <si>
    <t>7.05238E+08</t>
  </si>
  <si>
    <t>7.5958E+08</t>
  </si>
  <si>
    <t>8.103E+08</t>
  </si>
  <si>
    <t>8.48339E+08</t>
  </si>
  <si>
    <t>8.55585E+08</t>
  </si>
  <si>
    <t>8.60415E+08</t>
  </si>
  <si>
    <t>8.62226E+08</t>
  </si>
  <si>
    <t>8.59811E+08</t>
  </si>
  <si>
    <t>1.02525E+09</t>
  </si>
  <si>
    <t>1.04276E+09</t>
  </si>
  <si>
    <t>1.06269E+09</t>
  </si>
  <si>
    <t>1.07658E+09</t>
  </si>
  <si>
    <t>1.08442E+09</t>
  </si>
  <si>
    <t>1.10495E+09</t>
  </si>
  <si>
    <t>1.11643E+09</t>
  </si>
  <si>
    <t>1.1285E+09</t>
  </si>
  <si>
    <t>1.13877E+09</t>
  </si>
  <si>
    <t>1.1448E+09</t>
  </si>
  <si>
    <t>1.14601E+09</t>
  </si>
  <si>
    <t>1.15386E+09</t>
  </si>
  <si>
    <t>1.1599E+09</t>
  </si>
  <si>
    <t>1.16473E+09</t>
  </si>
  <si>
    <t>1.16715E+09</t>
  </si>
  <si>
    <t>1.16654E+09</t>
  </si>
  <si>
    <t>1.16232E+09</t>
  </si>
  <si>
    <t>2.9664E+09</t>
  </si>
  <si>
    <t>3.24909E+09</t>
  </si>
  <si>
    <t>3.2652E+09</t>
  </si>
  <si>
    <t>3.48761E+09</t>
  </si>
  <si>
    <t>3.76481E+09</t>
  </si>
  <si>
    <t>4.05491E+09</t>
  </si>
  <si>
    <t>4.32567E+09</t>
  </si>
  <si>
    <t>4.52874E+09</t>
  </si>
  <si>
    <t>4.56742E+09</t>
  </si>
  <si>
    <t>4.5932E+09</t>
  </si>
  <si>
    <t>4.60287E+09</t>
  </si>
  <si>
    <t>4.58998E+09</t>
  </si>
  <si>
    <t>5.47316E+09</t>
  </si>
  <si>
    <t>5.56664E+09</t>
  </si>
  <si>
    <t>5.67301E+09</t>
  </si>
  <si>
    <t>5.74714E+09</t>
  </si>
  <si>
    <t>5.78905E+09</t>
  </si>
  <si>
    <t>5.89864E+09</t>
  </si>
  <si>
    <t>5.95988E+09</t>
  </si>
  <si>
    <t>6.02435E+09</t>
  </si>
  <si>
    <t>6.07914E+09</t>
  </si>
  <si>
    <t>6.11138E+09</t>
  </si>
  <si>
    <t>6.11782E+09</t>
  </si>
  <si>
    <t>6.15973E+09</t>
  </si>
  <si>
    <t>6.19196E+09</t>
  </si>
  <si>
    <t>6.21775E+09</t>
  </si>
  <si>
    <t>6.23064E+09</t>
  </si>
  <si>
    <t>6.22742E+09</t>
  </si>
  <si>
    <t>6.20485E+09</t>
  </si>
  <si>
    <t>5.21727E+09</t>
  </si>
  <si>
    <t>5.71445E+09</t>
  </si>
  <si>
    <t>5.7428E+09</t>
  </si>
  <si>
    <t>6.13397E+09</t>
  </si>
  <si>
    <t>6.62151E+09</t>
  </si>
  <si>
    <t>7.13173E+09</t>
  </si>
  <si>
    <t>7.60793E+09</t>
  </si>
  <si>
    <t>7.96509E+09</t>
  </si>
  <si>
    <t>8.03311E+09</t>
  </si>
  <si>
    <t>8.07847E+09</t>
  </si>
  <si>
    <t>8.09547E+09</t>
  </si>
  <si>
    <t>8.0728E+09</t>
  </si>
  <si>
    <t>9.62613E+09</t>
  </si>
  <si>
    <t>9.79054E+09</t>
  </si>
  <si>
    <t>9.97762E+09</t>
  </si>
  <si>
    <t>1.0108E+10</t>
  </si>
  <si>
    <t>1.01817E+10</t>
  </si>
  <si>
    <t>1.03745E+10</t>
  </si>
  <si>
    <t>1.04822E+10</t>
  </si>
  <si>
    <t>1.05955E+10</t>
  </si>
  <si>
    <t>1.06919E+10</t>
  </si>
  <si>
    <t>1.07486E+10</t>
  </si>
  <si>
    <t>1.076E+10</t>
  </si>
  <si>
    <t>1.08337E+10</t>
  </si>
  <si>
    <t>1.08903E+10</t>
  </si>
  <si>
    <t>1.09357E+10</t>
  </si>
  <si>
    <t>1.09584E+10</t>
  </si>
  <si>
    <t>1.09527E+10</t>
  </si>
  <si>
    <t>1.0913E+10</t>
  </si>
  <si>
    <t>2.05595E+08</t>
  </si>
  <si>
    <t>2.25187E+08</t>
  </si>
  <si>
    <t>2.26304E+08</t>
  </si>
  <si>
    <t>2.41719E+08</t>
  </si>
  <si>
    <t>2.60931E+08</t>
  </si>
  <si>
    <t>2.81037E+08</t>
  </si>
  <si>
    <t>2.99803E+08</t>
  </si>
  <si>
    <t>3.13877E+08</t>
  </si>
  <si>
    <t>3.16558E+08</t>
  </si>
  <si>
    <t>3.18345E+08</t>
  </si>
  <si>
    <t>3.19015E+08</t>
  </si>
  <si>
    <t>3.18122E+08</t>
  </si>
  <si>
    <t>3.79333E+08</t>
  </si>
  <si>
    <t>3.85812E+08</t>
  </si>
  <si>
    <t>3.93184E+08</t>
  </si>
  <si>
    <t>3.98322E+08</t>
  </si>
  <si>
    <t>4.01226E+08</t>
  </si>
  <si>
    <t>4.08822E+08</t>
  </si>
  <si>
    <t>4.13067E+08</t>
  </si>
  <si>
    <t>4.17535E+08</t>
  </si>
  <si>
    <t>4.21332E+08</t>
  </si>
  <si>
    <t>4.23566E+08</t>
  </si>
  <si>
    <t>4.24013E+08</t>
  </si>
  <si>
    <t>4.26917E+08</t>
  </si>
  <si>
    <t>4.29151E+08</t>
  </si>
  <si>
    <t>4.30939E+08</t>
  </si>
  <si>
    <t>4.31832E+08</t>
  </si>
  <si>
    <t>4.31609E+08</t>
  </si>
  <si>
    <t>4.30045E+08</t>
  </si>
  <si>
    <t>1.93723E+08</t>
  </si>
  <si>
    <t>2.12184E+08</t>
  </si>
  <si>
    <t>2.13237E+08</t>
  </si>
  <si>
    <t>2.27761E+08</t>
  </si>
  <si>
    <t>2.45864E+08</t>
  </si>
  <si>
    <t>2.64809E+08</t>
  </si>
  <si>
    <t>2.82491E+08</t>
  </si>
  <si>
    <t>2.95753E+08</t>
  </si>
  <si>
    <t>2.98279E+08</t>
  </si>
  <si>
    <t>2.99963E+08</t>
  </si>
  <si>
    <t>3.00594E+08</t>
  </si>
  <si>
    <t>2.99752E+08</t>
  </si>
  <si>
    <t>3.57429E+08</t>
  </si>
  <si>
    <t>3.63534E+08</t>
  </si>
  <si>
    <t>3.7048E+08</t>
  </si>
  <si>
    <t>3.75322E+08</t>
  </si>
  <si>
    <t>3.78058E+08</t>
  </si>
  <si>
    <t>3.85215E+08</t>
  </si>
  <si>
    <t>3.89215E+08</t>
  </si>
  <si>
    <t>3.93425E+08</t>
  </si>
  <si>
    <t>3.97003E+08</t>
  </si>
  <si>
    <t>3.99108E+08</t>
  </si>
  <si>
    <t>3.99529E+08</t>
  </si>
  <si>
    <t>4.02266E+08</t>
  </si>
  <si>
    <t>4.04371E+08</t>
  </si>
  <si>
    <t>4.06055E+08</t>
  </si>
  <si>
    <t>4.06897E+08</t>
  </si>
  <si>
    <t>4.06686E+08</t>
  </si>
  <si>
    <t>4.05213E+08</t>
  </si>
  <si>
    <t>1.37953E+08</t>
  </si>
  <si>
    <t>1.51099E+08</t>
  </si>
  <si>
    <t>1.51849E+08</t>
  </si>
  <si>
    <t>1.62192E+08</t>
  </si>
  <si>
    <t>1.75083E+08</t>
  </si>
  <si>
    <t>2.01166E+08</t>
  </si>
  <si>
    <t>2.1061E+08</t>
  </si>
  <si>
    <t>2.12408E+08</t>
  </si>
  <si>
    <t>2.13608E+08</t>
  </si>
  <si>
    <t>2.14057E+08</t>
  </si>
  <si>
    <t>2.13458E+08</t>
  </si>
  <si>
    <t>2.5453E+08</t>
  </si>
  <si>
    <t>2.58877E+08</t>
  </si>
  <si>
    <t>2.63824E+08</t>
  </si>
  <si>
    <t>2.67272E+08</t>
  </si>
  <si>
    <t>2.6922E+08</t>
  </si>
  <si>
    <t>2.74317E+08</t>
  </si>
  <si>
    <t>2.77165E+08</t>
  </si>
  <si>
    <t>2.80163E+08</t>
  </si>
  <si>
    <t>2.82711E+08</t>
  </si>
  <si>
    <t>2.8421E+08</t>
  </si>
  <si>
    <t>2.8451E+08</t>
  </si>
  <si>
    <t>2.86459E+08</t>
  </si>
  <si>
    <t>2.87958E+08</t>
  </si>
  <si>
    <t>2.89157E+08</t>
  </si>
  <si>
    <t>2.89757E+08</t>
  </si>
  <si>
    <t>2.89607E+08</t>
  </si>
  <si>
    <t>2.88558E+08</t>
  </si>
  <si>
    <t>1.28842E+07</t>
  </si>
  <si>
    <t>1.4112E+07</t>
  </si>
  <si>
    <t>1.4182E+07</t>
  </si>
  <si>
    <t>1.5148E+07</t>
  </si>
  <si>
    <t>1.7612E+07</t>
  </si>
  <si>
    <t>1.8788E+07</t>
  </si>
  <si>
    <t>1.967E+07</t>
  </si>
  <si>
    <t>1.9838E+07</t>
  </si>
  <si>
    <t>1.995E+07</t>
  </si>
  <si>
    <t>1.9992E+07</t>
  </si>
  <si>
    <t>1.9936E+07</t>
  </si>
  <si>
    <t>2.3772E+07</t>
  </si>
  <si>
    <t>2.4178E+07</t>
  </si>
  <si>
    <t>2.4962E+07</t>
  </si>
  <si>
    <t>2.5144E+07</t>
  </si>
  <si>
    <t>2.562E+07</t>
  </si>
  <si>
    <t>2.5886E+07</t>
  </si>
  <si>
    <t>2.6166E+07</t>
  </si>
  <si>
    <t>2.6404E+07</t>
  </si>
  <si>
    <t>2.6544E+07</t>
  </si>
  <si>
    <t>2.6572E+07</t>
  </si>
  <si>
    <t>2.6754E+07</t>
  </si>
  <si>
    <t>2.6894E+07</t>
  </si>
  <si>
    <t>2.7006E+07</t>
  </si>
  <si>
    <t>2.7062E+07</t>
  </si>
  <si>
    <t>2.7048E+07</t>
  </si>
  <si>
    <t>2.695E+07</t>
  </si>
  <si>
    <t>8.65082E+07</t>
  </si>
  <si>
    <t>9.4752E+07</t>
  </si>
  <si>
    <t>9.5222E+07</t>
  </si>
  <si>
    <t>1.01708E+08</t>
  </si>
  <si>
    <t>1.09792E+08</t>
  </si>
  <si>
    <t>1.18252E+08</t>
  </si>
  <si>
    <t>1.26148E+08</t>
  </si>
  <si>
    <t>1.3207E+08</t>
  </si>
  <si>
    <t>1.33198E+08</t>
  </si>
  <si>
    <t>1.3395E+08</t>
  </si>
  <si>
    <t>1.34232E+08</t>
  </si>
  <si>
    <t>1.33856E+08</t>
  </si>
  <si>
    <t>1.59612E+08</t>
  </si>
  <si>
    <t>1.62338E+08</t>
  </si>
  <si>
    <t>1.6544E+08</t>
  </si>
  <si>
    <t>1.67602E+08</t>
  </si>
  <si>
    <t>1.68824E+08</t>
  </si>
  <si>
    <t>1.7202E+08</t>
  </si>
  <si>
    <t>1.73806E+08</t>
  </si>
  <si>
    <t>1.75686E+08</t>
  </si>
  <si>
    <t>1.78224E+08</t>
  </si>
  <si>
    <t>1.78412E+08</t>
  </si>
  <si>
    <t>1.79634E+08</t>
  </si>
  <si>
    <t>1.80574E+08</t>
  </si>
  <si>
    <t>1.81326E+08</t>
  </si>
  <si>
    <t>1.81702E+08</t>
  </si>
  <si>
    <t>1.81608E+08</t>
  </si>
  <si>
    <t>1.8095E+08</t>
  </si>
  <si>
    <t>9.203E+07</t>
  </si>
  <si>
    <t>1.008E+08</t>
  </si>
  <si>
    <t>1.013E+08</t>
  </si>
  <si>
    <t>1.082E+08</t>
  </si>
  <si>
    <t>1.168E+08</t>
  </si>
  <si>
    <t>1.258E+08</t>
  </si>
  <si>
    <t>1.405E+08</t>
  </si>
  <si>
    <t>1.417E+08</t>
  </si>
  <si>
    <t>1.425E+08</t>
  </si>
  <si>
    <t>1.428E+08</t>
  </si>
  <si>
    <t>1.424E+08</t>
  </si>
  <si>
    <t>1.698E+08</t>
  </si>
  <si>
    <t>1.727E+08</t>
  </si>
  <si>
    <t>1.76E+08</t>
  </si>
  <si>
    <t>1.783E+08</t>
  </si>
  <si>
    <t>1.796E+08</t>
  </si>
  <si>
    <t>1.83E+08</t>
  </si>
  <si>
    <t>1.849E+08</t>
  </si>
  <si>
    <t>1.869E+08</t>
  </si>
  <si>
    <t>1.886E+08</t>
  </si>
  <si>
    <t>1.896E+08</t>
  </si>
  <si>
    <t>1.898E+08</t>
  </si>
  <si>
    <t>1.911E+08</t>
  </si>
  <si>
    <t>1.921E+08</t>
  </si>
  <si>
    <t>1.929E+08</t>
  </si>
  <si>
    <t>1.933E+08</t>
  </si>
  <si>
    <t>1.932E+08</t>
  </si>
  <si>
    <t>9.203E+06</t>
  </si>
  <si>
    <t>1.008E+07</t>
  </si>
  <si>
    <t>1.013E+07</t>
  </si>
  <si>
    <t>1.082E+07</t>
  </si>
  <si>
    <t>1.168E+07</t>
  </si>
  <si>
    <t>1.258E+07</t>
  </si>
  <si>
    <t>1.342E+07</t>
  </si>
  <si>
    <t>1.405E+07</t>
  </si>
  <si>
    <t>1.417E+07</t>
  </si>
  <si>
    <t>1.425E+07</t>
  </si>
  <si>
    <t>1.428E+07</t>
  </si>
  <si>
    <t>1.424E+07</t>
  </si>
  <si>
    <t>1.698E+07</t>
  </si>
  <si>
    <t>1.727E+07</t>
  </si>
  <si>
    <t>1.783E+07</t>
  </si>
  <si>
    <t>1.796E+07</t>
  </si>
  <si>
    <t>1.83E+07</t>
  </si>
  <si>
    <t>1.849E+07</t>
  </si>
  <si>
    <t>1.869E+07</t>
  </si>
  <si>
    <t>1.886E+07</t>
  </si>
  <si>
    <t>1.896E+07</t>
  </si>
  <si>
    <t>1.898E+07</t>
  </si>
  <si>
    <t>1.911E+07</t>
  </si>
  <si>
    <t>1.921E+07</t>
  </si>
  <si>
    <t>1.929E+07</t>
  </si>
  <si>
    <t>1.933E+07</t>
  </si>
  <si>
    <t>1.932E+07</t>
  </si>
  <si>
    <t>1.925E+07</t>
  </si>
  <si>
    <t>9.98059E+12</t>
  </si>
  <si>
    <t>1.01345E+13</t>
  </si>
  <si>
    <t>9.69937E+12</t>
  </si>
  <si>
    <t>9.82671E+12</t>
  </si>
  <si>
    <t>1.00496E+13</t>
  </si>
  <si>
    <t>1.01875E+13</t>
  </si>
  <si>
    <t>1.01981E+13</t>
  </si>
  <si>
    <t>1.01185E+13</t>
  </si>
  <si>
    <t>1.00124E+13</t>
  </si>
  <si>
    <t>1.00177E+13</t>
  </si>
  <si>
    <t>1.00655E+13</t>
  </si>
  <si>
    <t>1.02034E+13</t>
  </si>
  <si>
    <t>1.03573E+13</t>
  </si>
  <si>
    <t>1.04634E+13</t>
  </si>
  <si>
    <t>1.05006E+13</t>
  </si>
  <si>
    <t>1.06014E+13</t>
  </si>
  <si>
    <t>1.07393E+13</t>
  </si>
  <si>
    <t>1.08614E+13</t>
  </si>
  <si>
    <t>1.09622E+13</t>
  </si>
  <si>
    <t>1.10789E+13</t>
  </si>
  <si>
    <t>1.11638E+13</t>
  </si>
  <si>
    <t>1.12965E+13</t>
  </si>
  <si>
    <t>1.13814E+13</t>
  </si>
  <si>
    <t>1.14822E+13</t>
  </si>
  <si>
    <t>1.16254E+13</t>
  </si>
  <si>
    <t>1.13575E+09</t>
  </si>
  <si>
    <t>1.15326E+09</t>
  </si>
  <si>
    <t>1.10375E+09</t>
  </si>
  <si>
    <t>1.11824E+09</t>
  </si>
  <si>
    <t>1.1436E+09</t>
  </si>
  <si>
    <t>1.1593E+09</t>
  </si>
  <si>
    <t>1.15145E+09</t>
  </si>
  <si>
    <t>1.13937E+09</t>
  </si>
  <si>
    <t>1.13997E+09</t>
  </si>
  <si>
    <t>1.14541E+09</t>
  </si>
  <si>
    <t>1.16111E+09</t>
  </si>
  <si>
    <t>1.17862E+09</t>
  </si>
  <si>
    <t>1.19069E+09</t>
  </si>
  <si>
    <t>1.19492E+09</t>
  </si>
  <si>
    <t>1.20639E+09</t>
  </si>
  <si>
    <t>1.22209E+09</t>
  </si>
  <si>
    <t>1.23598E+09</t>
  </si>
  <si>
    <t>1.24745E+09</t>
  </si>
  <si>
    <t>1.26073E+09</t>
  </si>
  <si>
    <t>1.2704E+09</t>
  </si>
  <si>
    <t>1.28549E+09</t>
  </si>
  <si>
    <t>1.29515E+09</t>
  </si>
  <si>
    <t>1.30662E+09</t>
  </si>
  <si>
    <t>1.32293E+09</t>
  </si>
  <si>
    <t>6.06303E+09</t>
  </si>
  <si>
    <t>6.1565E+09</t>
  </si>
  <si>
    <t>5.89219E+09</t>
  </si>
  <si>
    <t>5.96955E+09</t>
  </si>
  <si>
    <t>6.10493E+09</t>
  </si>
  <si>
    <t>6.18874E+09</t>
  </si>
  <si>
    <t>6.19518E+09</t>
  </si>
  <si>
    <t>6.14683E+09</t>
  </si>
  <si>
    <t>6.08237E+09</t>
  </si>
  <si>
    <t>6.08559E+09</t>
  </si>
  <si>
    <t>6.1146E+09</t>
  </si>
  <si>
    <t>6.19841E+09</t>
  </si>
  <si>
    <t>6.29188E+09</t>
  </si>
  <si>
    <t>6.35635E+09</t>
  </si>
  <si>
    <t>6.37891E+09</t>
  </si>
  <si>
    <t>6.44015E+09</t>
  </si>
  <si>
    <t>6.52396E+09</t>
  </si>
  <si>
    <t>6.5981E+09</t>
  </si>
  <si>
    <t>6.65934E+09</t>
  </si>
  <si>
    <t>6.73025E+09</t>
  </si>
  <si>
    <t>6.78182E+09</t>
  </si>
  <si>
    <t>6.86241E+09</t>
  </si>
  <si>
    <t>6.91398E+09</t>
  </si>
  <si>
    <t>6.97522E+09</t>
  </si>
  <si>
    <t>7.06225E+09</t>
  </si>
  <si>
    <t>1.06636E+10</t>
  </si>
  <si>
    <t>1.0828E+10</t>
  </si>
  <si>
    <t>1.03631E+10</t>
  </si>
  <si>
    <t>1.04992E+10</t>
  </si>
  <si>
    <t>1.07373E+10</t>
  </si>
  <si>
    <t>1.08847E+10</t>
  </si>
  <si>
    <t>1.0896E+10</t>
  </si>
  <si>
    <t>1.0811E+10</t>
  </si>
  <si>
    <t>1.06976E+10</t>
  </si>
  <si>
    <t>1.07033E+10</t>
  </si>
  <si>
    <t>1.07543E+10</t>
  </si>
  <si>
    <t>1.09017E+10</t>
  </si>
  <si>
    <t>1.10661E+10</t>
  </si>
  <si>
    <t>1.11795E+10</t>
  </si>
  <si>
    <t>1.12191E+10</t>
  </si>
  <si>
    <t>1.13269E+10</t>
  </si>
  <si>
    <t>1.14743E+10</t>
  </si>
  <si>
    <t>1.16046E+10</t>
  </si>
  <si>
    <t>1.17124E+10</t>
  </si>
  <si>
    <t>1.18371E+10</t>
  </si>
  <si>
    <t>1.19278E+10</t>
  </si>
  <si>
    <t>1.20695E+10</t>
  </si>
  <si>
    <t>1.21602E+10</t>
  </si>
  <si>
    <t>1.22679E+10</t>
  </si>
  <si>
    <t>1.2421E+10</t>
  </si>
  <si>
    <t>4.20215E+08</t>
  </si>
  <si>
    <t>4.26694E+08</t>
  </si>
  <si>
    <t>4.08375E+08</t>
  </si>
  <si>
    <t>4.13737E+08</t>
  </si>
  <si>
    <t>4.2312E+08</t>
  </si>
  <si>
    <t>4.28928E+08</t>
  </si>
  <si>
    <t>4.29375E+08</t>
  </si>
  <si>
    <t>4.26024E+08</t>
  </si>
  <si>
    <t>4.21556E+08</t>
  </si>
  <si>
    <t>4.21779E+08</t>
  </si>
  <si>
    <t>4.2379E+08</t>
  </si>
  <si>
    <t>4.29598E+08</t>
  </si>
  <si>
    <t>4.36077E+08</t>
  </si>
  <si>
    <t>4.40545E+08</t>
  </si>
  <si>
    <t>4.42109E+08</t>
  </si>
  <si>
    <t>4.46353E+08</t>
  </si>
  <si>
    <t>4.52162E+08</t>
  </si>
  <si>
    <t>4.573E+08</t>
  </si>
  <si>
    <t>4.61544E+08</t>
  </si>
  <si>
    <t>4.66459E+08</t>
  </si>
  <si>
    <t>4.70034E+08</t>
  </si>
  <si>
    <t>4.75619E+08</t>
  </si>
  <si>
    <t>4.79193E+08</t>
  </si>
  <si>
    <t>4.83438E+08</t>
  </si>
  <si>
    <t>4.89469E+08</t>
  </si>
  <si>
    <t>3.9595E+08</t>
  </si>
  <si>
    <t>4.02055E+08</t>
  </si>
  <si>
    <t>3.84794E+08</t>
  </si>
  <si>
    <t>3.89846E+08</t>
  </si>
  <si>
    <t>3.98687E+08</t>
  </si>
  <si>
    <t>4.0416E+08</t>
  </si>
  <si>
    <t>4.06054E+08</t>
  </si>
  <si>
    <t>4.04581E+08</t>
  </si>
  <si>
    <t>4.01423E+08</t>
  </si>
  <si>
    <t>3.97213E+08</t>
  </si>
  <si>
    <t>3.97424E+08</t>
  </si>
  <si>
    <t>3.99318E+08</t>
  </si>
  <si>
    <t>4.04791E+08</t>
  </si>
  <si>
    <t>4.10896E+08</t>
  </si>
  <si>
    <t>4.15106E+08</t>
  </si>
  <si>
    <t>4.16579E+08</t>
  </si>
  <si>
    <t>4.20579E+08</t>
  </si>
  <si>
    <t>4.26052E+08</t>
  </si>
  <si>
    <t>4.30893E+08</t>
  </si>
  <si>
    <t>4.34893E+08</t>
  </si>
  <si>
    <t>4.39524E+08</t>
  </si>
  <si>
    <t>4.42892E+08</t>
  </si>
  <si>
    <t>4.48154E+08</t>
  </si>
  <si>
    <t>4.51522E+08</t>
  </si>
  <si>
    <t>4.55522E+08</t>
  </si>
  <si>
    <t>4.61205E+08</t>
  </si>
  <si>
    <t>2.81962E+08</t>
  </si>
  <si>
    <t>2.86309E+08</t>
  </si>
  <si>
    <t>2.74017E+08</t>
  </si>
  <si>
    <t>2.77615E+08</t>
  </si>
  <si>
    <t>2.83911E+08</t>
  </si>
  <si>
    <t>2.87808E+08</t>
  </si>
  <si>
    <t>2.88108E+08</t>
  </si>
  <si>
    <t>2.85859E+08</t>
  </si>
  <si>
    <t>2.82861E+08</t>
  </si>
  <si>
    <t>2.83011E+08</t>
  </si>
  <si>
    <t>2.8436E+08</t>
  </si>
  <si>
    <t>2.88258E+08</t>
  </si>
  <si>
    <t>2.92605E+08</t>
  </si>
  <si>
    <t>2.95603E+08</t>
  </si>
  <si>
    <t>2.96652E+08</t>
  </si>
  <si>
    <t>2.995E+08</t>
  </si>
  <si>
    <t>3.03398E+08</t>
  </si>
  <si>
    <t>3.06845E+08</t>
  </si>
  <si>
    <t>3.09693E+08</t>
  </si>
  <si>
    <t>3.12991E+08</t>
  </si>
  <si>
    <t>3.1539E+08</t>
  </si>
  <si>
    <t>3.19137E+08</t>
  </si>
  <si>
    <t>3.21535E+08</t>
  </si>
  <si>
    <t>3.24384E+08</t>
  </si>
  <si>
    <t>3.28431E+08</t>
  </si>
  <si>
    <t>2.6334E+07</t>
  </si>
  <si>
    <t>2.674E+07</t>
  </si>
  <si>
    <t>2.5592E+07</t>
  </si>
  <si>
    <t>2.5928E+07</t>
  </si>
  <si>
    <t>2.6516E+07</t>
  </si>
  <si>
    <t>2.688E+07</t>
  </si>
  <si>
    <t>2.6908E+07</t>
  </si>
  <si>
    <t>2.6698E+07</t>
  </si>
  <si>
    <t>2.6418E+07</t>
  </si>
  <si>
    <t>2.6432E+07</t>
  </si>
  <si>
    <t>2.6558E+07</t>
  </si>
  <si>
    <t>2.6922E+07</t>
  </si>
  <si>
    <t>2.7328E+07</t>
  </si>
  <si>
    <t>2.7608E+07</t>
  </si>
  <si>
    <t>2.7706E+07</t>
  </si>
  <si>
    <t>2.7972E+07</t>
  </si>
  <si>
    <t>2.8336E+07</t>
  </si>
  <si>
    <t>2.8658E+07</t>
  </si>
  <si>
    <t>2.8924E+07</t>
  </si>
  <si>
    <t>2.9232E+07</t>
  </si>
  <si>
    <t>2.9456E+07</t>
  </si>
  <si>
    <t>2.9806E+07</t>
  </si>
  <si>
    <t>3.003E+07</t>
  </si>
  <si>
    <t>3.0296E+07</t>
  </si>
  <si>
    <t>3.0674E+07</t>
  </si>
  <si>
    <t>1.76814E+08</t>
  </si>
  <si>
    <t>1.7954E+08</t>
  </si>
  <si>
    <t>1.71832E+08</t>
  </si>
  <si>
    <t>1.74088E+08</t>
  </si>
  <si>
    <t>1.78036E+08</t>
  </si>
  <si>
    <t>1.80668E+08</t>
  </si>
  <si>
    <t>1.79258E+08</t>
  </si>
  <si>
    <t>1.77378E+08</t>
  </si>
  <si>
    <t>1.77472E+08</t>
  </si>
  <si>
    <t>1.78318E+08</t>
  </si>
  <si>
    <t>1.80762E+08</t>
  </si>
  <si>
    <t>1.83488E+08</t>
  </si>
  <si>
    <t>1.85368E+08</t>
  </si>
  <si>
    <t>1.86026E+08</t>
  </si>
  <si>
    <t>1.87812E+08</t>
  </si>
  <si>
    <t>1.90256E+08</t>
  </si>
  <si>
    <t>1.92418E+08</t>
  </si>
  <si>
    <t>1.94204E+08</t>
  </si>
  <si>
    <t>1.96272E+08</t>
  </si>
  <si>
    <t>1.97776E+08</t>
  </si>
  <si>
    <t>2.00126E+08</t>
  </si>
  <si>
    <t>2.0163E+08</t>
  </si>
  <si>
    <t>2.03416E+08</t>
  </si>
  <si>
    <t>2.05954E+08</t>
  </si>
  <si>
    <t>1.881E+08</t>
  </si>
  <si>
    <t>1.828E+08</t>
  </si>
  <si>
    <t>1.852E+08</t>
  </si>
  <si>
    <t>1.894E+08</t>
  </si>
  <si>
    <t>1.92E+08</t>
  </si>
  <si>
    <t>1.922E+08</t>
  </si>
  <si>
    <t>1.907E+08</t>
  </si>
  <si>
    <t>1.887E+08</t>
  </si>
  <si>
    <t>1.888E+08</t>
  </si>
  <si>
    <t>1.897E+08</t>
  </si>
  <si>
    <t>1.923E+08</t>
  </si>
  <si>
    <t>1.952E+08</t>
  </si>
  <si>
    <t>1.972E+08</t>
  </si>
  <si>
    <t>1.979E+08</t>
  </si>
  <si>
    <t>1.998E+08</t>
  </si>
  <si>
    <t>2.047E+08</t>
  </si>
  <si>
    <t>2.066E+08</t>
  </si>
  <si>
    <t>2.088E+08</t>
  </si>
  <si>
    <t>2.104E+08</t>
  </si>
  <si>
    <t>2.129E+08</t>
  </si>
  <si>
    <t>2.145E+08</t>
  </si>
  <si>
    <t>2.164E+08</t>
  </si>
  <si>
    <t>2.191E+08</t>
  </si>
  <si>
    <t>1.881E+07</t>
  </si>
  <si>
    <t>1.91E+07</t>
  </si>
  <si>
    <t>1.828E+07</t>
  </si>
  <si>
    <t>1.852E+07</t>
  </si>
  <si>
    <t>1.894E+07</t>
  </si>
  <si>
    <t>1.92E+07</t>
  </si>
  <si>
    <t>1.922E+07</t>
  </si>
  <si>
    <t>1.907E+07</t>
  </si>
  <si>
    <t>1.887E+07</t>
  </si>
  <si>
    <t>1.888E+07</t>
  </si>
  <si>
    <t>1.897E+07</t>
  </si>
  <si>
    <t>1.923E+07</t>
  </si>
  <si>
    <t>1.972E+07</t>
  </si>
  <si>
    <t>1.979E+07</t>
  </si>
  <si>
    <t>1.998E+07</t>
  </si>
  <si>
    <t>2.024E+07</t>
  </si>
  <si>
    <t>2.047E+07</t>
  </si>
  <si>
    <t>2.066E+07</t>
  </si>
  <si>
    <t>2.088E+07</t>
  </si>
  <si>
    <t>2.104E+07</t>
  </si>
  <si>
    <t>2.129E+07</t>
  </si>
  <si>
    <t>2.145E+07</t>
  </si>
  <si>
    <t>2.164E+07</t>
  </si>
  <si>
    <t>2.191E+07</t>
  </si>
  <si>
    <t>5.44396E+12</t>
  </si>
  <si>
    <t>5.28371E+12</t>
  </si>
  <si>
    <t>5.33784E+12</t>
  </si>
  <si>
    <t>5.44926E+12</t>
  </si>
  <si>
    <t>5.63497E+12</t>
  </si>
  <si>
    <t>5.77293E+12</t>
  </si>
  <si>
    <t>5.82599E+12</t>
  </si>
  <si>
    <t>5.83129E+12</t>
  </si>
  <si>
    <t>5.81007E+12</t>
  </si>
  <si>
    <t>5.79946E+12</t>
  </si>
  <si>
    <t>5.84721E+12</t>
  </si>
  <si>
    <t>5.90027E+12</t>
  </si>
  <si>
    <t>5.95333E+12</t>
  </si>
  <si>
    <t>6.03292E+12</t>
  </si>
  <si>
    <t>6.13904E+12</t>
  </si>
  <si>
    <t>6.24516E+12</t>
  </si>
  <si>
    <t>6.44679E+12</t>
  </si>
  <si>
    <t>6.70148E+12</t>
  </si>
  <si>
    <t>6.79168E+12</t>
  </si>
  <si>
    <t>6.85535E+12</t>
  </si>
  <si>
    <t>6.88719E+12</t>
  </si>
  <si>
    <t>6.89249E+12</t>
  </si>
  <si>
    <t>6.96147E+12</t>
  </si>
  <si>
    <t>6.99861E+12</t>
  </si>
  <si>
    <t>7.01984E+12</t>
  </si>
  <si>
    <t>7.10473E+12</t>
  </si>
  <si>
    <t>6.19499E+08</t>
  </si>
  <si>
    <t>6.01264E+08</t>
  </si>
  <si>
    <t>6.07423E+08</t>
  </si>
  <si>
    <t>6.20103E+08</t>
  </si>
  <si>
    <t>6.41236E+08</t>
  </si>
  <si>
    <t>6.56934E+08</t>
  </si>
  <si>
    <t>6.62972E+08</t>
  </si>
  <si>
    <t>6.63576E+08</t>
  </si>
  <si>
    <t>6.61161E+08</t>
  </si>
  <si>
    <t>6.59953E+08</t>
  </si>
  <si>
    <t>6.65388E+08</t>
  </si>
  <si>
    <t>6.71426E+08</t>
  </si>
  <si>
    <t>6.77464E+08</t>
  </si>
  <si>
    <t>6.86521E+08</t>
  </si>
  <si>
    <t>6.98597E+08</t>
  </si>
  <si>
    <t>7.10673E+08</t>
  </si>
  <si>
    <t>7.33617E+08</t>
  </si>
  <si>
    <t>7.62599E+08</t>
  </si>
  <si>
    <t>7.72864E+08</t>
  </si>
  <si>
    <t>7.8011E+08</t>
  </si>
  <si>
    <t>7.83732E+08</t>
  </si>
  <si>
    <t>7.84336E+08</t>
  </si>
  <si>
    <t>7.92186E+08</t>
  </si>
  <si>
    <t>7.96412E+08</t>
  </si>
  <si>
    <t>7.98827E+08</t>
  </si>
  <si>
    <t>8.08488E+08</t>
  </si>
  <si>
    <t>3.30711E+09</t>
  </si>
  <si>
    <t>3.20976E+09</t>
  </si>
  <si>
    <t>3.24264E+09</t>
  </si>
  <si>
    <t>3.31033E+09</t>
  </si>
  <si>
    <t>3.42314E+09</t>
  </si>
  <si>
    <t>3.50695E+09</t>
  </si>
  <si>
    <t>3.53918E+09</t>
  </si>
  <si>
    <t>3.54241E+09</t>
  </si>
  <si>
    <t>3.52951E+09</t>
  </si>
  <si>
    <t>3.52307E+09</t>
  </si>
  <si>
    <t>3.55208E+09</t>
  </si>
  <si>
    <t>3.58431E+09</t>
  </si>
  <si>
    <t>3.61654E+09</t>
  </si>
  <si>
    <t>3.66489E+09</t>
  </si>
  <si>
    <t>3.72936E+09</t>
  </si>
  <si>
    <t>3.79382E+09</t>
  </si>
  <si>
    <t>4.07103E+09</t>
  </si>
  <si>
    <t>4.12582E+09</t>
  </si>
  <si>
    <t>4.1645E+09</t>
  </si>
  <si>
    <t>4.18384E+09</t>
  </si>
  <si>
    <t>4.18707E+09</t>
  </si>
  <si>
    <t>4.22897E+09</t>
  </si>
  <si>
    <t>4.25153E+09</t>
  </si>
  <si>
    <t>4.26443E+09</t>
  </si>
  <si>
    <t>4.316E+09</t>
  </si>
  <si>
    <t>5.8165E+09</t>
  </si>
  <si>
    <t>5.64529E+09</t>
  </si>
  <si>
    <t>5.70311E+09</t>
  </si>
  <si>
    <t>5.82217E+09</t>
  </si>
  <si>
    <t>6.02058E+09</t>
  </si>
  <si>
    <t>6.16798E+09</t>
  </si>
  <si>
    <t>6.22467E+09</t>
  </si>
  <si>
    <t>6.23034E+09</t>
  </si>
  <si>
    <t>6.20766E+09</t>
  </si>
  <si>
    <t>6.19633E+09</t>
  </si>
  <si>
    <t>6.24735E+09</t>
  </si>
  <si>
    <t>6.30404E+09</t>
  </si>
  <si>
    <t>6.36073E+09</t>
  </si>
  <si>
    <t>6.44577E+09</t>
  </si>
  <si>
    <t>6.55915E+09</t>
  </si>
  <si>
    <t>6.67253E+09</t>
  </si>
  <si>
    <t>6.88796E+09</t>
  </si>
  <si>
    <t>7.16007E+09</t>
  </si>
  <si>
    <t>7.25645E+09</t>
  </si>
  <si>
    <t>7.32448E+09</t>
  </si>
  <si>
    <t>7.35849E+09</t>
  </si>
  <si>
    <t>7.36416E+09</t>
  </si>
  <si>
    <t>7.43786E+09</t>
  </si>
  <si>
    <t>7.47754E+09</t>
  </si>
  <si>
    <t>7.50022E+09</t>
  </si>
  <si>
    <t>7.59092E+09</t>
  </si>
  <si>
    <t>2.29208E+08</t>
  </si>
  <si>
    <t>2.22462E+08</t>
  </si>
  <si>
    <t>2.2474E+08</t>
  </si>
  <si>
    <t>2.29432E+08</t>
  </si>
  <si>
    <t>2.37251E+08</t>
  </si>
  <si>
    <t>2.43059E+08</t>
  </si>
  <si>
    <t>2.45293E+08</t>
  </si>
  <si>
    <t>2.45517E+08</t>
  </si>
  <si>
    <t>2.44623E+08</t>
  </si>
  <si>
    <t>2.44176E+08</t>
  </si>
  <si>
    <t>2.46187E+08</t>
  </si>
  <si>
    <t>2.48421E+08</t>
  </si>
  <si>
    <t>2.50655E+08</t>
  </si>
  <si>
    <t>2.54006E+08</t>
  </si>
  <si>
    <t>2.58474E+08</t>
  </si>
  <si>
    <t>2.62942E+08</t>
  </si>
  <si>
    <t>2.71431E+08</t>
  </si>
  <si>
    <t>2.82154E+08</t>
  </si>
  <si>
    <t>2.85952E+08</t>
  </si>
  <si>
    <t>2.88633E+08</t>
  </si>
  <si>
    <t>2.89973E+08</t>
  </si>
  <si>
    <t>2.90197E+08</t>
  </si>
  <si>
    <t>2.93101E+08</t>
  </si>
  <si>
    <t>2.94665E+08</t>
  </si>
  <si>
    <t>2.95558E+08</t>
  </si>
  <si>
    <t>2.99133E+08</t>
  </si>
  <si>
    <t>2.15973E+08</t>
  </si>
  <si>
    <t>2.09616E+08</t>
  </si>
  <si>
    <t>2.11763E+08</t>
  </si>
  <si>
    <t>2.16183E+08</t>
  </si>
  <si>
    <t>2.23551E+08</t>
  </si>
  <si>
    <t>2.29024E+08</t>
  </si>
  <si>
    <t>2.31129E+08</t>
  </si>
  <si>
    <t>2.31339E+08</t>
  </si>
  <si>
    <t>2.30497E+08</t>
  </si>
  <si>
    <t>2.30076E+08</t>
  </si>
  <si>
    <t>2.31971E+08</t>
  </si>
  <si>
    <t>2.34076E+08</t>
  </si>
  <si>
    <t>2.36181E+08</t>
  </si>
  <si>
    <t>2.39338E+08</t>
  </si>
  <si>
    <t>2.43548E+08</t>
  </si>
  <si>
    <t>2.47758E+08</t>
  </si>
  <si>
    <t>2.55757E+08</t>
  </si>
  <si>
    <t>2.58283E+08</t>
  </si>
  <si>
    <t>2.65861E+08</t>
  </si>
  <si>
    <t>2.6944E+08</t>
  </si>
  <si>
    <t>2.71966E+08</t>
  </si>
  <si>
    <t>2.73229E+08</t>
  </si>
  <si>
    <t>2.73439E+08</t>
  </si>
  <si>
    <t>2.76176E+08</t>
  </si>
  <si>
    <t>2.77649E+08</t>
  </si>
  <si>
    <t>2.78491E+08</t>
  </si>
  <si>
    <t>2.81859E+08</t>
  </si>
  <si>
    <t>1.53797E+08</t>
  </si>
  <si>
    <t>1.4927E+08</t>
  </si>
  <si>
    <t>1.50799E+08</t>
  </si>
  <si>
    <t>1.53947E+08</t>
  </si>
  <si>
    <t>1.59194E+08</t>
  </si>
  <si>
    <t>1.63091E+08</t>
  </si>
  <si>
    <t>1.6459E+08</t>
  </si>
  <si>
    <t>1.6474E+08</t>
  </si>
  <si>
    <t>1.6414E+08</t>
  </si>
  <si>
    <t>1.63841E+08</t>
  </si>
  <si>
    <t>1.6519E+08</t>
  </si>
  <si>
    <t>1.66689E+08</t>
  </si>
  <si>
    <t>1.68188E+08</t>
  </si>
  <si>
    <t>1.70436E+08</t>
  </si>
  <si>
    <t>1.73434E+08</t>
  </si>
  <si>
    <t>1.76432E+08</t>
  </si>
  <si>
    <t>1.82128E+08</t>
  </si>
  <si>
    <t>1.89324E+08</t>
  </si>
  <si>
    <t>1.91872E+08</t>
  </si>
  <si>
    <t>1.93671E+08</t>
  </si>
  <si>
    <t>1.9457E+08</t>
  </si>
  <si>
    <t>1.9472E+08</t>
  </si>
  <si>
    <t>1.96669E+08</t>
  </si>
  <si>
    <t>1.97718E+08</t>
  </si>
  <si>
    <t>1.98318E+08</t>
  </si>
  <si>
    <t>2.00716E+08</t>
  </si>
  <si>
    <t>1.4364E+07</t>
  </si>
  <si>
    <t>1.39412E+07</t>
  </si>
  <si>
    <t>1.4084E+07</t>
  </si>
  <si>
    <t>1.4378E+07</t>
  </si>
  <si>
    <t>1.4868E+07</t>
  </si>
  <si>
    <t>1.5232E+07</t>
  </si>
  <si>
    <t>1.5372E+07</t>
  </si>
  <si>
    <t>1.5386E+07</t>
  </si>
  <si>
    <t>1.533E+07</t>
  </si>
  <si>
    <t>1.5302E+07</t>
  </si>
  <si>
    <t>1.5428E+07</t>
  </si>
  <si>
    <t>1.5568E+07</t>
  </si>
  <si>
    <t>1.5708E+07</t>
  </si>
  <si>
    <t>1.5918E+07</t>
  </si>
  <si>
    <t>1.6198E+07</t>
  </si>
  <si>
    <t>1.6478E+07</t>
  </si>
  <si>
    <t>1.701E+07</t>
  </si>
  <si>
    <t>1.7682E+07</t>
  </si>
  <si>
    <t>1.792E+07</t>
  </si>
  <si>
    <t>1.8088E+07</t>
  </si>
  <si>
    <t>1.8172E+07</t>
  </si>
  <si>
    <t>1.8186E+07</t>
  </si>
  <si>
    <t>1.8368E+07</t>
  </si>
  <si>
    <t>1.8466E+07</t>
  </si>
  <si>
    <t>1.8522E+07</t>
  </si>
  <si>
    <t>1.8746E+07</t>
  </si>
  <si>
    <t>9.6444E+07</t>
  </si>
  <si>
    <t>9.36052E+07</t>
  </si>
  <si>
    <t>9.4564E+07</t>
  </si>
  <si>
    <t>9.6538E+07</t>
  </si>
  <si>
    <t>9.9828E+07</t>
  </si>
  <si>
    <t>1.03212E+08</t>
  </si>
  <si>
    <t>1.03306E+08</t>
  </si>
  <si>
    <t>1.0293E+08</t>
  </si>
  <si>
    <t>1.02742E+08</t>
  </si>
  <si>
    <t>1.03588E+08</t>
  </si>
  <si>
    <t>1.04528E+08</t>
  </si>
  <si>
    <t>1.05468E+08</t>
  </si>
  <si>
    <t>1.06878E+08</t>
  </si>
  <si>
    <t>1.08758E+08</t>
  </si>
  <si>
    <t>1.10638E+08</t>
  </si>
  <si>
    <t>1.1421E+08</t>
  </si>
  <si>
    <t>1.18722E+08</t>
  </si>
  <si>
    <t>1.2032E+08</t>
  </si>
  <si>
    <t>1.21448E+08</t>
  </si>
  <si>
    <t>1.22012E+08</t>
  </si>
  <si>
    <t>1.22106E+08</t>
  </si>
  <si>
    <t>1.23328E+08</t>
  </si>
  <si>
    <t>1.23986E+08</t>
  </si>
  <si>
    <t>1.24362E+08</t>
  </si>
  <si>
    <t>1.25866E+08</t>
  </si>
  <si>
    <t>1.026E+08</t>
  </si>
  <si>
    <t>9.958E+07</t>
  </si>
  <si>
    <t>1.006E+08</t>
  </si>
  <si>
    <t>1.027E+08</t>
  </si>
  <si>
    <t>1.062E+08</t>
  </si>
  <si>
    <t>1.088E+08</t>
  </si>
  <si>
    <t>1.098E+08</t>
  </si>
  <si>
    <t>1.099E+08</t>
  </si>
  <si>
    <t>1.095E+08</t>
  </si>
  <si>
    <t>1.093E+08</t>
  </si>
  <si>
    <t>1.102E+08</t>
  </si>
  <si>
    <t>1.112E+08</t>
  </si>
  <si>
    <t>1.122E+08</t>
  </si>
  <si>
    <t>1.137E+08</t>
  </si>
  <si>
    <t>1.157E+08</t>
  </si>
  <si>
    <t>1.177E+08</t>
  </si>
  <si>
    <t>1.215E+08</t>
  </si>
  <si>
    <t>1.263E+08</t>
  </si>
  <si>
    <t>1.28E+08</t>
  </si>
  <si>
    <t>1.292E+08</t>
  </si>
  <si>
    <t>1.298E+08</t>
  </si>
  <si>
    <t>1.299E+08</t>
  </si>
  <si>
    <t>1.312E+08</t>
  </si>
  <si>
    <t>1.319E+08</t>
  </si>
  <si>
    <t>1.323E+08</t>
  </si>
  <si>
    <t>1.339E+08</t>
  </si>
  <si>
    <t>1.026E+07</t>
  </si>
  <si>
    <t>9.958E+06</t>
  </si>
  <si>
    <t>1.006E+07</t>
  </si>
  <si>
    <t>1.027E+07</t>
  </si>
  <si>
    <t>1.062E+07</t>
  </si>
  <si>
    <t>1.088E+07</t>
  </si>
  <si>
    <t>1.098E+07</t>
  </si>
  <si>
    <t>1.099E+07</t>
  </si>
  <si>
    <t>1.095E+07</t>
  </si>
  <si>
    <t>1.093E+07</t>
  </si>
  <si>
    <t>1.102E+07</t>
  </si>
  <si>
    <t>1.112E+07</t>
  </si>
  <si>
    <t>1.122E+07</t>
  </si>
  <si>
    <t>1.137E+07</t>
  </si>
  <si>
    <t>1.157E+07</t>
  </si>
  <si>
    <t>1.177E+07</t>
  </si>
  <si>
    <t>1.215E+07</t>
  </si>
  <si>
    <t>1.263E+07</t>
  </si>
  <si>
    <t>1.28E+07</t>
  </si>
  <si>
    <t>1.292E+07</t>
  </si>
  <si>
    <t>1.298E+07</t>
  </si>
  <si>
    <t>1.299E+07</t>
  </si>
  <si>
    <t>1.312E+07</t>
  </si>
  <si>
    <t>1.319E+07</t>
  </si>
  <si>
    <t>1.323E+07</t>
  </si>
  <si>
    <t>1.339E+07</t>
  </si>
  <si>
    <t>1.2156E+12</t>
  </si>
  <si>
    <t>1.09091E+12</t>
  </si>
  <si>
    <t>1.14503E+12</t>
  </si>
  <si>
    <t>1.25858E+12</t>
  </si>
  <si>
    <t>1.33181E+12</t>
  </si>
  <si>
    <t>1.39442E+12</t>
  </si>
  <si>
    <t>1.42784E+12</t>
  </si>
  <si>
    <t>1.4305E+12</t>
  </si>
  <si>
    <t>1.41405E+12</t>
  </si>
  <si>
    <t>1.39123E+12</t>
  </si>
  <si>
    <t>1.37001E+12</t>
  </si>
  <si>
    <t>1.35409E+12</t>
  </si>
  <si>
    <t>1.3387E+12</t>
  </si>
  <si>
    <t>1.32915E+12</t>
  </si>
  <si>
    <t>1.32172E+12</t>
  </si>
  <si>
    <t>1.33074E+12</t>
  </si>
  <si>
    <t>1.33923E+12</t>
  </si>
  <si>
    <t>1.36311E+12</t>
  </si>
  <si>
    <t>1.36417E+12</t>
  </si>
  <si>
    <t>1.37107E+12</t>
  </si>
  <si>
    <t>1.38752E+12</t>
  </si>
  <si>
    <t>1.41087E+12</t>
  </si>
  <si>
    <t>1.43421E+12</t>
  </si>
  <si>
    <t>1.44748E+12</t>
  </si>
  <si>
    <t>1.43262E+12</t>
  </si>
  <si>
    <t>1.45225E+12</t>
  </si>
  <si>
    <t>1.47242E+12</t>
  </si>
  <si>
    <t>1.49205E+12</t>
  </si>
  <si>
    <t>1.50531E+12</t>
  </si>
  <si>
    <t>1.38331E+08</t>
  </si>
  <si>
    <t>1.24141E+08</t>
  </si>
  <si>
    <t>1.303E+08</t>
  </si>
  <si>
    <t>1.43221E+08</t>
  </si>
  <si>
    <t>1.51554E+08</t>
  </si>
  <si>
    <t>1.58679E+08</t>
  </si>
  <si>
    <t>1.62483E+08</t>
  </si>
  <si>
    <t>1.62784E+08</t>
  </si>
  <si>
    <t>1.60913E+08</t>
  </si>
  <si>
    <t>1.58316E+08</t>
  </si>
  <si>
    <t>1.55901E+08</t>
  </si>
  <si>
    <t>1.5409E+08</t>
  </si>
  <si>
    <t>1.52339E+08</t>
  </si>
  <si>
    <t>1.51252E+08</t>
  </si>
  <si>
    <t>1.50407E+08</t>
  </si>
  <si>
    <t>1.51433E+08</t>
  </si>
  <si>
    <t>1.52399E+08</t>
  </si>
  <si>
    <t>1.55116E+08</t>
  </si>
  <si>
    <t>1.55237E+08</t>
  </si>
  <si>
    <t>1.56022E+08</t>
  </si>
  <si>
    <t>1.57894E+08</t>
  </si>
  <si>
    <t>1.6055E+08</t>
  </si>
  <si>
    <t>1.63207E+08</t>
  </si>
  <si>
    <t>1.64717E+08</t>
  </si>
  <si>
    <t>1.63026E+08</t>
  </si>
  <si>
    <t>1.6526E+08</t>
  </si>
  <si>
    <t>1.67555E+08</t>
  </si>
  <si>
    <t>1.69789E+08</t>
  </si>
  <si>
    <t>1.71298E+08</t>
  </si>
  <si>
    <t>7.38458E+08</t>
  </si>
  <si>
    <t>6.6271E+08</t>
  </si>
  <si>
    <t>6.95588E+08</t>
  </si>
  <si>
    <t>7.64567E+08</t>
  </si>
  <si>
    <t>8.09048E+08</t>
  </si>
  <si>
    <t>8.47083E+08</t>
  </si>
  <si>
    <t>8.6739E+08</t>
  </si>
  <si>
    <t>8.69002E+08</t>
  </si>
  <si>
    <t>8.59009E+08</t>
  </si>
  <si>
    <t>8.45149E+08</t>
  </si>
  <si>
    <t>8.32256E+08</t>
  </si>
  <si>
    <t>8.22586E+08</t>
  </si>
  <si>
    <t>8.13239E+08</t>
  </si>
  <si>
    <t>8.07437E+08</t>
  </si>
  <si>
    <t>8.02924E+08</t>
  </si>
  <si>
    <t>8.08404E+08</t>
  </si>
  <si>
    <t>8.13561E+08</t>
  </si>
  <si>
    <t>8.28066E+08</t>
  </si>
  <si>
    <t>8.2871E+08</t>
  </si>
  <si>
    <t>8.32901E+08</t>
  </si>
  <si>
    <t>8.42893E+08</t>
  </si>
  <si>
    <t>8.57075E+08</t>
  </si>
  <si>
    <t>8.71258E+08</t>
  </si>
  <si>
    <t>8.79316E+08</t>
  </si>
  <si>
    <t>8.70291E+08</t>
  </si>
  <si>
    <t>8.82217E+08</t>
  </si>
  <si>
    <t>8.94466E+08</t>
  </si>
  <si>
    <t>9.06392E+08</t>
  </si>
  <si>
    <t>1.29879E+09</t>
  </si>
  <si>
    <t>1.16557E+09</t>
  </si>
  <si>
    <t>1.22339E+09</t>
  </si>
  <si>
    <t>1.34471E+09</t>
  </si>
  <si>
    <t>1.42294E+09</t>
  </si>
  <si>
    <t>1.48984E+09</t>
  </si>
  <si>
    <t>1.52555E+09</t>
  </si>
  <si>
    <t>1.52839E+09</t>
  </si>
  <si>
    <t>1.51082E+09</t>
  </si>
  <si>
    <t>1.48644E+09</t>
  </si>
  <si>
    <t>1.46376E+09</t>
  </si>
  <si>
    <t>1.44675E+09</t>
  </si>
  <si>
    <t>1.43031E+09</t>
  </si>
  <si>
    <t>1.42011E+09</t>
  </si>
  <si>
    <t>1.41217E+09</t>
  </si>
  <si>
    <t>1.42181E+09</t>
  </si>
  <si>
    <t>1.43088E+09</t>
  </si>
  <si>
    <t>1.45639E+09</t>
  </si>
  <si>
    <t>1.45753E+09</t>
  </si>
  <si>
    <t>1.4649E+09</t>
  </si>
  <si>
    <t>1.48247E+09</t>
  </si>
  <si>
    <t>1.50741E+09</t>
  </si>
  <si>
    <t>1.53236E+09</t>
  </si>
  <si>
    <t>1.54653E+09</t>
  </si>
  <si>
    <t>1.53066E+09</t>
  </si>
  <si>
    <t>1.55163E+09</t>
  </si>
  <si>
    <t>1.57318E+09</t>
  </si>
  <si>
    <t>1.59415E+09</t>
  </si>
  <si>
    <t>1.60832E+09</t>
  </si>
  <si>
    <t>5.11809E+07</t>
  </si>
  <si>
    <t>4.5931E+07</t>
  </si>
  <si>
    <t>5.29905E+07</t>
  </si>
  <si>
    <t>5.60734E+07</t>
  </si>
  <si>
    <t>5.87095E+07</t>
  </si>
  <si>
    <t>6.01169E+07</t>
  </si>
  <si>
    <t>6.02286E+07</t>
  </si>
  <si>
    <t>5.95361E+07</t>
  </si>
  <si>
    <t>5.85755E+07</t>
  </si>
  <si>
    <t>5.76819E+07</t>
  </si>
  <si>
    <t>5.70117E+07</t>
  </si>
  <si>
    <t>5.63638E+07</t>
  </si>
  <si>
    <t>5.59617E+07</t>
  </si>
  <si>
    <t>5.56489E+07</t>
  </si>
  <si>
    <t>5.60287E+07</t>
  </si>
  <si>
    <t>5.63862E+07</t>
  </si>
  <si>
    <t>5.73915E+07</t>
  </si>
  <si>
    <t>5.74361E+07</t>
  </si>
  <si>
    <t>5.77266E+07</t>
  </si>
  <si>
    <t>5.84191E+07</t>
  </si>
  <si>
    <t>5.94021E+07</t>
  </si>
  <si>
    <t>6.0385E+07</t>
  </si>
  <si>
    <t>6.09435E+07</t>
  </si>
  <si>
    <t>6.0318E+07</t>
  </si>
  <si>
    <t>6.11446E+07</t>
  </si>
  <si>
    <t>6.19935E+07</t>
  </si>
  <si>
    <t>6.28201E+07</t>
  </si>
  <si>
    <t>6.33786E+07</t>
  </si>
  <si>
    <t>4.82256E+07</t>
  </si>
  <si>
    <t>4.32788E+07</t>
  </si>
  <si>
    <t>4.99306E+07</t>
  </si>
  <si>
    <t>5.28355E+07</t>
  </si>
  <si>
    <t>5.53194E+07</t>
  </si>
  <si>
    <t>5.66456E+07</t>
  </si>
  <si>
    <t>5.67508E+07</t>
  </si>
  <si>
    <t>5.60983E+07</t>
  </si>
  <si>
    <t>5.51931E+07</t>
  </si>
  <si>
    <t>5.43511E+07</t>
  </si>
  <si>
    <t>5.37196E+07</t>
  </si>
  <si>
    <t>5.31092E+07</t>
  </si>
  <si>
    <t>5.27303E+07</t>
  </si>
  <si>
    <t>5.24356E+07</t>
  </si>
  <si>
    <t>5.27934E+07</t>
  </si>
  <si>
    <t>5.31302E+07</t>
  </si>
  <si>
    <t>5.40775E+07</t>
  </si>
  <si>
    <t>5.41196E+07</t>
  </si>
  <si>
    <t>5.43932E+07</t>
  </si>
  <si>
    <t>5.50458E+07</t>
  </si>
  <si>
    <t>5.5972E+07</t>
  </si>
  <si>
    <t>5.68982E+07</t>
  </si>
  <si>
    <t>5.74244E+07</t>
  </si>
  <si>
    <t>5.6835E+07</t>
  </si>
  <si>
    <t>5.76139E+07</t>
  </si>
  <si>
    <t>5.84138E+07</t>
  </si>
  <si>
    <t>5.91926E+07</t>
  </si>
  <si>
    <t>5.97189E+07</t>
  </si>
  <si>
    <t>3.43421E+07</t>
  </si>
  <si>
    <t>3.08194E+07</t>
  </si>
  <si>
    <t>3.23484E+07</t>
  </si>
  <si>
    <t>3.55563E+07</t>
  </si>
  <si>
    <t>3.76249E+07</t>
  </si>
  <si>
    <t>3.93937E+07</t>
  </si>
  <si>
    <t>4.03381E+07</t>
  </si>
  <si>
    <t>4.0413E+07</t>
  </si>
  <si>
    <t>3.99484E+07</t>
  </si>
  <si>
    <t>3.93038E+07</t>
  </si>
  <si>
    <t>3.87042E+07</t>
  </si>
  <si>
    <t>3.82545E+07</t>
  </si>
  <si>
    <t>3.78198E+07</t>
  </si>
  <si>
    <t>3.755E+07</t>
  </si>
  <si>
    <t>3.73401E+07</t>
  </si>
  <si>
    <t>3.75949E+07</t>
  </si>
  <si>
    <t>3.78348E+07</t>
  </si>
  <si>
    <t>3.85093E+07</t>
  </si>
  <si>
    <t>3.85393E+07</t>
  </si>
  <si>
    <t>3.87342E+07</t>
  </si>
  <si>
    <t>3.91989E+07</t>
  </si>
  <si>
    <t>3.98584E+07</t>
  </si>
  <si>
    <t>4.0518E+07</t>
  </si>
  <si>
    <t>4.08927E+07</t>
  </si>
  <si>
    <t>4.0473E+07</t>
  </si>
  <si>
    <t>4.10276E+07</t>
  </si>
  <si>
    <t>4.15973E+07</t>
  </si>
  <si>
    <t>4.21519E+07</t>
  </si>
  <si>
    <t>4.25266E+07</t>
  </si>
  <si>
    <t>3.2074E+06</t>
  </si>
  <si>
    <t>2.8784E+06</t>
  </si>
  <si>
    <t>3.0212E+06</t>
  </si>
  <si>
    <t>3.3208E+06</t>
  </si>
  <si>
    <t>3.514E+06</t>
  </si>
  <si>
    <t>3.6792E+06</t>
  </si>
  <si>
    <t>3.7674E+06</t>
  </si>
  <si>
    <t>3.7744E+06</t>
  </si>
  <si>
    <t>3.731E+06</t>
  </si>
  <si>
    <t>3.6708E+06</t>
  </si>
  <si>
    <t>3.6148E+06</t>
  </si>
  <si>
    <t>3.5728E+06</t>
  </si>
  <si>
    <t>3.5322E+06</t>
  </si>
  <si>
    <t>3.507E+06</t>
  </si>
  <si>
    <t>3.4874E+06</t>
  </si>
  <si>
    <t>3.5112E+06</t>
  </si>
  <si>
    <t>3.5336E+06</t>
  </si>
  <si>
    <t>3.5966E+06</t>
  </si>
  <si>
    <t>3.5994E+06</t>
  </si>
  <si>
    <t>3.6176E+06</t>
  </si>
  <si>
    <t>3.661E+06</t>
  </si>
  <si>
    <t>3.7226E+06</t>
  </si>
  <si>
    <t>3.7842E+06</t>
  </si>
  <si>
    <t>3.8192E+06</t>
  </si>
  <si>
    <t>3.78E+06</t>
  </si>
  <si>
    <t>3.8318E+06</t>
  </si>
  <si>
    <t>3.885E+06</t>
  </si>
  <si>
    <t>3.9368E+06</t>
  </si>
  <si>
    <t>3.9718E+06</t>
  </si>
  <si>
    <t>2.15354E+07</t>
  </si>
  <si>
    <t>1.93264E+07</t>
  </si>
  <si>
    <t>2.02852E+07</t>
  </si>
  <si>
    <t>2.22968E+07</t>
  </si>
  <si>
    <t>2.3594E+07</t>
  </si>
  <si>
    <t>2.47032E+07</t>
  </si>
  <si>
    <t>2.52954E+07</t>
  </si>
  <si>
    <t>2.53424E+07</t>
  </si>
  <si>
    <t>2.5051E+07</t>
  </si>
  <si>
    <t>2.46468E+07</t>
  </si>
  <si>
    <t>2.42708E+07</t>
  </si>
  <si>
    <t>2.39888E+07</t>
  </si>
  <si>
    <t>2.37162E+07</t>
  </si>
  <si>
    <t>2.3547E+07</t>
  </si>
  <si>
    <t>2.34154E+07</t>
  </si>
  <si>
    <t>2.35752E+07</t>
  </si>
  <si>
    <t>2.37256E+07</t>
  </si>
  <si>
    <t>2.41486E+07</t>
  </si>
  <si>
    <t>2.41674E+07</t>
  </si>
  <si>
    <t>2.42896E+07</t>
  </si>
  <si>
    <t>2.4581E+07</t>
  </si>
  <si>
    <t>2.49946E+07</t>
  </si>
  <si>
    <t>2.54082E+07</t>
  </si>
  <si>
    <t>2.56432E+07</t>
  </si>
  <si>
    <t>2.538E+07</t>
  </si>
  <si>
    <t>2.57278E+07</t>
  </si>
  <si>
    <t>2.6085E+07</t>
  </si>
  <si>
    <t>2.64328E+07</t>
  </si>
  <si>
    <t>2.66678E+07</t>
  </si>
  <si>
    <t>2.291E+07</t>
  </si>
  <si>
    <t>2.056E+07</t>
  </si>
  <si>
    <t>2.158E+07</t>
  </si>
  <si>
    <t>2.372E+07</t>
  </si>
  <si>
    <t>2.51E+07</t>
  </si>
  <si>
    <t>2.628E+07</t>
  </si>
  <si>
    <t>2.691E+07</t>
  </si>
  <si>
    <t>2.696E+07</t>
  </si>
  <si>
    <t>2.665E+07</t>
  </si>
  <si>
    <t>2.622E+07</t>
  </si>
  <si>
    <t>2.582E+07</t>
  </si>
  <si>
    <t>2.552E+07</t>
  </si>
  <si>
    <t>2.523E+07</t>
  </si>
  <si>
    <t>2.505E+07</t>
  </si>
  <si>
    <t>2.491E+07</t>
  </si>
  <si>
    <t>2.508E+07</t>
  </si>
  <si>
    <t>2.524E+07</t>
  </si>
  <si>
    <t>2.569E+07</t>
  </si>
  <si>
    <t>2.571E+07</t>
  </si>
  <si>
    <t>2.584E+07</t>
  </si>
  <si>
    <t>2.615E+07</t>
  </si>
  <si>
    <t>2.659E+07</t>
  </si>
  <si>
    <t>2.703E+07</t>
  </si>
  <si>
    <t>2.728E+07</t>
  </si>
  <si>
    <t>2.7E+07</t>
  </si>
  <si>
    <t>2.737E+07</t>
  </si>
  <si>
    <t>2.775E+07</t>
  </si>
  <si>
    <t>2.812E+07</t>
  </si>
  <si>
    <t>2.837E+07</t>
  </si>
  <si>
    <t>2.056E+06</t>
  </si>
  <si>
    <t>2.158E+06</t>
  </si>
  <si>
    <t>2.372E+06</t>
  </si>
  <si>
    <t>2.51E+06</t>
  </si>
  <si>
    <t>2.628E+06</t>
  </si>
  <si>
    <t>2.691E+06</t>
  </si>
  <si>
    <t>2.696E+06</t>
  </si>
  <si>
    <t>2.665E+06</t>
  </si>
  <si>
    <t>2.622E+06</t>
  </si>
  <si>
    <t>2.582E+06</t>
  </si>
  <si>
    <t>2.552E+06</t>
  </si>
  <si>
    <t>2.523E+06</t>
  </si>
  <si>
    <t>2.505E+06</t>
  </si>
  <si>
    <t>2.491E+06</t>
  </si>
  <si>
    <t>2.508E+06</t>
  </si>
  <si>
    <t>2.524E+06</t>
  </si>
  <si>
    <t>2.569E+06</t>
  </si>
  <si>
    <t>2.571E+06</t>
  </si>
  <si>
    <t>2.584E+06</t>
  </si>
  <si>
    <t>2.615E+06</t>
  </si>
  <si>
    <t>2.659E+06</t>
  </si>
  <si>
    <t>2.703E+06</t>
  </si>
  <si>
    <t>2.728E+06</t>
  </si>
  <si>
    <t>2.7E+06</t>
  </si>
  <si>
    <t>2.737E+06</t>
  </si>
  <si>
    <t>2.775E+06</t>
  </si>
  <si>
    <t>2.812E+06</t>
  </si>
  <si>
    <t>2.837E+06</t>
  </si>
  <si>
    <t>1.65653E+12</t>
  </si>
  <si>
    <t>1.68041E+12</t>
  </si>
  <si>
    <t>1.63319E+12</t>
  </si>
  <si>
    <t>1.64857E+12</t>
  </si>
  <si>
    <t>1.67457E+12</t>
  </si>
  <si>
    <t>1.69898E+12</t>
  </si>
  <si>
    <t>1.71596E+12</t>
  </si>
  <si>
    <t>1.72286E+12</t>
  </si>
  <si>
    <t>1.71914E+12</t>
  </si>
  <si>
    <t>1.71065E+12</t>
  </si>
  <si>
    <t>1.69421E+12</t>
  </si>
  <si>
    <t>1.7149E+12</t>
  </si>
  <si>
    <t>1.73825E+12</t>
  </si>
  <si>
    <t>1.76478E+12</t>
  </si>
  <si>
    <t>1.79714E+12</t>
  </si>
  <si>
    <t>1.8311E+12</t>
  </si>
  <si>
    <t>1.86453E+12</t>
  </si>
  <si>
    <t>1.90698E+12</t>
  </si>
  <si>
    <t>1.94359E+12</t>
  </si>
  <si>
    <t>1.98338E+12</t>
  </si>
  <si>
    <t>2.02424E+12</t>
  </si>
  <si>
    <t>2.06987E+12</t>
  </si>
  <si>
    <t>2.11497E+12</t>
  </si>
  <si>
    <t>2.15583E+12</t>
  </si>
  <si>
    <t>2.19085E+12</t>
  </si>
  <si>
    <t>2.23807E+12</t>
  </si>
  <si>
    <t>2.28529E+12</t>
  </si>
  <si>
    <t>2.33199E+12</t>
  </si>
  <si>
    <t>2.38505E+12</t>
  </si>
  <si>
    <t>1.88506E+08</t>
  </si>
  <si>
    <t>1.91223E+08</t>
  </si>
  <si>
    <t>1.8585E+08</t>
  </si>
  <si>
    <t>1.90559E+08</t>
  </si>
  <si>
    <t>1.93337E+08</t>
  </si>
  <si>
    <t>1.95269E+08</t>
  </si>
  <si>
    <t>1.96054E+08</t>
  </si>
  <si>
    <t>1.95631E+08</t>
  </si>
  <si>
    <t>1.94665E+08</t>
  </si>
  <si>
    <t>1.92793E+08</t>
  </si>
  <si>
    <t>1.95148E+08</t>
  </si>
  <si>
    <t>1.97805E+08</t>
  </si>
  <si>
    <t>2.00824E+08</t>
  </si>
  <si>
    <t>2.04507E+08</t>
  </si>
  <si>
    <t>2.08371E+08</t>
  </si>
  <si>
    <t>2.12175E+08</t>
  </si>
  <si>
    <t>2.17006E+08</t>
  </si>
  <si>
    <t>2.21172E+08</t>
  </si>
  <si>
    <t>2.257E+08</t>
  </si>
  <si>
    <t>2.3035E+08</t>
  </si>
  <si>
    <t>2.35542E+08</t>
  </si>
  <si>
    <t>2.40675E+08</t>
  </si>
  <si>
    <t>2.45324E+08</t>
  </si>
  <si>
    <t>2.49309E+08</t>
  </si>
  <si>
    <t>2.54683E+08</t>
  </si>
  <si>
    <t>2.60057E+08</t>
  </si>
  <si>
    <t>2.6537E+08</t>
  </si>
  <si>
    <t>2.71408E+08</t>
  </si>
  <si>
    <t>1.00631E+09</t>
  </si>
  <si>
    <t>1.02082E+09</t>
  </si>
  <si>
    <t>9.92132E+08</t>
  </si>
  <si>
    <t>1.00148E+09</t>
  </si>
  <si>
    <t>1.01727E+09</t>
  </si>
  <si>
    <t>1.0321E+09</t>
  </si>
  <si>
    <t>1.04242E+09</t>
  </si>
  <si>
    <t>1.04661E+09</t>
  </si>
  <si>
    <t>1.04435E+09</t>
  </si>
  <si>
    <t>1.03919E+09</t>
  </si>
  <si>
    <t>1.0292E+09</t>
  </si>
  <si>
    <t>1.04177E+09</t>
  </si>
  <si>
    <t>1.05595E+09</t>
  </si>
  <si>
    <t>1.07207E+09</t>
  </si>
  <si>
    <t>1.09173E+09</t>
  </si>
  <si>
    <t>1.11236E+09</t>
  </si>
  <si>
    <t>1.13267E+09</t>
  </si>
  <si>
    <t>1.15845E+09</t>
  </si>
  <si>
    <t>1.18069E+09</t>
  </si>
  <si>
    <t>1.20487E+09</t>
  </si>
  <si>
    <t>1.22969E+09</t>
  </si>
  <si>
    <t>1.25741E+09</t>
  </si>
  <si>
    <t>1.28481E+09</t>
  </si>
  <si>
    <t>1.30963E+09</t>
  </si>
  <si>
    <t>1.3309E+09</t>
  </si>
  <si>
    <t>1.35959E+09</t>
  </si>
  <si>
    <t>1.38828E+09</t>
  </si>
  <si>
    <t>1.41664E+09</t>
  </si>
  <si>
    <t>1.44887E+09</t>
  </si>
  <si>
    <t>1.76989E+09</t>
  </si>
  <si>
    <t>1.7954E+09</t>
  </si>
  <si>
    <t>1.74495E+09</t>
  </si>
  <si>
    <t>1.76139E+09</t>
  </si>
  <si>
    <t>1.78917E+09</t>
  </si>
  <si>
    <t>1.81525E+09</t>
  </si>
  <si>
    <t>1.83339E+09</t>
  </si>
  <si>
    <t>1.84076E+09</t>
  </si>
  <si>
    <t>1.83679E+09</t>
  </si>
  <si>
    <t>1.82772E+09</t>
  </si>
  <si>
    <t>1.81014E+09</t>
  </si>
  <si>
    <t>1.83225E+09</t>
  </si>
  <si>
    <t>1.8572E+09</t>
  </si>
  <si>
    <t>1.88554E+09</t>
  </si>
  <si>
    <t>1.92012E+09</t>
  </si>
  <si>
    <t>1.95641E+09</t>
  </si>
  <si>
    <t>1.99212E+09</t>
  </si>
  <si>
    <t>2.03747E+09</t>
  </si>
  <si>
    <t>2.07659E+09</t>
  </si>
  <si>
    <t>2.11911E+09</t>
  </si>
  <si>
    <t>2.16276E+09</t>
  </si>
  <si>
    <t>2.21152E+09</t>
  </si>
  <si>
    <t>2.2597E+09</t>
  </si>
  <si>
    <t>2.30336E+09</t>
  </si>
  <si>
    <t>2.34077E+09</t>
  </si>
  <si>
    <t>2.39123E+09</t>
  </si>
  <si>
    <t>2.44168E+09</t>
  </si>
  <si>
    <t>2.49157E+09</t>
  </si>
  <si>
    <t>2.54826E+09</t>
  </si>
  <si>
    <t>6.97455E+07</t>
  </si>
  <si>
    <t>7.07508E+07</t>
  </si>
  <si>
    <t>6.87625E+07</t>
  </si>
  <si>
    <t>6.94104E+07</t>
  </si>
  <si>
    <t>7.0505E+07</t>
  </si>
  <si>
    <t>7.15327E+07</t>
  </si>
  <si>
    <t>7.22476E+07</t>
  </si>
  <si>
    <t>7.2538E+07</t>
  </si>
  <si>
    <t>7.23816E+07</t>
  </si>
  <si>
    <t>7.20242E+07</t>
  </si>
  <si>
    <t>7.13316E+07</t>
  </si>
  <si>
    <t>7.22029E+07</t>
  </si>
  <si>
    <t>7.31858E+07</t>
  </si>
  <si>
    <t>7.43028E+07</t>
  </si>
  <si>
    <t>7.56656E+07</t>
  </si>
  <si>
    <t>7.70953E+07</t>
  </si>
  <si>
    <t>7.85028E+07</t>
  </si>
  <si>
    <t>8.029E+07</t>
  </si>
  <si>
    <t>8.18314E+07</t>
  </si>
  <si>
    <t>8.35069E+07</t>
  </si>
  <si>
    <t>8.52271E+07</t>
  </si>
  <si>
    <t>8.71483E+07</t>
  </si>
  <si>
    <t>8.90472E+07</t>
  </si>
  <si>
    <t>9.07674E+07</t>
  </si>
  <si>
    <t>9.22419E+07</t>
  </si>
  <si>
    <t>9.42301E+07</t>
  </si>
  <si>
    <t>9.62184E+07</t>
  </si>
  <si>
    <t>9.81843E+07</t>
  </si>
  <si>
    <t>1.00418E+08</t>
  </si>
  <si>
    <t>6.57181E+07</t>
  </si>
  <si>
    <t>6.66653E+07</t>
  </si>
  <si>
    <t>6.47919E+07</t>
  </si>
  <si>
    <t>6.54023E+07</t>
  </si>
  <si>
    <t>6.64338E+07</t>
  </si>
  <si>
    <t>6.74021E+07</t>
  </si>
  <si>
    <t>6.80757E+07</t>
  </si>
  <si>
    <t>6.83493E+07</t>
  </si>
  <si>
    <t>6.8202E+07</t>
  </si>
  <si>
    <t>6.78652E+07</t>
  </si>
  <si>
    <t>6.72126E+07</t>
  </si>
  <si>
    <t>6.80336E+07</t>
  </si>
  <si>
    <t>6.89598E+07</t>
  </si>
  <si>
    <t>7.00123E+07</t>
  </si>
  <si>
    <t>7.12963E+07</t>
  </si>
  <si>
    <t>7.26435E+07</t>
  </si>
  <si>
    <t>7.39697E+07</t>
  </si>
  <si>
    <t>7.56537E+07</t>
  </si>
  <si>
    <t>7.71061E+07</t>
  </si>
  <si>
    <t>7.86849E+07</t>
  </si>
  <si>
    <t>8.03057E+07</t>
  </si>
  <si>
    <t>8.2116E+07</t>
  </si>
  <si>
    <t>8.39053E+07</t>
  </si>
  <si>
    <t>8.55261E+07</t>
  </si>
  <si>
    <t>8.69154E+07</t>
  </si>
  <si>
    <t>8.87889E+07</t>
  </si>
  <si>
    <t>9.06623E+07</t>
  </si>
  <si>
    <t>9.25147E+07</t>
  </si>
  <si>
    <t>9.46197E+07</t>
  </si>
  <si>
    <t>4.67988E+07</t>
  </si>
  <si>
    <t>4.74733E+07</t>
  </si>
  <si>
    <t>4.61392E+07</t>
  </si>
  <si>
    <t>4.65739E+07</t>
  </si>
  <si>
    <t>4.73084E+07</t>
  </si>
  <si>
    <t>4.7998E+07</t>
  </si>
  <si>
    <t>4.84777E+07</t>
  </si>
  <si>
    <t>4.86725E+07</t>
  </si>
  <si>
    <t>4.85676E+07</t>
  </si>
  <si>
    <t>4.83278E+07</t>
  </si>
  <si>
    <t>4.78631E+07</t>
  </si>
  <si>
    <t>4.84477E+07</t>
  </si>
  <si>
    <t>4.91072E+07</t>
  </si>
  <si>
    <t>4.98567E+07</t>
  </si>
  <si>
    <t>5.07711E+07</t>
  </si>
  <si>
    <t>5.17305E+07</t>
  </si>
  <si>
    <t>5.26749E+07</t>
  </si>
  <si>
    <t>5.38741E+07</t>
  </si>
  <si>
    <t>5.49084E+07</t>
  </si>
  <si>
    <t>5.60326E+07</t>
  </si>
  <si>
    <t>5.71868E+07</t>
  </si>
  <si>
    <t>5.8476E+07</t>
  </si>
  <si>
    <t>5.97501E+07</t>
  </si>
  <si>
    <t>6.09044E+07</t>
  </si>
  <si>
    <t>6.18937E+07</t>
  </si>
  <si>
    <t>6.32278E+07</t>
  </si>
  <si>
    <t>6.45619E+07</t>
  </si>
  <si>
    <t>6.5881E+07</t>
  </si>
  <si>
    <t>6.738E+07</t>
  </si>
  <si>
    <t>4.3708E+06</t>
  </si>
  <si>
    <t>4.4338E+06</t>
  </si>
  <si>
    <t>4.3092E+06</t>
  </si>
  <si>
    <t>4.3498E+06</t>
  </si>
  <si>
    <t>4.4184E+06</t>
  </si>
  <si>
    <t>4.4828E+06</t>
  </si>
  <si>
    <t>4.5276E+06</t>
  </si>
  <si>
    <t>4.5458E+06</t>
  </si>
  <si>
    <t>4.536E+06</t>
  </si>
  <si>
    <t>4.5136E+06</t>
  </si>
  <si>
    <t>4.4702E+06</t>
  </si>
  <si>
    <t>4.5248E+06</t>
  </si>
  <si>
    <t>4.5864E+06</t>
  </si>
  <si>
    <t>4.6564E+06</t>
  </si>
  <si>
    <t>4.7418E+06</t>
  </si>
  <si>
    <t>4.8314E+06</t>
  </si>
  <si>
    <t>4.9196E+06</t>
  </si>
  <si>
    <t>5.0316E+06</t>
  </si>
  <si>
    <t>5.1282E+06</t>
  </si>
  <si>
    <t>5.2332E+06</t>
  </si>
  <si>
    <t>5.341E+06</t>
  </si>
  <si>
    <t>5.4614E+06</t>
  </si>
  <si>
    <t>5.5804E+06</t>
  </si>
  <si>
    <t>5.6882E+06</t>
  </si>
  <si>
    <t>5.7806E+06</t>
  </si>
  <si>
    <t>5.9052E+06</t>
  </si>
  <si>
    <t>6.0298E+06</t>
  </si>
  <si>
    <t>6.293E+06</t>
  </si>
  <si>
    <t>2.93468E+07</t>
  </si>
  <si>
    <t>2.97698E+07</t>
  </si>
  <si>
    <t>2.89332E+07</t>
  </si>
  <si>
    <t>2.92058E+07</t>
  </si>
  <si>
    <t>2.96664E+07</t>
  </si>
  <si>
    <t>3.00988E+07</t>
  </si>
  <si>
    <t>3.03996E+07</t>
  </si>
  <si>
    <t>3.05218E+07</t>
  </si>
  <si>
    <t>3.0456E+07</t>
  </si>
  <si>
    <t>3.03056E+07</t>
  </si>
  <si>
    <t>3.00142E+07</t>
  </si>
  <si>
    <t>3.03808E+07</t>
  </si>
  <si>
    <t>3.07944E+07</t>
  </si>
  <si>
    <t>3.12644E+07</t>
  </si>
  <si>
    <t>3.18378E+07</t>
  </si>
  <si>
    <t>3.24394E+07</t>
  </si>
  <si>
    <t>3.30316E+07</t>
  </si>
  <si>
    <t>3.37836E+07</t>
  </si>
  <si>
    <t>3.44322E+07</t>
  </si>
  <si>
    <t>3.51372E+07</t>
  </si>
  <si>
    <t>3.5861E+07</t>
  </si>
  <si>
    <t>3.66694E+07</t>
  </si>
  <si>
    <t>3.74684E+07</t>
  </si>
  <si>
    <t>3.81922E+07</t>
  </si>
  <si>
    <t>3.88126E+07</t>
  </si>
  <si>
    <t>3.96492E+07</t>
  </si>
  <si>
    <t>4.04858E+07</t>
  </si>
  <si>
    <t>4.1313E+07</t>
  </si>
  <si>
    <t>4.2253E+07</t>
  </si>
  <si>
    <t>3.122E+07</t>
  </si>
  <si>
    <t>3.167E+07</t>
  </si>
  <si>
    <t>3.078E+07</t>
  </si>
  <si>
    <t>3.107E+07</t>
  </si>
  <si>
    <t>3.156E+07</t>
  </si>
  <si>
    <t>3.202E+07</t>
  </si>
  <si>
    <t>3.234E+07</t>
  </si>
  <si>
    <t>3.247E+07</t>
  </si>
  <si>
    <t>3.24E+07</t>
  </si>
  <si>
    <t>3.224E+07</t>
  </si>
  <si>
    <t>3.193E+07</t>
  </si>
  <si>
    <t>3.232E+07</t>
  </si>
  <si>
    <t>3.276E+07</t>
  </si>
  <si>
    <t>3.326E+07</t>
  </si>
  <si>
    <t>3.387E+07</t>
  </si>
  <si>
    <t>3.451E+07</t>
  </si>
  <si>
    <t>3.514E+07</t>
  </si>
  <si>
    <t>3.594E+07</t>
  </si>
  <si>
    <t>3.663E+07</t>
  </si>
  <si>
    <t>3.738E+07</t>
  </si>
  <si>
    <t>3.815E+07</t>
  </si>
  <si>
    <t>3.901E+07</t>
  </si>
  <si>
    <t>3.986E+07</t>
  </si>
  <si>
    <t>4.063E+07</t>
  </si>
  <si>
    <t>4.129E+07</t>
  </si>
  <si>
    <t>4.218E+07</t>
  </si>
  <si>
    <t>4.307E+07</t>
  </si>
  <si>
    <t>4.495E+07</t>
  </si>
  <si>
    <t>3.122E+06</t>
  </si>
  <si>
    <t>3.167E+06</t>
  </si>
  <si>
    <t>3.078E+06</t>
  </si>
  <si>
    <t>3.107E+06</t>
  </si>
  <si>
    <t>3.156E+06</t>
  </si>
  <si>
    <t>3.202E+06</t>
  </si>
  <si>
    <t>3.234E+06</t>
  </si>
  <si>
    <t>3.247E+06</t>
  </si>
  <si>
    <t>3.24E+06</t>
  </si>
  <si>
    <t>3.224E+06</t>
  </si>
  <si>
    <t>3.193E+06</t>
  </si>
  <si>
    <t>3.232E+06</t>
  </si>
  <si>
    <t>3.276E+06</t>
  </si>
  <si>
    <t>3.326E+06</t>
  </si>
  <si>
    <t>3.387E+06</t>
  </si>
  <si>
    <t>3.451E+06</t>
  </si>
  <si>
    <t>3.594E+06</t>
  </si>
  <si>
    <t>3.663E+06</t>
  </si>
  <si>
    <t>3.738E+06</t>
  </si>
  <si>
    <t>3.815E+06</t>
  </si>
  <si>
    <t>3.901E+06</t>
  </si>
  <si>
    <t>3.986E+06</t>
  </si>
  <si>
    <t>4.063E+06</t>
  </si>
  <si>
    <t>4.129E+06</t>
  </si>
  <si>
    <t>4.218E+06</t>
  </si>
  <si>
    <t>4.307E+06</t>
  </si>
  <si>
    <t>4.395E+06</t>
  </si>
  <si>
    <t>4.495E+06</t>
  </si>
  <si>
    <t>2.71455E+12</t>
  </si>
  <si>
    <t>2.6201E+12</t>
  </si>
  <si>
    <t>2.59304E+12</t>
  </si>
  <si>
    <t>2.65565E+12</t>
  </si>
  <si>
    <t>2.70871E+12</t>
  </si>
  <si>
    <t>2.83234E+12</t>
  </si>
  <si>
    <t>2.92997E+12</t>
  </si>
  <si>
    <t>2.95863E+12</t>
  </si>
  <si>
    <t>2.95385E+12</t>
  </si>
  <si>
    <t>2.94271E+12</t>
  </si>
  <si>
    <t>2.94112E+12</t>
  </si>
  <si>
    <t>2.96393E+12</t>
  </si>
  <si>
    <t>2.98463E+12</t>
  </si>
  <si>
    <t>3.01169E+12</t>
  </si>
  <si>
    <t>3.04671E+12</t>
  </si>
  <si>
    <t>3.09552E+12</t>
  </si>
  <si>
    <t>3.13797E+12</t>
  </si>
  <si>
    <t>3.16874E+12</t>
  </si>
  <si>
    <t>3.22393E+12</t>
  </si>
  <si>
    <t>3.24833E+12</t>
  </si>
  <si>
    <t>3.28441E+12</t>
  </si>
  <si>
    <t>3.33111E+12</t>
  </si>
  <si>
    <t>3.37621E+12</t>
  </si>
  <si>
    <t>3.41441E+12</t>
  </si>
  <si>
    <t>3.44253E+12</t>
  </si>
  <si>
    <t>3.45739E+12</t>
  </si>
  <si>
    <t>3.50727E+12</t>
  </si>
  <si>
    <t>3.55449E+12</t>
  </si>
  <si>
    <t>3.59163E+12</t>
  </si>
  <si>
    <t>3.63355E+12</t>
  </si>
  <si>
    <t>3.08904E+08</t>
  </si>
  <si>
    <t>2.98156E+08</t>
  </si>
  <si>
    <t>2.95077E+08</t>
  </si>
  <si>
    <t>3.02202E+08</t>
  </si>
  <si>
    <t>3.0824E+08</t>
  </si>
  <si>
    <t>3.22308E+08</t>
  </si>
  <si>
    <t>3.33418E+08</t>
  </si>
  <si>
    <t>3.36679E+08</t>
  </si>
  <si>
    <t>3.36135E+08</t>
  </si>
  <si>
    <t>3.34867E+08</t>
  </si>
  <si>
    <t>3.34686E+08</t>
  </si>
  <si>
    <t>3.37283E+08</t>
  </si>
  <si>
    <t>3.39638E+08</t>
  </si>
  <si>
    <t>3.42717E+08</t>
  </si>
  <si>
    <t>3.46702E+08</t>
  </si>
  <si>
    <t>3.52257E+08</t>
  </si>
  <si>
    <t>3.57087E+08</t>
  </si>
  <si>
    <t>3.60589E+08</t>
  </si>
  <si>
    <t>3.66869E+08</t>
  </si>
  <si>
    <t>3.69646E+08</t>
  </si>
  <si>
    <t>3.73752E+08</t>
  </si>
  <si>
    <t>3.79066E+08</t>
  </si>
  <si>
    <t>3.84198E+08</t>
  </si>
  <si>
    <t>3.88545E+08</t>
  </si>
  <si>
    <t>3.91745E+08</t>
  </si>
  <si>
    <t>3.93436E+08</t>
  </si>
  <si>
    <t>3.99112E+08</t>
  </si>
  <si>
    <t>4.04486E+08</t>
  </si>
  <si>
    <t>4.08712E+08</t>
  </si>
  <si>
    <t>4.13482E+08</t>
  </si>
  <si>
    <t>1.64904E+09</t>
  </si>
  <si>
    <t>1.59167E+09</t>
  </si>
  <si>
    <t>1.57523E+09</t>
  </si>
  <si>
    <t>1.61326E+09</t>
  </si>
  <si>
    <t>1.64549E+09</t>
  </si>
  <si>
    <t>1.7206E+09</t>
  </si>
  <si>
    <t>1.77991E+09</t>
  </si>
  <si>
    <t>1.79731E+09</t>
  </si>
  <si>
    <t>1.79441E+09</t>
  </si>
  <si>
    <t>1.78764E+09</t>
  </si>
  <si>
    <t>1.78668E+09</t>
  </si>
  <si>
    <t>1.80054E+09</t>
  </si>
  <si>
    <t>1.81311E+09</t>
  </si>
  <si>
    <t>1.82955E+09</t>
  </si>
  <si>
    <t>1.85082E+09</t>
  </si>
  <si>
    <t>1.88047E+09</t>
  </si>
  <si>
    <t>1.90626E+09</t>
  </si>
  <si>
    <t>1.92495E+09</t>
  </si>
  <si>
    <t>1.95848E+09</t>
  </si>
  <si>
    <t>1.9733E+09</t>
  </si>
  <si>
    <t>1.99522E+09</t>
  </si>
  <si>
    <t>2.02359E+09</t>
  </si>
  <si>
    <t>2.05099E+09</t>
  </si>
  <si>
    <t>2.07419E+09</t>
  </si>
  <si>
    <t>2.09128E+09</t>
  </si>
  <si>
    <t>2.1003E+09</t>
  </si>
  <si>
    <t>2.1306E+09</t>
  </si>
  <si>
    <t>2.15929E+09</t>
  </si>
  <si>
    <t>2.18185E+09</t>
  </si>
  <si>
    <t>2.20732E+09</t>
  </si>
  <si>
    <t>2.90031E+09</t>
  </si>
  <si>
    <t>2.7994E+09</t>
  </si>
  <si>
    <t>2.77049E+09</t>
  </si>
  <si>
    <t>2.83738E+09</t>
  </si>
  <si>
    <t>2.89408E+09</t>
  </si>
  <si>
    <t>3.02617E+09</t>
  </si>
  <si>
    <t>3.13048E+09</t>
  </si>
  <si>
    <t>3.16109E+09</t>
  </si>
  <si>
    <t>3.15599E+09</t>
  </si>
  <si>
    <t>3.14408E+09</t>
  </si>
  <si>
    <t>3.14238E+09</t>
  </si>
  <si>
    <t>3.16676E+09</t>
  </si>
  <si>
    <t>3.18887E+09</t>
  </si>
  <si>
    <t>3.21778E+09</t>
  </si>
  <si>
    <t>3.2552E+09</t>
  </si>
  <si>
    <t>3.30735E+09</t>
  </si>
  <si>
    <t>3.35271E+09</t>
  </si>
  <si>
    <t>3.38559E+09</t>
  </si>
  <si>
    <t>3.44455E+09</t>
  </si>
  <si>
    <t>3.47062E+09</t>
  </si>
  <si>
    <t>3.50917E+09</t>
  </si>
  <si>
    <t>3.55906E+09</t>
  </si>
  <si>
    <t>3.60725E+09</t>
  </si>
  <si>
    <t>3.64807E+09</t>
  </si>
  <si>
    <t>3.67811E+09</t>
  </si>
  <si>
    <t>3.69399E+09</t>
  </si>
  <si>
    <t>3.74728E+09</t>
  </si>
  <si>
    <t>3.79773E+09</t>
  </si>
  <si>
    <t>3.83741E+09</t>
  </si>
  <si>
    <t>3.8822E+09</t>
  </si>
  <si>
    <t>1.14291E+08</t>
  </si>
  <si>
    <t>1.10315E+08</t>
  </si>
  <si>
    <t>1.09176E+08</t>
  </si>
  <si>
    <t>1.11812E+08</t>
  </si>
  <si>
    <t>1.14046E+08</t>
  </si>
  <si>
    <t>1.19251E+08</t>
  </si>
  <si>
    <t>1.23361E+08</t>
  </si>
  <si>
    <t>1.24568E+08</t>
  </si>
  <si>
    <t>1.24367E+08</t>
  </si>
  <si>
    <t>1.23898E+08</t>
  </si>
  <si>
    <t>1.23831E+08</t>
  </si>
  <si>
    <t>1.24791E+08</t>
  </si>
  <si>
    <t>1.25663E+08</t>
  </si>
  <si>
    <t>1.26802E+08</t>
  </si>
  <si>
    <t>1.28276E+08</t>
  </si>
  <si>
    <t>1.30332E+08</t>
  </si>
  <si>
    <t>1.32119E+08</t>
  </si>
  <si>
    <t>1.33414E+08</t>
  </si>
  <si>
    <t>1.35738E+08</t>
  </si>
  <si>
    <t>1.36765E+08</t>
  </si>
  <si>
    <t>1.38285E+08</t>
  </si>
  <si>
    <t>1.40251E+08</t>
  </si>
  <si>
    <t>1.42149E+08</t>
  </si>
  <si>
    <t>1.43758E+08</t>
  </si>
  <si>
    <t>1.44942E+08</t>
  </si>
  <si>
    <t>1.47667E+08</t>
  </si>
  <si>
    <t>1.49656E+08</t>
  </si>
  <si>
    <t>1.51219E+08</t>
  </si>
  <si>
    <t>1.52984E+08</t>
  </si>
  <si>
    <t>1.07692E+08</t>
  </si>
  <si>
    <t>1.03945E+08</t>
  </si>
  <si>
    <t>1.02871E+08</t>
  </si>
  <si>
    <t>1.05355E+08</t>
  </si>
  <si>
    <t>1.0746E+08</t>
  </si>
  <si>
    <t>1.12365E+08</t>
  </si>
  <si>
    <t>1.16238E+08</t>
  </si>
  <si>
    <t>1.17185E+08</t>
  </si>
  <si>
    <t>1.16743E+08</t>
  </si>
  <si>
    <t>1.1668E+08</t>
  </si>
  <si>
    <t>1.17585E+08</t>
  </si>
  <si>
    <t>1.18406E+08</t>
  </si>
  <si>
    <t>1.1948E+08</t>
  </si>
  <si>
    <t>1.20869E+08</t>
  </si>
  <si>
    <t>1.22806E+08</t>
  </si>
  <si>
    <t>1.2449E+08</t>
  </si>
  <si>
    <t>1.25711E+08</t>
  </si>
  <si>
    <t>1.279E+08</t>
  </si>
  <si>
    <t>1.28868E+08</t>
  </si>
  <si>
    <t>1.32152E+08</t>
  </si>
  <si>
    <t>1.33941E+08</t>
  </si>
  <si>
    <t>1.35457E+08</t>
  </si>
  <si>
    <t>1.36572E+08</t>
  </si>
  <si>
    <t>1.37162E+08</t>
  </si>
  <si>
    <t>1.39141E+08</t>
  </si>
  <si>
    <t>1.41014E+08</t>
  </si>
  <si>
    <t>1.42487E+08</t>
  </si>
  <si>
    <t>1.4415E+08</t>
  </si>
  <si>
    <t>7.66888E+07</t>
  </si>
  <si>
    <t>7.40206E+07</t>
  </si>
  <si>
    <t>7.32561E+07</t>
  </si>
  <si>
    <t>7.5025E+07</t>
  </si>
  <si>
    <t>7.6524E+07</t>
  </si>
  <si>
    <t>8.00166E+07</t>
  </si>
  <si>
    <t>8.27748E+07</t>
  </si>
  <si>
    <t>8.35842E+07</t>
  </si>
  <si>
    <t>8.34493E+07</t>
  </si>
  <si>
    <t>8.31345E+07</t>
  </si>
  <si>
    <t>8.30896E+07</t>
  </si>
  <si>
    <t>8.37341E+07</t>
  </si>
  <si>
    <t>8.43188E+07</t>
  </si>
  <si>
    <t>8.50832E+07</t>
  </si>
  <si>
    <t>8.60726E+07</t>
  </si>
  <si>
    <t>8.74517E+07</t>
  </si>
  <si>
    <t>8.86509E+07</t>
  </si>
  <si>
    <t>8.95203E+07</t>
  </si>
  <si>
    <t>9.10792E+07</t>
  </si>
  <si>
    <t>9.17688E+07</t>
  </si>
  <si>
    <t>9.27881E+07</t>
  </si>
  <si>
    <t>9.41072E+07</t>
  </si>
  <si>
    <t>9.53814E+07</t>
  </si>
  <si>
    <t>9.64607E+07</t>
  </si>
  <si>
    <t>9.72551E+07</t>
  </si>
  <si>
    <t>9.76748E+07</t>
  </si>
  <si>
    <t>9.90839E+07</t>
  </si>
  <si>
    <t>1.01467E+08</t>
  </si>
  <si>
    <t>1.02652E+08</t>
  </si>
  <si>
    <t>7.1624E+06</t>
  </si>
  <si>
    <t>6.9132E+06</t>
  </si>
  <si>
    <t>6.8418E+06</t>
  </si>
  <si>
    <t>7.007E+06</t>
  </si>
  <si>
    <t>7.147E+06</t>
  </si>
  <si>
    <t>7.4732E+06</t>
  </si>
  <si>
    <t>7.7308E+06</t>
  </si>
  <si>
    <t>7.8064E+06</t>
  </si>
  <si>
    <t>7.7938E+06</t>
  </si>
  <si>
    <t>7.7644E+06</t>
  </si>
  <si>
    <t>7.7602E+06</t>
  </si>
  <si>
    <t>7.8204E+06</t>
  </si>
  <si>
    <t>7.875E+06</t>
  </si>
  <si>
    <t>7.9464E+06</t>
  </si>
  <si>
    <t>8.0388E+06</t>
  </si>
  <si>
    <t>8.1676E+06</t>
  </si>
  <si>
    <t>8.2796E+06</t>
  </si>
  <si>
    <t>8.3608E+06</t>
  </si>
  <si>
    <t>8.5064E+06</t>
  </si>
  <si>
    <t>8.5708E+06</t>
  </si>
  <si>
    <t>8.666E+06</t>
  </si>
  <si>
    <t>8.7892E+06</t>
  </si>
  <si>
    <t>8.9082E+06</t>
  </si>
  <si>
    <t>9.009E+06</t>
  </si>
  <si>
    <t>9.0832E+06</t>
  </si>
  <si>
    <t>9.1224E+06</t>
  </si>
  <si>
    <t>9.254E+06</t>
  </si>
  <si>
    <t>9.3786E+06</t>
  </si>
  <si>
    <t>9.4766E+06</t>
  </si>
  <si>
    <t>9.5872E+06</t>
  </si>
  <si>
    <t>4.80904E+07</t>
  </si>
  <si>
    <t>4.64172E+07</t>
  </si>
  <si>
    <t>4.59378E+07</t>
  </si>
  <si>
    <t>4.7047E+07</t>
  </si>
  <si>
    <t>4.7987E+07</t>
  </si>
  <si>
    <t>5.01772E+07</t>
  </si>
  <si>
    <t>5.19068E+07</t>
  </si>
  <si>
    <t>5.24144E+07</t>
  </si>
  <si>
    <t>5.23298E+07</t>
  </si>
  <si>
    <t>5.21324E+07</t>
  </si>
  <si>
    <t>5.21042E+07</t>
  </si>
  <si>
    <t>5.25084E+07</t>
  </si>
  <si>
    <t>5.2875E+07</t>
  </si>
  <si>
    <t>5.33544E+07</t>
  </si>
  <si>
    <t>5.39748E+07</t>
  </si>
  <si>
    <t>5.48396E+07</t>
  </si>
  <si>
    <t>5.55916E+07</t>
  </si>
  <si>
    <t>5.61368E+07</t>
  </si>
  <si>
    <t>5.71144E+07</t>
  </si>
  <si>
    <t>5.75468E+07</t>
  </si>
  <si>
    <t>5.8186E+07</t>
  </si>
  <si>
    <t>5.90132E+07</t>
  </si>
  <si>
    <t>5.98122E+07</t>
  </si>
  <si>
    <t>6.0489E+07</t>
  </si>
  <si>
    <t>6.09872E+07</t>
  </si>
  <si>
    <t>6.12504E+07</t>
  </si>
  <si>
    <t>6.2134E+07</t>
  </si>
  <si>
    <t>6.29706E+07</t>
  </si>
  <si>
    <t>6.36286E+07</t>
  </si>
  <si>
    <t>6.43712E+07</t>
  </si>
  <si>
    <t>5.116E+07</t>
  </si>
  <si>
    <t>4.938E+07</t>
  </si>
  <si>
    <t>4.887E+07</t>
  </si>
  <si>
    <t>5.005E+07</t>
  </si>
  <si>
    <t>5.105E+07</t>
  </si>
  <si>
    <t>5.338E+07</t>
  </si>
  <si>
    <t>5.522E+07</t>
  </si>
  <si>
    <t>5.576E+07</t>
  </si>
  <si>
    <t>5.567E+07</t>
  </si>
  <si>
    <t>5.546E+07</t>
  </si>
  <si>
    <t>5.543E+07</t>
  </si>
  <si>
    <t>5.586E+07</t>
  </si>
  <si>
    <t>5.625E+07</t>
  </si>
  <si>
    <t>5.676E+07</t>
  </si>
  <si>
    <t>5.742E+07</t>
  </si>
  <si>
    <t>5.834E+07</t>
  </si>
  <si>
    <t>5.914E+07</t>
  </si>
  <si>
    <t>5.972E+07</t>
  </si>
  <si>
    <t>6.076E+07</t>
  </si>
  <si>
    <t>6.122E+07</t>
  </si>
  <si>
    <t>6.19E+07</t>
  </si>
  <si>
    <t>6.278E+07</t>
  </si>
  <si>
    <t>6.363E+07</t>
  </si>
  <si>
    <t>6.435E+07</t>
  </si>
  <si>
    <t>6.488E+07</t>
  </si>
  <si>
    <t>6.516E+07</t>
  </si>
  <si>
    <t>6.61E+07</t>
  </si>
  <si>
    <t>6.699E+07</t>
  </si>
  <si>
    <t>6.769E+07</t>
  </si>
  <si>
    <t>6.848E+07</t>
  </si>
  <si>
    <t>5.116E+06</t>
  </si>
  <si>
    <t>4.938E+06</t>
  </si>
  <si>
    <t>4.887E+06</t>
  </si>
  <si>
    <t>5.005E+06</t>
  </si>
  <si>
    <t>5.105E+06</t>
  </si>
  <si>
    <t>5.338E+06</t>
  </si>
  <si>
    <t>5.522E+06</t>
  </si>
  <si>
    <t>5.576E+06</t>
  </si>
  <si>
    <t>5.567E+06</t>
  </si>
  <si>
    <t>5.546E+06</t>
  </si>
  <si>
    <t>5.543E+06</t>
  </si>
  <si>
    <t>5.586E+06</t>
  </si>
  <si>
    <t>5.625E+06</t>
  </si>
  <si>
    <t>5.676E+06</t>
  </si>
  <si>
    <t>5.834E+06</t>
  </si>
  <si>
    <t>5.914E+06</t>
  </si>
  <si>
    <t>5.972E+06</t>
  </si>
  <si>
    <t>6.076E+06</t>
  </si>
  <si>
    <t>6.122E+06</t>
  </si>
  <si>
    <t>6.19E+06</t>
  </si>
  <si>
    <t>6.278E+06</t>
  </si>
  <si>
    <t>6.363E+06</t>
  </si>
  <si>
    <t>6.435E+06</t>
  </si>
  <si>
    <t>6.488E+06</t>
  </si>
  <si>
    <t>6.516E+06</t>
  </si>
  <si>
    <t>6.61E+06</t>
  </si>
  <si>
    <t>6.699E+06</t>
  </si>
  <si>
    <t>6.769E+06</t>
  </si>
  <si>
    <t>6.848E+06</t>
  </si>
  <si>
    <t>4.95899E+12</t>
  </si>
  <si>
    <t>4.96217E+12</t>
  </si>
  <si>
    <t>5.10809E+12</t>
  </si>
  <si>
    <t>5.306E+12</t>
  </si>
  <si>
    <t>5.31661E+12</t>
  </si>
  <si>
    <t>5.36437E+12</t>
  </si>
  <si>
    <t>5.4864E+12</t>
  </si>
  <si>
    <t>5.53946E+12</t>
  </si>
  <si>
    <t>5.49702E+12</t>
  </si>
  <si>
    <t>5.49171E+12</t>
  </si>
  <si>
    <t>5.62967E+12</t>
  </si>
  <si>
    <t>5.68803E+12</t>
  </si>
  <si>
    <t>5.82068E+12</t>
  </si>
  <si>
    <t>5.85782E+12</t>
  </si>
  <si>
    <t>5.9268E+12</t>
  </si>
  <si>
    <t>5.97456E+12</t>
  </si>
  <si>
    <t>6.04884E+12</t>
  </si>
  <si>
    <t>6.21333E+12</t>
  </si>
  <si>
    <t>6.2823E+12</t>
  </si>
  <si>
    <t>6.34067E+12</t>
  </si>
  <si>
    <t>6.37781E+12</t>
  </si>
  <si>
    <t>6.46801E+12</t>
  </si>
  <si>
    <t>6.55291E+12</t>
  </si>
  <si>
    <t>6.6325E+12</t>
  </si>
  <si>
    <t>6.7174E+12</t>
  </si>
  <si>
    <t>5.64311E+08</t>
  </si>
  <si>
    <t>5.64674E+08</t>
  </si>
  <si>
    <t>5.81278E+08</t>
  </si>
  <si>
    <t>6.038E+08</t>
  </si>
  <si>
    <t>6.05008E+08</t>
  </si>
  <si>
    <t>6.10442E+08</t>
  </si>
  <si>
    <t>6.24329E+08</t>
  </si>
  <si>
    <t>6.30367E+08</t>
  </si>
  <si>
    <t>6.25537E+08</t>
  </si>
  <si>
    <t>6.24933E+08</t>
  </si>
  <si>
    <t>6.40632E+08</t>
  </si>
  <si>
    <t>6.47274E+08</t>
  </si>
  <si>
    <t>6.62369E+08</t>
  </si>
  <si>
    <t>6.66595E+08</t>
  </si>
  <si>
    <t>6.74445E+08</t>
  </si>
  <si>
    <t>6.79879E+08</t>
  </si>
  <si>
    <t>6.88332E+08</t>
  </si>
  <si>
    <t>7.0705E+08</t>
  </si>
  <si>
    <t>7.14899E+08</t>
  </si>
  <si>
    <t>7.21541E+08</t>
  </si>
  <si>
    <t>7.25768E+08</t>
  </si>
  <si>
    <t>7.36032E+08</t>
  </si>
  <si>
    <t>7.45693E+08</t>
  </si>
  <si>
    <t>7.5475E+08</t>
  </si>
  <si>
    <t>7.64411E+08</t>
  </si>
  <si>
    <t>3.0125E+09</t>
  </si>
  <si>
    <t>3.01443E+09</t>
  </si>
  <si>
    <t>3.10307E+09</t>
  </si>
  <si>
    <t>3.2233E+09</t>
  </si>
  <si>
    <t>3.22975E+09</t>
  </si>
  <si>
    <t>3.25876E+09</t>
  </si>
  <si>
    <t>3.33289E+09</t>
  </si>
  <si>
    <t>3.36513E+09</t>
  </si>
  <si>
    <t>3.33934E+09</t>
  </si>
  <si>
    <t>3.33612E+09</t>
  </si>
  <si>
    <t>3.41992E+09</t>
  </si>
  <si>
    <t>3.45538E+09</t>
  </si>
  <si>
    <t>3.53596E+09</t>
  </si>
  <si>
    <t>3.55852E+09</t>
  </si>
  <si>
    <t>3.60043E+09</t>
  </si>
  <si>
    <t>3.62944E+09</t>
  </si>
  <si>
    <t>3.67456E+09</t>
  </si>
  <si>
    <t>3.77448E+09</t>
  </si>
  <si>
    <t>3.81639E+09</t>
  </si>
  <si>
    <t>3.85184E+09</t>
  </si>
  <si>
    <t>3.87441E+09</t>
  </si>
  <si>
    <t>3.9292E+09</t>
  </si>
  <si>
    <t>3.98078E+09</t>
  </si>
  <si>
    <t>4.02913E+09</t>
  </si>
  <si>
    <t>4.0807E+09</t>
  </si>
  <si>
    <t>5.29834E+09</t>
  </si>
  <si>
    <t>5.30174E+09</t>
  </si>
  <si>
    <t>5.45764E+09</t>
  </si>
  <si>
    <t>5.6691E+09</t>
  </si>
  <si>
    <t>5.68044E+09</t>
  </si>
  <si>
    <t>5.73146E+09</t>
  </si>
  <si>
    <t>5.86185E+09</t>
  </si>
  <si>
    <t>5.91854E+09</t>
  </si>
  <si>
    <t>5.87319E+09</t>
  </si>
  <si>
    <t>5.86752E+09</t>
  </si>
  <si>
    <t>6.01492E+09</t>
  </si>
  <si>
    <t>6.07728E+09</t>
  </si>
  <si>
    <t>6.219E+09</t>
  </si>
  <si>
    <t>6.25869E+09</t>
  </si>
  <si>
    <t>6.33238E+09</t>
  </si>
  <si>
    <t>6.38341E+09</t>
  </si>
  <si>
    <t>6.46277E+09</t>
  </si>
  <si>
    <t>6.63852E+09</t>
  </si>
  <si>
    <t>6.71221E+09</t>
  </si>
  <si>
    <t>6.77457E+09</t>
  </si>
  <si>
    <t>6.81426E+09</t>
  </si>
  <si>
    <t>6.91063E+09</t>
  </si>
  <si>
    <t>7.00134E+09</t>
  </si>
  <si>
    <t>7.08638E+09</t>
  </si>
  <si>
    <t>7.17708E+09</t>
  </si>
  <si>
    <t>2.0879E+08</t>
  </si>
  <si>
    <t>2.08924E+08</t>
  </si>
  <si>
    <t>2.15067E+08</t>
  </si>
  <si>
    <t>2.234E+08</t>
  </si>
  <si>
    <t>2.23847E+08</t>
  </si>
  <si>
    <t>2.25857E+08</t>
  </si>
  <si>
    <t>2.30996E+08</t>
  </si>
  <si>
    <t>2.3323E+08</t>
  </si>
  <si>
    <t>2.31442E+08</t>
  </si>
  <si>
    <t>2.37027E+08</t>
  </si>
  <si>
    <t>2.39485E+08</t>
  </si>
  <si>
    <t>2.4507E+08</t>
  </si>
  <si>
    <t>2.46634E+08</t>
  </si>
  <si>
    <t>2.49538E+08</t>
  </si>
  <si>
    <t>2.51548E+08</t>
  </si>
  <si>
    <t>2.54676E+08</t>
  </si>
  <si>
    <t>2.61601E+08</t>
  </si>
  <si>
    <t>2.64506E+08</t>
  </si>
  <si>
    <t>2.66963E+08</t>
  </si>
  <si>
    <t>2.68527E+08</t>
  </si>
  <si>
    <t>2.72325E+08</t>
  </si>
  <si>
    <t>2.75899E+08</t>
  </si>
  <si>
    <t>2.7925E+08</t>
  </si>
  <si>
    <t>2.82824E+08</t>
  </si>
  <si>
    <t>1.96733E+08</t>
  </si>
  <si>
    <t>1.9686E+08</t>
  </si>
  <si>
    <t>2.02648E+08</t>
  </si>
  <si>
    <t>2.105E+08</t>
  </si>
  <si>
    <t>2.10921E+08</t>
  </si>
  <si>
    <t>2.12816E+08</t>
  </si>
  <si>
    <t>2.17657E+08</t>
  </si>
  <si>
    <t>2.19762E+08</t>
  </si>
  <si>
    <t>2.18078E+08</t>
  </si>
  <si>
    <t>2.17868E+08</t>
  </si>
  <si>
    <t>2.23341E+08</t>
  </si>
  <si>
    <t>2.25656E+08</t>
  </si>
  <si>
    <t>2.30919E+08</t>
  </si>
  <si>
    <t>2.32392E+08</t>
  </si>
  <si>
    <t>2.35129E+08</t>
  </si>
  <si>
    <t>2.37023E+08</t>
  </si>
  <si>
    <t>2.3997E+08</t>
  </si>
  <si>
    <t>2.46496E+08</t>
  </si>
  <si>
    <t>2.49232E+08</t>
  </si>
  <si>
    <t>2.53021E+08</t>
  </si>
  <si>
    <t>2.566E+08</t>
  </si>
  <si>
    <t>2.59968E+08</t>
  </si>
  <si>
    <t>2.63125E+08</t>
  </si>
  <si>
    <t>2.66493E+08</t>
  </si>
  <si>
    <t>1.40097E+08</t>
  </si>
  <si>
    <t>1.40186E+08</t>
  </si>
  <si>
    <t>1.44309E+08</t>
  </si>
  <si>
    <t>1.499E+08</t>
  </si>
  <si>
    <t>1.502E+08</t>
  </si>
  <si>
    <t>1.51549E+08</t>
  </si>
  <si>
    <t>1.54997E+08</t>
  </si>
  <si>
    <t>1.56496E+08</t>
  </si>
  <si>
    <t>1.55296E+08</t>
  </si>
  <si>
    <t>1.55147E+08</t>
  </si>
  <si>
    <t>1.59044E+08</t>
  </si>
  <si>
    <t>1.60693E+08</t>
  </si>
  <si>
    <t>1.6444E+08</t>
  </si>
  <si>
    <t>1.6549E+08</t>
  </si>
  <si>
    <t>1.67438E+08</t>
  </si>
  <si>
    <t>1.68787E+08</t>
  </si>
  <si>
    <t>1.70886E+08</t>
  </si>
  <si>
    <t>1.75533E+08</t>
  </si>
  <si>
    <t>1.77482E+08</t>
  </si>
  <si>
    <t>1.79131E+08</t>
  </si>
  <si>
    <t>1.8018E+08</t>
  </si>
  <si>
    <t>1.82728E+08</t>
  </si>
  <si>
    <t>1.85127E+08</t>
  </si>
  <si>
    <t>1.87375E+08</t>
  </si>
  <si>
    <t>1.89773E+08</t>
  </si>
  <si>
    <t>1.30844E+07</t>
  </si>
  <si>
    <t>1.30928E+07</t>
  </si>
  <si>
    <t>1.34778E+07</t>
  </si>
  <si>
    <t>1.4E+07</t>
  </si>
  <si>
    <t>1.4028E+07</t>
  </si>
  <si>
    <t>1.4154E+07</t>
  </si>
  <si>
    <t>1.4476E+07</t>
  </si>
  <si>
    <t>1.449E+07</t>
  </si>
  <si>
    <t>1.4854E+07</t>
  </si>
  <si>
    <t>1.5008E+07</t>
  </si>
  <si>
    <t>1.5358E+07</t>
  </si>
  <si>
    <t>1.5456E+07</t>
  </si>
  <si>
    <t>1.5638E+07</t>
  </si>
  <si>
    <t>1.5764E+07</t>
  </si>
  <si>
    <t>1.596E+07</t>
  </si>
  <si>
    <t>1.6394E+07</t>
  </si>
  <si>
    <t>1.6576E+07</t>
  </si>
  <si>
    <t>1.673E+07</t>
  </si>
  <si>
    <t>1.6828E+07</t>
  </si>
  <si>
    <t>1.7066E+07</t>
  </si>
  <si>
    <t>1.729E+07</t>
  </si>
  <si>
    <t>1.7724E+07</t>
  </si>
  <si>
    <t>8.78524E+07</t>
  </si>
  <si>
    <t>8.79088E+07</t>
  </si>
  <si>
    <t>9.04938E+07</t>
  </si>
  <si>
    <t>9.4E+07</t>
  </si>
  <si>
    <t>9.4188E+07</t>
  </si>
  <si>
    <t>9.5034E+07</t>
  </si>
  <si>
    <t>9.7196E+07</t>
  </si>
  <si>
    <t>9.8136E+07</t>
  </si>
  <si>
    <t>9.7384E+07</t>
  </si>
  <si>
    <t>9.729E+07</t>
  </si>
  <si>
    <t>9.9734E+07</t>
  </si>
  <si>
    <t>1.00768E+08</t>
  </si>
  <si>
    <t>1.03118E+08</t>
  </si>
  <si>
    <t>1.03776E+08</t>
  </si>
  <si>
    <t>1.04998E+08</t>
  </si>
  <si>
    <t>1.05844E+08</t>
  </si>
  <si>
    <t>1.0716E+08</t>
  </si>
  <si>
    <t>1.10074E+08</t>
  </si>
  <si>
    <t>1.11296E+08</t>
  </si>
  <si>
    <t>1.1233E+08</t>
  </si>
  <si>
    <t>1.12988E+08</t>
  </si>
  <si>
    <t>1.14586E+08</t>
  </si>
  <si>
    <t>1.1609E+08</t>
  </si>
  <si>
    <t>1.175E+08</t>
  </si>
  <si>
    <t>1.19004E+08</t>
  </si>
  <si>
    <t>9.346E+07</t>
  </si>
  <si>
    <t>9.352E+07</t>
  </si>
  <si>
    <t>9.627E+07</t>
  </si>
  <si>
    <t>1E+08</t>
  </si>
  <si>
    <t>1.002E+08</t>
  </si>
  <si>
    <t>1.011E+08</t>
  </si>
  <si>
    <t>1.044E+08</t>
  </si>
  <si>
    <t>1.036E+08</t>
  </si>
  <si>
    <t>1.035E+08</t>
  </si>
  <si>
    <t>1.061E+08</t>
  </si>
  <si>
    <t>1.072E+08</t>
  </si>
  <si>
    <t>1.097E+08</t>
  </si>
  <si>
    <t>1.104E+08</t>
  </si>
  <si>
    <t>1.117E+08</t>
  </si>
  <si>
    <t>1.126E+08</t>
  </si>
  <si>
    <t>1.14E+08</t>
  </si>
  <si>
    <t>1.171E+08</t>
  </si>
  <si>
    <t>1.184E+08</t>
  </si>
  <si>
    <t>1.195E+08</t>
  </si>
  <si>
    <t>1.202E+08</t>
  </si>
  <si>
    <t>1.219E+08</t>
  </si>
  <si>
    <t>1.235E+08</t>
  </si>
  <si>
    <t>1.25E+08</t>
  </si>
  <si>
    <t>1.266E+08</t>
  </si>
  <si>
    <t>9.346E+06</t>
  </si>
  <si>
    <t>9.352E+06</t>
  </si>
  <si>
    <t>9.627E+06</t>
  </si>
  <si>
    <t>1E+07</t>
  </si>
  <si>
    <t>1.002E+07</t>
  </si>
  <si>
    <t>1.011E+07</t>
  </si>
  <si>
    <t>1.034E+07</t>
  </si>
  <si>
    <t>1.044E+07</t>
  </si>
  <si>
    <t>1.036E+07</t>
  </si>
  <si>
    <t>1.035E+07</t>
  </si>
  <si>
    <t>1.061E+07</t>
  </si>
  <si>
    <t>1.072E+07</t>
  </si>
  <si>
    <t>1.097E+07</t>
  </si>
  <si>
    <t>1.104E+07</t>
  </si>
  <si>
    <t>1.117E+07</t>
  </si>
  <si>
    <t>1.126E+07</t>
  </si>
  <si>
    <t>1.14E+07</t>
  </si>
  <si>
    <t>1.171E+07</t>
  </si>
  <si>
    <t>1.184E+07</t>
  </si>
  <si>
    <t>1.195E+07</t>
  </si>
  <si>
    <t>1.202E+07</t>
  </si>
  <si>
    <t>1.219E+07</t>
  </si>
  <si>
    <t>1.235E+07</t>
  </si>
  <si>
    <t>1.25E+07</t>
  </si>
  <si>
    <t>1.266E+07</t>
  </si>
  <si>
    <t>2.8074E+12</t>
  </si>
  <si>
    <t>2.809E+12</t>
  </si>
  <si>
    <t>2.89124E+12</t>
  </si>
  <si>
    <t>3.0032E+12</t>
  </si>
  <si>
    <t>3.00797E+12</t>
  </si>
  <si>
    <t>3.03715E+12</t>
  </si>
  <si>
    <t>3.10348E+12</t>
  </si>
  <si>
    <t>3.13478E+12</t>
  </si>
  <si>
    <t>3.12576E+12</t>
  </si>
  <si>
    <t>3.11091E+12</t>
  </si>
  <si>
    <t>3.10879E+12</t>
  </si>
  <si>
    <t>3.13319E+12</t>
  </si>
  <si>
    <t>3.15972E+12</t>
  </si>
  <si>
    <t>3.18625E+12</t>
  </si>
  <si>
    <t>3.21915E+12</t>
  </si>
  <si>
    <t>3.26531E+12</t>
  </si>
  <si>
    <t>3.29237E+12</t>
  </si>
  <si>
    <t>3.31519E+12</t>
  </si>
  <si>
    <t>3.35445E+12</t>
  </si>
  <si>
    <t>3.38204E+12</t>
  </si>
  <si>
    <t>3.42237E+12</t>
  </si>
  <si>
    <t>3.47172E+12</t>
  </si>
  <si>
    <t>3.51735E+12</t>
  </si>
  <si>
    <t>3.58739E+12</t>
  </si>
  <si>
    <t>3.60861E+12</t>
  </si>
  <si>
    <t>3.66114E+12</t>
  </si>
  <si>
    <t>3.70889E+12</t>
  </si>
  <si>
    <t>3.754E+12</t>
  </si>
  <si>
    <t>3.80281E+12</t>
  </si>
  <si>
    <t>3.19471E+08</t>
  </si>
  <si>
    <t>3.19652E+08</t>
  </si>
  <si>
    <t>3.29011E+08</t>
  </si>
  <si>
    <t>3.41751E+08</t>
  </si>
  <si>
    <t>3.42294E+08</t>
  </si>
  <si>
    <t>3.45615E+08</t>
  </si>
  <si>
    <t>3.53163E+08</t>
  </si>
  <si>
    <t>3.56725E+08</t>
  </si>
  <si>
    <t>3.55699E+08</t>
  </si>
  <si>
    <t>3.54008E+08</t>
  </si>
  <si>
    <t>3.53766E+08</t>
  </si>
  <si>
    <t>3.56544E+08</t>
  </si>
  <si>
    <t>3.59563E+08</t>
  </si>
  <si>
    <t>3.62582E+08</t>
  </si>
  <si>
    <t>3.66325E+08</t>
  </si>
  <si>
    <t>3.71579E+08</t>
  </si>
  <si>
    <t>3.74658E+08</t>
  </si>
  <si>
    <t>3.77254E+08</t>
  </si>
  <si>
    <t>3.81722E+08</t>
  </si>
  <si>
    <t>3.84862E+08</t>
  </si>
  <si>
    <t>3.89451E+08</t>
  </si>
  <si>
    <t>3.95066E+08</t>
  </si>
  <si>
    <t>4.00259E+08</t>
  </si>
  <si>
    <t>4.08229E+08</t>
  </si>
  <si>
    <t>4.10644E+08</t>
  </si>
  <si>
    <t>4.16622E+08</t>
  </si>
  <si>
    <t>4.22056E+08</t>
  </si>
  <si>
    <t>4.27189E+08</t>
  </si>
  <si>
    <t>4.32743E+08</t>
  </si>
  <si>
    <t>1.70545E+09</t>
  </si>
  <si>
    <t>1.70642E+09</t>
  </si>
  <si>
    <t>1.75638E+09</t>
  </si>
  <si>
    <t>1.82439E+09</t>
  </si>
  <si>
    <t>1.82729E+09</t>
  </si>
  <si>
    <t>1.84502E+09</t>
  </si>
  <si>
    <t>1.88531E+09</t>
  </si>
  <si>
    <t>1.90433E+09</t>
  </si>
  <si>
    <t>1.89885E+09</t>
  </si>
  <si>
    <t>1.88982E+09</t>
  </si>
  <si>
    <t>1.88853E+09</t>
  </si>
  <si>
    <t>1.90336E+09</t>
  </si>
  <si>
    <t>1.91948E+09</t>
  </si>
  <si>
    <t>1.93559E+09</t>
  </si>
  <si>
    <t>1.95558E+09</t>
  </si>
  <si>
    <t>1.98362E+09</t>
  </si>
  <si>
    <t>2.00006E+09</t>
  </si>
  <si>
    <t>2.01392E+09</t>
  </si>
  <si>
    <t>2.03777E+09</t>
  </si>
  <si>
    <t>2.05453E+09</t>
  </si>
  <si>
    <t>2.07903E+09</t>
  </si>
  <si>
    <t>2.10901E+09</t>
  </si>
  <si>
    <t>2.13673E+09</t>
  </si>
  <si>
    <t>2.17927E+09</t>
  </si>
  <si>
    <t>2.19217E+09</t>
  </si>
  <si>
    <t>2.22408E+09</t>
  </si>
  <si>
    <t>2.25309E+09</t>
  </si>
  <si>
    <t>2.28048E+09</t>
  </si>
  <si>
    <t>2.31014E+09</t>
  </si>
  <si>
    <t>2.99952E+09</t>
  </si>
  <si>
    <t>3.00122E+09</t>
  </si>
  <si>
    <t>3.08909E+09</t>
  </si>
  <si>
    <t>3.20871E+09</t>
  </si>
  <si>
    <t>3.21381E+09</t>
  </si>
  <si>
    <t>3.24499E+09</t>
  </si>
  <si>
    <t>3.31586E+09</t>
  </si>
  <si>
    <t>3.3493E+09</t>
  </si>
  <si>
    <t>3.33967E+09</t>
  </si>
  <si>
    <t>3.32379E+09</t>
  </si>
  <si>
    <t>3.32153E+09</t>
  </si>
  <si>
    <t>3.3476E+09</t>
  </si>
  <si>
    <t>3.37595E+09</t>
  </si>
  <si>
    <t>3.40429E+09</t>
  </si>
  <si>
    <t>3.43944E+09</t>
  </si>
  <si>
    <t>3.48876E+09</t>
  </si>
  <si>
    <t>3.51768E+09</t>
  </si>
  <si>
    <t>3.54205E+09</t>
  </si>
  <si>
    <t>3.58401E+09</t>
  </si>
  <si>
    <t>3.61348E+09</t>
  </si>
  <si>
    <t>3.65657E+09</t>
  </si>
  <si>
    <t>3.70929E+09</t>
  </si>
  <si>
    <t>3.75805E+09</t>
  </si>
  <si>
    <t>3.83288E+09</t>
  </si>
  <si>
    <t>3.85555E+09</t>
  </si>
  <si>
    <t>3.91168E+09</t>
  </si>
  <si>
    <t>3.9627E+09</t>
  </si>
  <si>
    <t>4.01089E+09</t>
  </si>
  <si>
    <t>4.06304E+09</t>
  </si>
  <si>
    <t>1.18201E+08</t>
  </si>
  <si>
    <t>1.18268E+08</t>
  </si>
  <si>
    <t>1.21731E+08</t>
  </si>
  <si>
    <t>1.26444E+08</t>
  </si>
  <si>
    <t>1.26645E+08</t>
  </si>
  <si>
    <t>1.27874E+08</t>
  </si>
  <si>
    <t>1.30667E+08</t>
  </si>
  <si>
    <t>1.31985E+08</t>
  </si>
  <si>
    <t>1.31605E+08</t>
  </si>
  <si>
    <t>1.30979E+08</t>
  </si>
  <si>
    <t>1.3089E+08</t>
  </si>
  <si>
    <t>1.31918E+08</t>
  </si>
  <si>
    <t>1.33035E+08</t>
  </si>
  <si>
    <t>1.34152E+08</t>
  </si>
  <si>
    <t>1.35537E+08</t>
  </si>
  <si>
    <t>1.3748E+08</t>
  </si>
  <si>
    <t>1.3862E+08</t>
  </si>
  <si>
    <t>1.3958E+08</t>
  </si>
  <si>
    <t>1.41233E+08</t>
  </si>
  <si>
    <t>1.42395E+08</t>
  </si>
  <si>
    <t>1.44093E+08</t>
  </si>
  <si>
    <t>1.46171E+08</t>
  </si>
  <si>
    <t>1.48092E+08</t>
  </si>
  <si>
    <t>1.51041E+08</t>
  </si>
  <si>
    <t>1.51934E+08</t>
  </si>
  <si>
    <t>1.54146E+08</t>
  </si>
  <si>
    <t>1.56157E+08</t>
  </si>
  <si>
    <t>1.58056E+08</t>
  </si>
  <si>
    <t>1.60111E+08</t>
  </si>
  <si>
    <t>1.11376E+08</t>
  </si>
  <si>
    <t>1.11439E+08</t>
  </si>
  <si>
    <t>1.14701E+08</t>
  </si>
  <si>
    <t>1.19143E+08</t>
  </si>
  <si>
    <t>1.19332E+08</t>
  </si>
  <si>
    <t>1.2049E+08</t>
  </si>
  <si>
    <t>1.24363E+08</t>
  </si>
  <si>
    <t>1.24006E+08</t>
  </si>
  <si>
    <t>1.23416E+08</t>
  </si>
  <si>
    <t>1.23332E+08</t>
  </si>
  <si>
    <t>1.243E+08</t>
  </si>
  <si>
    <t>1.26405E+08</t>
  </si>
  <si>
    <t>1.2771E+08</t>
  </si>
  <si>
    <t>1.29542E+08</t>
  </si>
  <si>
    <t>1.30615E+08</t>
  </si>
  <si>
    <t>1.3152E+08</t>
  </si>
  <si>
    <t>1.33078E+08</t>
  </si>
  <si>
    <t>1.34173E+08</t>
  </si>
  <si>
    <t>1.35773E+08</t>
  </si>
  <si>
    <t>1.3773E+08</t>
  </si>
  <si>
    <t>1.3954E+08</t>
  </si>
  <si>
    <t>1.42319E+08</t>
  </si>
  <si>
    <t>1.43161E+08</t>
  </si>
  <si>
    <t>1.45245E+08</t>
  </si>
  <si>
    <t>1.4714E+08</t>
  </si>
  <si>
    <t>1.48929E+08</t>
  </si>
  <si>
    <t>1.50865E+08</t>
  </si>
  <si>
    <t>7.93121E+07</t>
  </si>
  <si>
    <t>7.93571E+07</t>
  </si>
  <si>
    <t>8.16805E+07</t>
  </si>
  <si>
    <t>8.48434E+07</t>
  </si>
  <si>
    <t>8.49783E+07</t>
  </si>
  <si>
    <t>8.58028E+07</t>
  </si>
  <si>
    <t>8.76765E+07</t>
  </si>
  <si>
    <t>8.85609E+07</t>
  </si>
  <si>
    <t>8.83061E+07</t>
  </si>
  <si>
    <t>8.78864E+07</t>
  </si>
  <si>
    <t>8.78264E+07</t>
  </si>
  <si>
    <t>8.8516E+07</t>
  </si>
  <si>
    <t>8.92655E+07</t>
  </si>
  <si>
    <t>9.0015E+07</t>
  </si>
  <si>
    <t>9.09443E+07</t>
  </si>
  <si>
    <t>9.22485E+07</t>
  </si>
  <si>
    <t>9.3013E+07</t>
  </si>
  <si>
    <t>9.36575E+07</t>
  </si>
  <si>
    <t>9.47668E+07</t>
  </si>
  <si>
    <t>9.55463E+07</t>
  </si>
  <si>
    <t>9.66855E+07</t>
  </si>
  <si>
    <t>9.80796E+07</t>
  </si>
  <si>
    <t>9.93687E+07</t>
  </si>
  <si>
    <t>1.01347E+08</t>
  </si>
  <si>
    <t>1.01947E+08</t>
  </si>
  <si>
    <t>1.03431E+08</t>
  </si>
  <si>
    <t>1.0478E+08</t>
  </si>
  <si>
    <t>1.06054E+08</t>
  </si>
  <si>
    <t>1.07433E+08</t>
  </si>
  <si>
    <t>7.4074E+06</t>
  </si>
  <si>
    <t>7.4116E+06</t>
  </si>
  <si>
    <t>7.6286E+06</t>
  </si>
  <si>
    <t>7.924E+06</t>
  </si>
  <si>
    <t>7.9366E+06</t>
  </si>
  <si>
    <t>8.0136E+06</t>
  </si>
  <si>
    <t>8.1886E+06</t>
  </si>
  <si>
    <t>8.2712E+06</t>
  </si>
  <si>
    <t>8.2474E+06</t>
  </si>
  <si>
    <t>8.2082E+06</t>
  </si>
  <si>
    <t>8.2026E+06</t>
  </si>
  <si>
    <t>8.267E+06</t>
  </si>
  <si>
    <t>8.337E+06</t>
  </si>
  <si>
    <t>8.407E+06</t>
  </si>
  <si>
    <t>8.4938E+06</t>
  </si>
  <si>
    <t>8.6156E+06</t>
  </si>
  <si>
    <t>8.687E+06</t>
  </si>
  <si>
    <t>8.7472E+06</t>
  </si>
  <si>
    <t>8.8508E+06</t>
  </si>
  <si>
    <t>8.9236E+06</t>
  </si>
  <si>
    <t>9.03E+06</t>
  </si>
  <si>
    <t>9.1602E+06</t>
  </si>
  <si>
    <t>9.2806E+06</t>
  </si>
  <si>
    <t>9.4654E+06</t>
  </si>
  <si>
    <t>9.5214E+06</t>
  </si>
  <si>
    <t>9.66E+06</t>
  </si>
  <si>
    <t>9.786E+06</t>
  </si>
  <si>
    <t>9.905E+06</t>
  </si>
  <si>
    <t>1.00338E+07</t>
  </si>
  <si>
    <t>4.97354E+07</t>
  </si>
  <si>
    <t>4.97636E+07</t>
  </si>
  <si>
    <t>5.12206E+07</t>
  </si>
  <si>
    <t>5.3204E+07</t>
  </si>
  <si>
    <t>5.32886E+07</t>
  </si>
  <si>
    <t>5.38056E+07</t>
  </si>
  <si>
    <t>5.49806E+07</t>
  </si>
  <si>
    <t>5.55352E+07</t>
  </si>
  <si>
    <t>5.53754E+07</t>
  </si>
  <si>
    <t>5.51122E+07</t>
  </si>
  <si>
    <t>5.50746E+07</t>
  </si>
  <si>
    <t>5.5507E+07</t>
  </si>
  <si>
    <t>5.5977E+07</t>
  </si>
  <si>
    <t>5.6447E+07</t>
  </si>
  <si>
    <t>5.70298E+07</t>
  </si>
  <si>
    <t>5.78476E+07</t>
  </si>
  <si>
    <t>5.8327E+07</t>
  </si>
  <si>
    <t>5.87312E+07</t>
  </si>
  <si>
    <t>5.94268E+07</t>
  </si>
  <si>
    <t>5.99156E+07</t>
  </si>
  <si>
    <t>6.063E+07</t>
  </si>
  <si>
    <t>6.15042E+07</t>
  </si>
  <si>
    <t>6.23126E+07</t>
  </si>
  <si>
    <t>6.35534E+07</t>
  </si>
  <si>
    <t>6.39294E+07</t>
  </si>
  <si>
    <t>6.486E+07</t>
  </si>
  <si>
    <t>6.5706E+07</t>
  </si>
  <si>
    <t>6.6505E+07</t>
  </si>
  <si>
    <t>6.73698E+07</t>
  </si>
  <si>
    <t>5.291E+07</t>
  </si>
  <si>
    <t>5.294E+07</t>
  </si>
  <si>
    <t>5.449E+07</t>
  </si>
  <si>
    <t>5.66E+07</t>
  </si>
  <si>
    <t>5.669E+07</t>
  </si>
  <si>
    <t>5.724E+07</t>
  </si>
  <si>
    <t>5.849E+07</t>
  </si>
  <si>
    <t>5.908E+07</t>
  </si>
  <si>
    <t>5.891E+07</t>
  </si>
  <si>
    <t>5.863E+07</t>
  </si>
  <si>
    <t>5.859E+07</t>
  </si>
  <si>
    <t>5.905E+07</t>
  </si>
  <si>
    <t>5.955E+07</t>
  </si>
  <si>
    <t>6.005E+07</t>
  </si>
  <si>
    <t>6.067E+07</t>
  </si>
  <si>
    <t>6.154E+07</t>
  </si>
  <si>
    <t>6.205E+07</t>
  </si>
  <si>
    <t>6.248E+07</t>
  </si>
  <si>
    <t>6.322E+07</t>
  </si>
  <si>
    <t>6.374E+07</t>
  </si>
  <si>
    <t>6.45E+07</t>
  </si>
  <si>
    <t>6.543E+07</t>
  </si>
  <si>
    <t>6.629E+07</t>
  </si>
  <si>
    <t>6.761E+07</t>
  </si>
  <si>
    <t>6.801E+07</t>
  </si>
  <si>
    <t>6.9E+07</t>
  </si>
  <si>
    <t>6.99E+07</t>
  </si>
  <si>
    <t>7.075E+07</t>
  </si>
  <si>
    <t>7.167E+07</t>
  </si>
  <si>
    <t>5.291E+06</t>
  </si>
  <si>
    <t>5.294E+06</t>
  </si>
  <si>
    <t>5.449E+06</t>
  </si>
  <si>
    <t>5.66E+06</t>
  </si>
  <si>
    <t>5.669E+06</t>
  </si>
  <si>
    <t>5.724E+06</t>
  </si>
  <si>
    <t>5.849E+06</t>
  </si>
  <si>
    <t>5.908E+06</t>
  </si>
  <si>
    <t>5.891E+06</t>
  </si>
  <si>
    <t>5.863E+06</t>
  </si>
  <si>
    <t>5.859E+06</t>
  </si>
  <si>
    <t>5.905E+06</t>
  </si>
  <si>
    <t>5.955E+06</t>
  </si>
  <si>
    <t>6.005E+06</t>
  </si>
  <si>
    <t>6.067E+06</t>
  </si>
  <si>
    <t>6.154E+06</t>
  </si>
  <si>
    <t>6.205E+06</t>
  </si>
  <si>
    <t>6.322E+06</t>
  </si>
  <si>
    <t>6.374E+06</t>
  </si>
  <si>
    <t>6.45E+06</t>
  </si>
  <si>
    <t>6.543E+06</t>
  </si>
  <si>
    <t>6.761E+06</t>
  </si>
  <si>
    <t>6.801E+06</t>
  </si>
  <si>
    <t>6.9E+06</t>
  </si>
  <si>
    <t>6.99E+06</t>
  </si>
  <si>
    <t>7.075E+06</t>
  </si>
  <si>
    <t>7.167E+06</t>
  </si>
  <si>
    <t>1.68412E+13</t>
  </si>
  <si>
    <t>1.7218E+13</t>
  </si>
  <si>
    <t>1.58968E+13</t>
  </si>
  <si>
    <t>1.656E+13</t>
  </si>
  <si>
    <t>1.67617E+13</t>
  </si>
  <si>
    <t>1.70853E+13</t>
  </si>
  <si>
    <t>1.73135E+13</t>
  </si>
  <si>
    <t>1.74355E+13</t>
  </si>
  <si>
    <t>1.74461E+13</t>
  </si>
  <si>
    <t>1.74037E+13</t>
  </si>
  <si>
    <t>1.73453E+13</t>
  </si>
  <si>
    <t>1.73347E+13</t>
  </si>
  <si>
    <t>1.73665E+13</t>
  </si>
  <si>
    <t>1.74302E+13</t>
  </si>
  <si>
    <t>1.75204E+13</t>
  </si>
  <si>
    <t>1.76743E+13</t>
  </si>
  <si>
    <t>1.78388E+13</t>
  </si>
  <si>
    <t>1.7982E+13</t>
  </si>
  <si>
    <t>1.82208E+13</t>
  </si>
  <si>
    <t>1.83906E+13</t>
  </si>
  <si>
    <t>1.86081E+13</t>
  </si>
  <si>
    <t>1.88734E+13</t>
  </si>
  <si>
    <t>1.916E+13</t>
  </si>
  <si>
    <t>1.94465E+13</t>
  </si>
  <si>
    <t>1.96853E+13</t>
  </si>
  <si>
    <t>1.98126E+13</t>
  </si>
  <si>
    <t>2.00991E+13</t>
  </si>
  <si>
    <t>2.0375E+13</t>
  </si>
  <si>
    <t>2.06244E+13</t>
  </si>
  <si>
    <t>2.09109E+13</t>
  </si>
  <si>
    <t>1.91646E+09</t>
  </si>
  <si>
    <t>1.95933E+09</t>
  </si>
  <si>
    <t>1.80898E+09</t>
  </si>
  <si>
    <t>1.88446E+09</t>
  </si>
  <si>
    <t>1.9074E+09</t>
  </si>
  <si>
    <t>1.94424E+09</t>
  </si>
  <si>
    <t>1.9702E+09</t>
  </si>
  <si>
    <t>1.98409E+09</t>
  </si>
  <si>
    <t>1.98529E+09</t>
  </si>
  <si>
    <t>1.98046E+09</t>
  </si>
  <si>
    <t>1.97382E+09</t>
  </si>
  <si>
    <t>1.97261E+09</t>
  </si>
  <si>
    <t>1.97624E+09</t>
  </si>
  <si>
    <t>1.98348E+09</t>
  </si>
  <si>
    <t>1.99375E+09</t>
  </si>
  <si>
    <t>2.01126E+09</t>
  </si>
  <si>
    <t>2.02998E+09</t>
  </si>
  <si>
    <t>2.04628E+09</t>
  </si>
  <si>
    <t>2.07345E+09</t>
  </si>
  <si>
    <t>2.09277E+09</t>
  </si>
  <si>
    <t>2.11753E+09</t>
  </si>
  <si>
    <t>2.14772E+09</t>
  </si>
  <si>
    <t>2.18032E+09</t>
  </si>
  <si>
    <t>2.21293E+09</t>
  </si>
  <si>
    <t>2.2401E+09</t>
  </si>
  <si>
    <t>2.25459E+09</t>
  </si>
  <si>
    <t>2.28719E+09</t>
  </si>
  <si>
    <t>2.31859E+09</t>
  </si>
  <si>
    <t>2.34697E+09</t>
  </si>
  <si>
    <t>2.37958E+09</t>
  </si>
  <si>
    <t>1.02308E+10</t>
  </si>
  <si>
    <t>1.04596E+10</t>
  </si>
  <si>
    <t>9.65701E+09</t>
  </si>
  <si>
    <t>1.00599E+10</t>
  </si>
  <si>
    <t>1.01824E+10</t>
  </si>
  <si>
    <t>1.0379E+10</t>
  </si>
  <si>
    <t>1.05176E+10</t>
  </si>
  <si>
    <t>1.05918E+10</t>
  </si>
  <si>
    <t>1.05982E+10</t>
  </si>
  <si>
    <t>1.05724E+10</t>
  </si>
  <si>
    <t>1.0537E+10</t>
  </si>
  <si>
    <t>1.05305E+10</t>
  </si>
  <si>
    <t>1.05499E+10</t>
  </si>
  <si>
    <t>1.05885E+10</t>
  </si>
  <si>
    <t>1.06433E+10</t>
  </si>
  <si>
    <t>1.07368E+10</t>
  </si>
  <si>
    <t>1.08367E+10</t>
  </si>
  <si>
    <t>1.09238E+10</t>
  </si>
  <si>
    <t>1.10688E+10</t>
  </si>
  <si>
    <t>1.1172E+10</t>
  </si>
  <si>
    <t>1.13041E+10</t>
  </si>
  <si>
    <t>1.14653E+10</t>
  </si>
  <si>
    <t>1.16393E+10</t>
  </si>
  <si>
    <t>1.18134E+10</t>
  </si>
  <si>
    <t>1.19584E+10</t>
  </si>
  <si>
    <t>1.20358E+10</t>
  </si>
  <si>
    <t>1.22099E+10</t>
  </si>
  <si>
    <t>1.23775E+10</t>
  </si>
  <si>
    <t>1.2529E+10</t>
  </si>
  <si>
    <t>1.2703E+10</t>
  </si>
  <si>
    <t>1.79937E+10</t>
  </si>
  <si>
    <t>1.83962E+10</t>
  </si>
  <si>
    <t>1.69846E+10</t>
  </si>
  <si>
    <t>1.76933E+10</t>
  </si>
  <si>
    <t>1.79087E+10</t>
  </si>
  <si>
    <t>1.82545E+10</t>
  </si>
  <si>
    <t>1.84983E+10</t>
  </si>
  <si>
    <t>1.86287E+10</t>
  </si>
  <si>
    <t>1.85946E+10</t>
  </si>
  <si>
    <t>1.85323E+10</t>
  </si>
  <si>
    <t>1.85209E+10</t>
  </si>
  <si>
    <t>1.8555E+10</t>
  </si>
  <si>
    <t>1.8623E+10</t>
  </si>
  <si>
    <t>1.87194E+10</t>
  </si>
  <si>
    <t>1.88838E+10</t>
  </si>
  <si>
    <t>1.90595E+10</t>
  </si>
  <si>
    <t>1.92126E+10</t>
  </si>
  <si>
    <t>1.94677E+10</t>
  </si>
  <si>
    <t>1.96491E+10</t>
  </si>
  <si>
    <t>1.98815E+10</t>
  </si>
  <si>
    <t>2.0165E+10</t>
  </si>
  <si>
    <t>2.04711E+10</t>
  </si>
  <si>
    <t>2.07773E+10</t>
  </si>
  <si>
    <t>2.10324E+10</t>
  </si>
  <si>
    <t>2.11684E+10</t>
  </si>
  <si>
    <t>2.14746E+10</t>
  </si>
  <si>
    <t>2.17693E+10</t>
  </si>
  <si>
    <t>2.20358E+10</t>
  </si>
  <si>
    <t>2.23419E+10</t>
  </si>
  <si>
    <t>7.09072E+08</t>
  </si>
  <si>
    <t>7.24933E+08</t>
  </si>
  <si>
    <t>6.69306E+08</t>
  </si>
  <si>
    <t>6.97231E+08</t>
  </si>
  <si>
    <t>7.05721E+08</t>
  </si>
  <si>
    <t>7.19348E+08</t>
  </si>
  <si>
    <t>7.28954E+08</t>
  </si>
  <si>
    <t>7.34092E+08</t>
  </si>
  <si>
    <t>7.34539E+08</t>
  </si>
  <si>
    <t>7.32752E+08</t>
  </si>
  <si>
    <t>7.30295E+08</t>
  </si>
  <si>
    <t>7.29848E+08</t>
  </si>
  <si>
    <t>7.31188E+08</t>
  </si>
  <si>
    <t>7.33869E+08</t>
  </si>
  <si>
    <t>7.37667E+08</t>
  </si>
  <si>
    <t>7.44145E+08</t>
  </si>
  <si>
    <t>7.51071E+08</t>
  </si>
  <si>
    <t>7.57103E+08</t>
  </si>
  <si>
    <t>7.67156E+08</t>
  </si>
  <si>
    <t>7.74304E+08</t>
  </si>
  <si>
    <t>7.83464E+08</t>
  </si>
  <si>
    <t>7.94634E+08</t>
  </si>
  <si>
    <t>8.06697E+08</t>
  </si>
  <si>
    <t>8.18761E+08</t>
  </si>
  <si>
    <t>8.28814E+08</t>
  </si>
  <si>
    <t>8.34176E+08</t>
  </si>
  <si>
    <t>8.46239E+08</t>
  </si>
  <si>
    <t>8.57856E+08</t>
  </si>
  <si>
    <t>8.68356E+08</t>
  </si>
  <si>
    <t>8.80419E+08</t>
  </si>
  <si>
    <t>6.68127E+08</t>
  </si>
  <si>
    <t>6.83073E+08</t>
  </si>
  <si>
    <t>6.30658E+08</t>
  </si>
  <si>
    <t>6.56971E+08</t>
  </si>
  <si>
    <t>6.6497E+08</t>
  </si>
  <si>
    <t>6.7781E+08</t>
  </si>
  <si>
    <t>6.86862E+08</t>
  </si>
  <si>
    <t>6.91703E+08</t>
  </si>
  <si>
    <t>6.92124E+08</t>
  </si>
  <si>
    <t>6.9044E+08</t>
  </si>
  <si>
    <t>6.88125E+08</t>
  </si>
  <si>
    <t>6.87704E+08</t>
  </si>
  <si>
    <t>6.88967E+08</t>
  </si>
  <si>
    <t>6.91493E+08</t>
  </si>
  <si>
    <t>6.95071E+08</t>
  </si>
  <si>
    <t>7.01176E+08</t>
  </si>
  <si>
    <t>7.07701E+08</t>
  </si>
  <si>
    <t>7.13385E+08</t>
  </si>
  <si>
    <t>7.22857E+08</t>
  </si>
  <si>
    <t>7.29593E+08</t>
  </si>
  <si>
    <t>7.38224E+08</t>
  </si>
  <si>
    <t>7.48749E+08</t>
  </si>
  <si>
    <t>7.60116E+08</t>
  </si>
  <si>
    <t>7.71483E+08</t>
  </si>
  <si>
    <t>7.80955E+08</t>
  </si>
  <si>
    <t>7.86007E+08</t>
  </si>
  <si>
    <t>7.97374E+08</t>
  </si>
  <si>
    <t>8.0832E+08</t>
  </si>
  <si>
    <t>8.18214E+08</t>
  </si>
  <si>
    <t>8.29581E+08</t>
  </si>
  <si>
    <t>4.75783E+08</t>
  </si>
  <si>
    <t>4.86426E+08</t>
  </si>
  <si>
    <t>4.491E+08</t>
  </si>
  <si>
    <t>4.67838E+08</t>
  </si>
  <si>
    <t>4.73534E+08</t>
  </si>
  <si>
    <t>4.82678E+08</t>
  </si>
  <si>
    <t>4.89124E+08</t>
  </si>
  <si>
    <t>4.92571E+08</t>
  </si>
  <si>
    <t>4.92871E+08</t>
  </si>
  <si>
    <t>4.91672E+08</t>
  </si>
  <si>
    <t>4.90023E+08</t>
  </si>
  <si>
    <t>4.89723E+08</t>
  </si>
  <si>
    <t>4.90623E+08</t>
  </si>
  <si>
    <t>4.92422E+08</t>
  </si>
  <si>
    <t>4.9497E+08</t>
  </si>
  <si>
    <t>4.99317E+08</t>
  </si>
  <si>
    <t>5.03964E+08</t>
  </si>
  <si>
    <t>5.08011E+08</t>
  </si>
  <si>
    <t>5.14757E+08</t>
  </si>
  <si>
    <t>5.19553E+08</t>
  </si>
  <si>
    <t>5.25699E+08</t>
  </si>
  <si>
    <t>5.33194E+08</t>
  </si>
  <si>
    <t>5.41289E+08</t>
  </si>
  <si>
    <t>5.49384E+08</t>
  </si>
  <si>
    <t>5.56129E+08</t>
  </si>
  <si>
    <t>5.59727E+08</t>
  </si>
  <si>
    <t>5.67821E+08</t>
  </si>
  <si>
    <t>5.75616E+08</t>
  </si>
  <si>
    <t>5.82661E+08</t>
  </si>
  <si>
    <t>5.90756E+08</t>
  </si>
  <si>
    <t>4.4436E+07</t>
  </si>
  <si>
    <t>4.543E+07</t>
  </si>
  <si>
    <t>4.1944E+07</t>
  </si>
  <si>
    <t>4.3694E+07</t>
  </si>
  <si>
    <t>4.4226E+07</t>
  </si>
  <si>
    <t>4.508E+07</t>
  </si>
  <si>
    <t>4.5682E+07</t>
  </si>
  <si>
    <t>4.6004E+07</t>
  </si>
  <si>
    <t>4.6032E+07</t>
  </si>
  <si>
    <t>4.592E+07</t>
  </si>
  <si>
    <t>4.5766E+07</t>
  </si>
  <si>
    <t>4.5738E+07</t>
  </si>
  <si>
    <t>4.5822E+07</t>
  </si>
  <si>
    <t>4.599E+07</t>
  </si>
  <si>
    <t>4.6228E+07</t>
  </si>
  <si>
    <t>4.6634E+07</t>
  </si>
  <si>
    <t>4.7068E+07</t>
  </si>
  <si>
    <t>4.7446E+07</t>
  </si>
  <si>
    <t>4.8076E+07</t>
  </si>
  <si>
    <t>4.8524E+07</t>
  </si>
  <si>
    <t>4.9098E+07</t>
  </si>
  <si>
    <t>4.9798E+07</t>
  </si>
  <si>
    <t>5.0554E+07</t>
  </si>
  <si>
    <t>5.131E+07</t>
  </si>
  <si>
    <t>5.194E+07</t>
  </si>
  <si>
    <t>5.2276E+07</t>
  </si>
  <si>
    <t>5.3032E+07</t>
  </si>
  <si>
    <t>5.376E+07</t>
  </si>
  <si>
    <t>5.4418E+07</t>
  </si>
  <si>
    <t>5.5174E+07</t>
  </si>
  <si>
    <t>2.98356E+08</t>
  </si>
  <si>
    <t>3.0503E+08</t>
  </si>
  <si>
    <t>2.81624E+08</t>
  </si>
  <si>
    <t>2.93374E+08</t>
  </si>
  <si>
    <t>2.96946E+08</t>
  </si>
  <si>
    <t>3.0268E+08</t>
  </si>
  <si>
    <t>3.06722E+08</t>
  </si>
  <si>
    <t>3.08884E+08</t>
  </si>
  <si>
    <t>3.09072E+08</t>
  </si>
  <si>
    <t>3.0832E+08</t>
  </si>
  <si>
    <t>3.07286E+08</t>
  </si>
  <si>
    <t>3.07098E+08</t>
  </si>
  <si>
    <t>3.07662E+08</t>
  </si>
  <si>
    <t>3.0879E+08</t>
  </si>
  <si>
    <t>3.10388E+08</t>
  </si>
  <si>
    <t>3.13114E+08</t>
  </si>
  <si>
    <t>3.16028E+08</t>
  </si>
  <si>
    <t>3.18566E+08</t>
  </si>
  <si>
    <t>3.22796E+08</t>
  </si>
  <si>
    <t>3.25804E+08</t>
  </si>
  <si>
    <t>3.29658E+08</t>
  </si>
  <si>
    <t>3.34358E+08</t>
  </si>
  <si>
    <t>3.39434E+08</t>
  </si>
  <si>
    <t>3.4451E+08</t>
  </si>
  <si>
    <t>3.4874E+08</t>
  </si>
  <si>
    <t>3.50996E+08</t>
  </si>
  <si>
    <t>3.56072E+08</t>
  </si>
  <si>
    <t>3.6096E+08</t>
  </si>
  <si>
    <t>3.65378E+08</t>
  </si>
  <si>
    <t>3.70454E+08</t>
  </si>
  <si>
    <t>3.174E+08</t>
  </si>
  <si>
    <t>3.245E+08</t>
  </si>
  <si>
    <t>2.996E+08</t>
  </si>
  <si>
    <t>3.121E+08</t>
  </si>
  <si>
    <t>3.159E+08</t>
  </si>
  <si>
    <t>3.22E+08</t>
  </si>
  <si>
    <t>3.263E+08</t>
  </si>
  <si>
    <t>3.286E+08</t>
  </si>
  <si>
    <t>3.288E+08</t>
  </si>
  <si>
    <t>3.28E+08</t>
  </si>
  <si>
    <t>3.269E+08</t>
  </si>
  <si>
    <t>3.267E+08</t>
  </si>
  <si>
    <t>3.273E+08</t>
  </si>
  <si>
    <t>3.285E+08</t>
  </si>
  <si>
    <t>3.302E+08</t>
  </si>
  <si>
    <t>3.331E+08</t>
  </si>
  <si>
    <t>3.362E+08</t>
  </si>
  <si>
    <t>3.389E+08</t>
  </si>
  <si>
    <t>3.434E+08</t>
  </si>
  <si>
    <t>3.466E+08</t>
  </si>
  <si>
    <t>3.507E+08</t>
  </si>
  <si>
    <t>3.557E+08</t>
  </si>
  <si>
    <t>3.611E+08</t>
  </si>
  <si>
    <t>3.665E+08</t>
  </si>
  <si>
    <t>3.71E+08</t>
  </si>
  <si>
    <t>3.734E+08</t>
  </si>
  <si>
    <t>3.788E+08</t>
  </si>
  <si>
    <t>3.84E+08</t>
  </si>
  <si>
    <t>3.887E+08</t>
  </si>
  <si>
    <t>3.941E+08</t>
  </si>
  <si>
    <t>3.174E+07</t>
  </si>
  <si>
    <t>3.245E+07</t>
  </si>
  <si>
    <t>2.996E+07</t>
  </si>
  <si>
    <t>3.121E+07</t>
  </si>
  <si>
    <t>3.159E+07</t>
  </si>
  <si>
    <t>3.22E+07</t>
  </si>
  <si>
    <t>3.263E+07</t>
  </si>
  <si>
    <t>3.286E+07</t>
  </si>
  <si>
    <t>3.288E+07</t>
  </si>
  <si>
    <t>3.28E+07</t>
  </si>
  <si>
    <t>3.269E+07</t>
  </si>
  <si>
    <t>3.267E+07</t>
  </si>
  <si>
    <t>3.273E+07</t>
  </si>
  <si>
    <t>3.285E+07</t>
  </si>
  <si>
    <t>3.302E+07</t>
  </si>
  <si>
    <t>3.331E+07</t>
  </si>
  <si>
    <t>3.362E+07</t>
  </si>
  <si>
    <t>3.389E+07</t>
  </si>
  <si>
    <t>3.434E+07</t>
  </si>
  <si>
    <t>3.466E+07</t>
  </si>
  <si>
    <t>3.507E+07</t>
  </si>
  <si>
    <t>3.557E+07</t>
  </si>
  <si>
    <t>3.611E+07</t>
  </si>
  <si>
    <t>3.665E+07</t>
  </si>
  <si>
    <t>3.71E+07</t>
  </si>
  <si>
    <t>3.734E+07</t>
  </si>
  <si>
    <t>3.788E+07</t>
  </si>
  <si>
    <t>3.887E+07</t>
  </si>
  <si>
    <t>3.941E+07</t>
  </si>
  <si>
    <t>5.56599E+13</t>
  </si>
  <si>
    <t>4.80564E+13</t>
  </si>
  <si>
    <t>4.34561E+13</t>
  </si>
  <si>
    <t>4.02248E+13</t>
  </si>
  <si>
    <t>3.83465E+13</t>
  </si>
  <si>
    <t>3.66485E+13</t>
  </si>
  <si>
    <t>3.43776E+13</t>
  </si>
  <si>
    <t>3.22127E+13</t>
  </si>
  <si>
    <t>3.20535E+13</t>
  </si>
  <si>
    <t>3.1905E+13</t>
  </si>
  <si>
    <t>3.19262E+13</t>
  </si>
  <si>
    <t>3.21756E+13</t>
  </si>
  <si>
    <t>3.26266E+13</t>
  </si>
  <si>
    <t>3.28707E+13</t>
  </si>
  <si>
    <t>3.30192E+13</t>
  </si>
  <si>
    <t>3.30564E+13</t>
  </si>
  <si>
    <t>3.30139E+13</t>
  </si>
  <si>
    <t>3.32792E+13</t>
  </si>
  <si>
    <t>3.32262E+13</t>
  </si>
  <si>
    <t>3.37143E+13</t>
  </si>
  <si>
    <t>3.40645E+13</t>
  </si>
  <si>
    <t>3.45314E+13</t>
  </si>
  <si>
    <t>3.47543E+13</t>
  </si>
  <si>
    <t>3.49825E+13</t>
  </si>
  <si>
    <t>3.5269E+13</t>
  </si>
  <si>
    <t>3.56775E+13</t>
  </si>
  <si>
    <t>3.60702E+13</t>
  </si>
  <si>
    <t>3.62028E+13</t>
  </si>
  <si>
    <t>3.64681E+13</t>
  </si>
  <si>
    <t>6.33386E+09</t>
  </si>
  <si>
    <t>5.46862E+09</t>
  </si>
  <si>
    <t>4.94512E+09</t>
  </si>
  <si>
    <t>4.57741E+09</t>
  </si>
  <si>
    <t>4.36366E+09</t>
  </si>
  <si>
    <t>4.17045E+09</t>
  </si>
  <si>
    <t>3.91202E+09</t>
  </si>
  <si>
    <t>3.66567E+09</t>
  </si>
  <si>
    <t>3.64756E+09</t>
  </si>
  <si>
    <t>3.63065E+09</t>
  </si>
  <si>
    <t>3.63306E+09</t>
  </si>
  <si>
    <t>3.66144E+09</t>
  </si>
  <si>
    <t>3.71277E+09</t>
  </si>
  <si>
    <t>3.74054E+09</t>
  </si>
  <si>
    <t>3.75745E+09</t>
  </si>
  <si>
    <t>3.76167E+09</t>
  </si>
  <si>
    <t>3.75684E+09</t>
  </si>
  <si>
    <t>3.78703E+09</t>
  </si>
  <si>
    <t>3.781E+09</t>
  </si>
  <si>
    <t>3.83655E+09</t>
  </si>
  <si>
    <t>3.8764E+09</t>
  </si>
  <si>
    <t>3.92953E+09</t>
  </si>
  <si>
    <t>3.95489E+09</t>
  </si>
  <si>
    <t>3.98085E+09</t>
  </si>
  <si>
    <t>4.01346E+09</t>
  </si>
  <si>
    <t>4.05995E+09</t>
  </si>
  <si>
    <t>4.10463E+09</t>
  </si>
  <si>
    <t>4.11973E+09</t>
  </si>
  <si>
    <t>4.14992E+09</t>
  </si>
  <si>
    <t>3.38124E+10</t>
  </si>
  <si>
    <t>2.91934E+10</t>
  </si>
  <si>
    <t>2.63988E+10</t>
  </si>
  <si>
    <t>2.44358E+10</t>
  </si>
  <si>
    <t>2.32948E+10</t>
  </si>
  <si>
    <t>2.22633E+10</t>
  </si>
  <si>
    <t>2.08838E+10</t>
  </si>
  <si>
    <t>1.95687E+10</t>
  </si>
  <si>
    <t>1.9472E+10</t>
  </si>
  <si>
    <t>1.93817E+10</t>
  </si>
  <si>
    <t>1.93946E+10</t>
  </si>
  <si>
    <t>1.95461E+10</t>
  </si>
  <si>
    <t>1.98201E+10</t>
  </si>
  <si>
    <t>1.99683E+10</t>
  </si>
  <si>
    <t>2.00586E+10</t>
  </si>
  <si>
    <t>2.00812E+10</t>
  </si>
  <si>
    <t>2.00554E+10</t>
  </si>
  <si>
    <t>2.02165E+10</t>
  </si>
  <si>
    <t>2.01843E+10</t>
  </si>
  <si>
    <t>2.04808E+10</t>
  </si>
  <si>
    <t>2.06936E+10</t>
  </si>
  <si>
    <t>2.09772E+10</t>
  </si>
  <si>
    <t>2.11126E+10</t>
  </si>
  <si>
    <t>2.12512E+10</t>
  </si>
  <si>
    <t>2.14253E+10</t>
  </si>
  <si>
    <t>2.16735E+10</t>
  </si>
  <si>
    <t>2.1912E+10</t>
  </si>
  <si>
    <t>2.19926E+10</t>
  </si>
  <si>
    <t>2.21537E+10</t>
  </si>
  <si>
    <t>5.94689E+10</t>
  </si>
  <si>
    <t>5.1345E+10</t>
  </si>
  <si>
    <t>4.64299E+10</t>
  </si>
  <si>
    <t>4.29774E+10</t>
  </si>
  <si>
    <t>4.09706E+10</t>
  </si>
  <si>
    <t>3.91565E+10</t>
  </si>
  <si>
    <t>3.67301E+10</t>
  </si>
  <si>
    <t>3.44171E+10</t>
  </si>
  <si>
    <t>3.4247E+10</t>
  </si>
  <si>
    <t>3.40883E+10</t>
  </si>
  <si>
    <t>3.4111E+10</t>
  </si>
  <si>
    <t>3.43774E+10</t>
  </si>
  <si>
    <t>3.48593E+10</t>
  </si>
  <si>
    <t>3.51201E+10</t>
  </si>
  <si>
    <t>3.52788E+10</t>
  </si>
  <si>
    <t>3.53185E+10</t>
  </si>
  <si>
    <t>3.52731E+10</t>
  </si>
  <si>
    <t>3.55566E+10</t>
  </si>
  <si>
    <t>3.54999E+10</t>
  </si>
  <si>
    <t>3.60215E+10</t>
  </si>
  <si>
    <t>3.63956E+10</t>
  </si>
  <si>
    <t>3.68945E+10</t>
  </si>
  <si>
    <t>3.71326E+10</t>
  </si>
  <si>
    <t>3.73764E+10</t>
  </si>
  <si>
    <t>3.76825E+10</t>
  </si>
  <si>
    <t>3.8119E+10</t>
  </si>
  <si>
    <t>3.85385E+10</t>
  </si>
  <si>
    <t>3.86803E+10</t>
  </si>
  <si>
    <t>3.89637E+10</t>
  </si>
  <si>
    <t>2.34347E+09</t>
  </si>
  <si>
    <t>2.02333E+09</t>
  </si>
  <si>
    <t>1.82965E+09</t>
  </si>
  <si>
    <t>1.6936E+09</t>
  </si>
  <si>
    <t>1.61451E+09</t>
  </si>
  <si>
    <t>1.54302E+09</t>
  </si>
  <si>
    <t>1.44741E+09</t>
  </si>
  <si>
    <t>1.35626E+09</t>
  </si>
  <si>
    <t>1.34956E+09</t>
  </si>
  <si>
    <t>1.3433E+09</t>
  </si>
  <si>
    <t>1.3442E+09</t>
  </si>
  <si>
    <t>1.3547E+09</t>
  </si>
  <si>
    <t>1.37369E+09</t>
  </si>
  <si>
    <t>1.38396E+09</t>
  </si>
  <si>
    <t>1.39022E+09</t>
  </si>
  <si>
    <t>1.39178E+09</t>
  </si>
  <si>
    <t>1.38999E+09</t>
  </si>
  <si>
    <t>1.40116E+09</t>
  </si>
  <si>
    <t>1.39893E+09</t>
  </si>
  <si>
    <t>1.41948E+09</t>
  </si>
  <si>
    <t>1.43423E+09</t>
  </si>
  <si>
    <t>1.45389E+09</t>
  </si>
  <si>
    <t>1.46327E+09</t>
  </si>
  <si>
    <t>1.47288E+09</t>
  </si>
  <si>
    <t>1.48494E+09</t>
  </si>
  <si>
    <t>1.50214E+09</t>
  </si>
  <si>
    <t>1.51867E+09</t>
  </si>
  <si>
    <t>1.52426E+09</t>
  </si>
  <si>
    <t>1.53543E+09</t>
  </si>
  <si>
    <t>2.20815E+09</t>
  </si>
  <si>
    <t>1.9065E+09</t>
  </si>
  <si>
    <t>1.724E+09</t>
  </si>
  <si>
    <t>1.5958E+09</t>
  </si>
  <si>
    <t>1.52128E+09</t>
  </si>
  <si>
    <t>1.45392E+09</t>
  </si>
  <si>
    <t>1.36383E+09</t>
  </si>
  <si>
    <t>1.27795E+09</t>
  </si>
  <si>
    <t>1.27163E+09</t>
  </si>
  <si>
    <t>1.26574E+09</t>
  </si>
  <si>
    <t>1.26658E+09</t>
  </si>
  <si>
    <t>1.27647E+09</t>
  </si>
  <si>
    <t>1.29436E+09</t>
  </si>
  <si>
    <t>1.30405E+09</t>
  </si>
  <si>
    <t>1.30994E+09</t>
  </si>
  <si>
    <t>1.31142E+09</t>
  </si>
  <si>
    <t>1.30973E+09</t>
  </si>
  <si>
    <t>1.32026E+09</t>
  </si>
  <si>
    <t>1.31815E+09</t>
  </si>
  <si>
    <t>1.33752E+09</t>
  </si>
  <si>
    <t>1.35141E+09</t>
  </si>
  <si>
    <t>1.36993E+09</t>
  </si>
  <si>
    <t>1.37878E+09</t>
  </si>
  <si>
    <t>1.38783E+09</t>
  </si>
  <si>
    <t>1.39919E+09</t>
  </si>
  <si>
    <t>1.4154E+09</t>
  </si>
  <si>
    <t>1.43098E+09</t>
  </si>
  <si>
    <t>1.43624E+09</t>
  </si>
  <si>
    <t>1.44677E+09</t>
  </si>
  <si>
    <t>1.57245E+09</t>
  </si>
  <si>
    <t>1.35764E+09</t>
  </si>
  <si>
    <t>1.22768E+09</t>
  </si>
  <si>
    <t>1.08333E+09</t>
  </si>
  <si>
    <t>1.03536E+09</t>
  </si>
  <si>
    <t>9.71202E+08</t>
  </si>
  <si>
    <t>9.10043E+08</t>
  </si>
  <si>
    <t>9.05546E+08</t>
  </si>
  <si>
    <t>9.01349E+08</t>
  </si>
  <si>
    <t>9.01948E+08</t>
  </si>
  <si>
    <t>9.08994E+08</t>
  </si>
  <si>
    <t>9.21735E+08</t>
  </si>
  <si>
    <t>9.28631E+08</t>
  </si>
  <si>
    <t>9.32828E+08</t>
  </si>
  <si>
    <t>9.33877E+08</t>
  </si>
  <si>
    <t>9.32678E+08</t>
  </si>
  <si>
    <t>9.40173E+08</t>
  </si>
  <si>
    <t>9.38674E+08</t>
  </si>
  <si>
    <t>9.52465E+08</t>
  </si>
  <si>
    <t>9.62358E+08</t>
  </si>
  <si>
    <t>9.75549E+08</t>
  </si>
  <si>
    <t>9.81845E+08</t>
  </si>
  <si>
    <t>9.88291E+08</t>
  </si>
  <si>
    <t>9.96385E+08</t>
  </si>
  <si>
    <t>1.00793E+09</t>
  </si>
  <si>
    <t>1.01902E+09</t>
  </si>
  <si>
    <t>1.02277E+09</t>
  </si>
  <si>
    <t>1.03026E+09</t>
  </si>
  <si>
    <t>1.26798E+08</t>
  </si>
  <si>
    <t>1.1466E+08</t>
  </si>
  <si>
    <t>1.06134E+08</t>
  </si>
  <si>
    <t>1.01178E+08</t>
  </si>
  <si>
    <t>9.6698E+07</t>
  </si>
  <si>
    <t>9.0706E+07</t>
  </si>
  <si>
    <t>8.4994E+07</t>
  </si>
  <si>
    <t>8.4574E+07</t>
  </si>
  <si>
    <t>8.4182E+07</t>
  </si>
  <si>
    <t>8.4238E+07</t>
  </si>
  <si>
    <t>8.4896E+07</t>
  </si>
  <si>
    <t>8.6086E+07</t>
  </si>
  <si>
    <t>8.673E+07</t>
  </si>
  <si>
    <t>8.7122E+07</t>
  </si>
  <si>
    <t>8.722E+07</t>
  </si>
  <si>
    <t>8.7108E+07</t>
  </si>
  <si>
    <t>8.7808E+07</t>
  </si>
  <si>
    <t>8.7668E+07</t>
  </si>
  <si>
    <t>8.8956E+07</t>
  </si>
  <si>
    <t>8.988E+07</t>
  </si>
  <si>
    <t>9.1112E+07</t>
  </si>
  <si>
    <t>9.17E+07</t>
  </si>
  <si>
    <t>9.2302E+07</t>
  </si>
  <si>
    <t>9.3058E+07</t>
  </si>
  <si>
    <t>9.4136E+07</t>
  </si>
  <si>
    <t>9.5172E+07</t>
  </si>
  <si>
    <t>9.5522E+07</t>
  </si>
  <si>
    <t>9.6222E+07</t>
  </si>
  <si>
    <t>9.8606E+08</t>
  </si>
  <si>
    <t>8.51358E+08</t>
  </si>
  <si>
    <t>7.6986E+08</t>
  </si>
  <si>
    <t>7.12614E+08</t>
  </si>
  <si>
    <t>6.79338E+08</t>
  </si>
  <si>
    <t>6.49258E+08</t>
  </si>
  <si>
    <t>6.09026E+08</t>
  </si>
  <si>
    <t>5.70674E+08</t>
  </si>
  <si>
    <t>5.67854E+08</t>
  </si>
  <si>
    <t>5.65222E+08</t>
  </si>
  <si>
    <t>5.65598E+08</t>
  </si>
  <si>
    <t>5.70016E+08</t>
  </si>
  <si>
    <t>5.78006E+08</t>
  </si>
  <si>
    <t>5.8233E+08</t>
  </si>
  <si>
    <t>5.84962E+08</t>
  </si>
  <si>
    <t>5.8562E+08</t>
  </si>
  <si>
    <t>5.84868E+08</t>
  </si>
  <si>
    <t>5.89568E+08</t>
  </si>
  <si>
    <t>5.88628E+08</t>
  </si>
  <si>
    <t>5.97276E+08</t>
  </si>
  <si>
    <t>6.0348E+08</t>
  </si>
  <si>
    <t>6.11752E+08</t>
  </si>
  <si>
    <t>6.157E+08</t>
  </si>
  <si>
    <t>6.19742E+08</t>
  </si>
  <si>
    <t>6.24818E+08</t>
  </si>
  <si>
    <t>6.32056E+08</t>
  </si>
  <si>
    <t>6.39012E+08</t>
  </si>
  <si>
    <t>6.41362E+08</t>
  </si>
  <si>
    <t>6.46062E+08</t>
  </si>
  <si>
    <t>8.19E+08</t>
  </si>
  <si>
    <t>7.581E+08</t>
  </si>
  <si>
    <t>7.227E+08</t>
  </si>
  <si>
    <t>6.907E+08</t>
  </si>
  <si>
    <t>6.479E+08</t>
  </si>
  <si>
    <t>6.071E+08</t>
  </si>
  <si>
    <t>6.041E+08</t>
  </si>
  <si>
    <t>6.013E+08</t>
  </si>
  <si>
    <t>6.017E+08</t>
  </si>
  <si>
    <t>6.064E+08</t>
  </si>
  <si>
    <t>6.149E+08</t>
  </si>
  <si>
    <t>6.195E+08</t>
  </si>
  <si>
    <t>6.223E+08</t>
  </si>
  <si>
    <t>6.23E+08</t>
  </si>
  <si>
    <t>6.272E+08</t>
  </si>
  <si>
    <t>6.354E+08</t>
  </si>
  <si>
    <t>6.42E+08</t>
  </si>
  <si>
    <t>6.508E+08</t>
  </si>
  <si>
    <t>6.55E+08</t>
  </si>
  <si>
    <t>6.593E+08</t>
  </si>
  <si>
    <t>6.647E+08</t>
  </si>
  <si>
    <t>6.724E+08</t>
  </si>
  <si>
    <t>6.798E+08</t>
  </si>
  <si>
    <t>6.823E+08</t>
  </si>
  <si>
    <t>6.873E+08</t>
  </si>
  <si>
    <t>1.049E+08</t>
  </si>
  <si>
    <t>9.057E+07</t>
  </si>
  <si>
    <t>8.19E+07</t>
  </si>
  <si>
    <t>7.227E+07</t>
  </si>
  <si>
    <t>6.907E+07</t>
  </si>
  <si>
    <t>6.479E+07</t>
  </si>
  <si>
    <t>6.071E+07</t>
  </si>
  <si>
    <t>6.041E+07</t>
  </si>
  <si>
    <t>6.013E+07</t>
  </si>
  <si>
    <t>6.017E+07</t>
  </si>
  <si>
    <t>6.064E+07</t>
  </si>
  <si>
    <t>6.149E+07</t>
  </si>
  <si>
    <t>6.195E+07</t>
  </si>
  <si>
    <t>6.223E+07</t>
  </si>
  <si>
    <t>6.23E+07</t>
  </si>
  <si>
    <t>6.222E+07</t>
  </si>
  <si>
    <t>6.272E+07</t>
  </si>
  <si>
    <t>6.262E+07</t>
  </si>
  <si>
    <t>6.354E+07</t>
  </si>
  <si>
    <t>6.42E+07</t>
  </si>
  <si>
    <t>6.508E+07</t>
  </si>
  <si>
    <t>6.55E+07</t>
  </si>
  <si>
    <t>6.593E+07</t>
  </si>
  <si>
    <t>6.647E+07</t>
  </si>
  <si>
    <t>6.724E+07</t>
  </si>
  <si>
    <t>6.798E+07</t>
  </si>
  <si>
    <t>6.823E+07</t>
  </si>
  <si>
    <t>6.873E+07</t>
  </si>
  <si>
    <t>1.19226E+13</t>
  </si>
  <si>
    <t>1.14132E+13</t>
  </si>
  <si>
    <t>1.06226E+13</t>
  </si>
  <si>
    <t>1.04263E+13</t>
  </si>
  <si>
    <t>1.04581E+13</t>
  </si>
  <si>
    <t>1.04475E+13</t>
  </si>
  <si>
    <t>1.03626E+13</t>
  </si>
  <si>
    <t>1.03308E+13</t>
  </si>
  <si>
    <t>1.04157E+13</t>
  </si>
  <si>
    <t>1.03891E+13</t>
  </si>
  <si>
    <t>1.03202E+13</t>
  </si>
  <si>
    <t>1.02883E+13</t>
  </si>
  <si>
    <t>1.02459E+13</t>
  </si>
  <si>
    <t>1.02724E+13</t>
  </si>
  <si>
    <t>1.03732E+13</t>
  </si>
  <si>
    <t>1.05165E+13</t>
  </si>
  <si>
    <t>1.0543E+13</t>
  </si>
  <si>
    <t>1.05696E+13</t>
  </si>
  <si>
    <t>1.05961E+13</t>
  </si>
  <si>
    <t>1.06332E+13</t>
  </si>
  <si>
    <t>1.05642E+13</t>
  </si>
  <si>
    <t>1.05059E+13</t>
  </si>
  <si>
    <t>1.03998E+13</t>
  </si>
  <si>
    <t>1.03945E+13</t>
  </si>
  <si>
    <t>1.35674E+09</t>
  </si>
  <si>
    <t>1.29877E+09</t>
  </si>
  <si>
    <t>1.20881E+09</t>
  </si>
  <si>
    <t>1.18647E+09</t>
  </si>
  <si>
    <t>1.19009E+09</t>
  </si>
  <si>
    <t>1.18888E+09</t>
  </si>
  <si>
    <t>1.17922E+09</t>
  </si>
  <si>
    <t>1.1756E+09</t>
  </si>
  <si>
    <t>1.18526E+09</t>
  </si>
  <si>
    <t>1.18224E+09</t>
  </si>
  <si>
    <t>1.17439E+09</t>
  </si>
  <si>
    <t>1.17077E+09</t>
  </si>
  <si>
    <t>1.16594E+09</t>
  </si>
  <si>
    <t>1.16896E+09</t>
  </si>
  <si>
    <t>1.18043E+09</t>
  </si>
  <si>
    <t>1.19673E+09</t>
  </si>
  <si>
    <t>1.19975E+09</t>
  </si>
  <si>
    <t>1.20277E+09</t>
  </si>
  <si>
    <t>1.20579E+09</t>
  </si>
  <si>
    <t>1.21002E+09</t>
  </si>
  <si>
    <t>1.20217E+09</t>
  </si>
  <si>
    <t>1.19552E+09</t>
  </si>
  <si>
    <t>1.18345E+09</t>
  </si>
  <si>
    <t>1.18284E+09</t>
  </si>
  <si>
    <t>7.24276E+09</t>
  </si>
  <si>
    <t>6.93332E+09</t>
  </si>
  <si>
    <t>6.45305E+09</t>
  </si>
  <si>
    <t>6.33378E+09</t>
  </si>
  <si>
    <t>6.35312E+09</t>
  </si>
  <si>
    <t>6.34668E+09</t>
  </si>
  <si>
    <t>6.2951E+09</t>
  </si>
  <si>
    <t>6.27577E+09</t>
  </si>
  <si>
    <t>6.32734E+09</t>
  </si>
  <si>
    <t>6.31122E+09</t>
  </si>
  <si>
    <t>6.26932E+09</t>
  </si>
  <si>
    <t>6.24998E+09</t>
  </si>
  <si>
    <t>6.22419E+09</t>
  </si>
  <si>
    <t>6.24031E+09</t>
  </si>
  <si>
    <t>6.30155E+09</t>
  </si>
  <si>
    <t>6.38858E+09</t>
  </si>
  <si>
    <t>6.4047E+09</t>
  </si>
  <si>
    <t>6.42081E+09</t>
  </si>
  <si>
    <t>6.43693E+09</t>
  </si>
  <si>
    <t>6.45949E+09</t>
  </si>
  <si>
    <t>6.41759E+09</t>
  </si>
  <si>
    <t>6.38213E+09</t>
  </si>
  <si>
    <t>6.31767E+09</t>
  </si>
  <si>
    <t>6.31444E+09</t>
  </si>
  <si>
    <t>1.27385E+10</t>
  </si>
  <si>
    <t>1.21942E+10</t>
  </si>
  <si>
    <t>1.13495E+10</t>
  </si>
  <si>
    <t>1.11398E+10</t>
  </si>
  <si>
    <t>1.11738E+10</t>
  </si>
  <si>
    <t>1.11625E+10</t>
  </si>
  <si>
    <t>1.10718E+10</t>
  </si>
  <si>
    <t>1.10377E+10</t>
  </si>
  <si>
    <t>1.11284E+10</t>
  </si>
  <si>
    <t>1.11001E+10</t>
  </si>
  <si>
    <t>1.10264E+10</t>
  </si>
  <si>
    <t>1.09924E+10</t>
  </si>
  <si>
    <t>1.0947E+10</t>
  </si>
  <si>
    <t>1.09754E+10</t>
  </si>
  <si>
    <t>1.10831E+10</t>
  </si>
  <si>
    <t>1.12362E+10</t>
  </si>
  <si>
    <t>1.12645E+10</t>
  </si>
  <si>
    <t>1.12928E+10</t>
  </si>
  <si>
    <t>1.13212E+10</t>
  </si>
  <si>
    <t>1.13609E+10</t>
  </si>
  <si>
    <t>1.12872E+10</t>
  </si>
  <si>
    <t>1.12248E+10</t>
  </si>
  <si>
    <t>1.11114E+10</t>
  </si>
  <si>
    <t>1.11058E+10</t>
  </si>
  <si>
    <t>4.80533E+08</t>
  </si>
  <si>
    <t>4.47247E+08</t>
  </si>
  <si>
    <t>4.38981E+08</t>
  </si>
  <si>
    <t>4.40321E+08</t>
  </si>
  <si>
    <t>4.39875E+08</t>
  </si>
  <si>
    <t>4.3496E+08</t>
  </si>
  <si>
    <t>4.38534E+08</t>
  </si>
  <si>
    <t>4.37417E+08</t>
  </si>
  <si>
    <t>4.34513E+08</t>
  </si>
  <si>
    <t>4.33173E+08</t>
  </si>
  <si>
    <t>4.31385E+08</t>
  </si>
  <si>
    <t>4.32502E+08</t>
  </si>
  <si>
    <t>4.36747E+08</t>
  </si>
  <si>
    <t>4.42779E+08</t>
  </si>
  <si>
    <t>4.43896E+08</t>
  </si>
  <si>
    <t>4.45013E+08</t>
  </si>
  <si>
    <t>4.4613E+08</t>
  </si>
  <si>
    <t>4.47694E+08</t>
  </si>
  <si>
    <t>4.44789E+08</t>
  </si>
  <si>
    <t>4.42332E+08</t>
  </si>
  <si>
    <t>4.37864E+08</t>
  </si>
  <si>
    <t>4.37641E+08</t>
  </si>
  <si>
    <t>4.72994E+08</t>
  </si>
  <si>
    <t>4.52786E+08</t>
  </si>
  <si>
    <t>4.21421E+08</t>
  </si>
  <si>
    <t>4.13633E+08</t>
  </si>
  <si>
    <t>4.14896E+08</t>
  </si>
  <si>
    <t>4.14475E+08</t>
  </si>
  <si>
    <t>4.11107E+08</t>
  </si>
  <si>
    <t>4.09844E+08</t>
  </si>
  <si>
    <t>4.13212E+08</t>
  </si>
  <si>
    <t>4.12159E+08</t>
  </si>
  <si>
    <t>4.09423E+08</t>
  </si>
  <si>
    <t>4.0816E+08</t>
  </si>
  <si>
    <t>4.06476E+08</t>
  </si>
  <si>
    <t>4.07528E+08</t>
  </si>
  <si>
    <t>4.11528E+08</t>
  </si>
  <si>
    <t>4.17211E+08</t>
  </si>
  <si>
    <t>4.18264E+08</t>
  </si>
  <si>
    <t>4.19316E+08</t>
  </si>
  <si>
    <t>4.20369E+08</t>
  </si>
  <si>
    <t>4.21842E+08</t>
  </si>
  <si>
    <t>4.19106E+08</t>
  </si>
  <si>
    <t>4.1679E+08</t>
  </si>
  <si>
    <t>4.1258E+08</t>
  </si>
  <si>
    <t>4.1237E+08</t>
  </si>
  <si>
    <t>3.36825E+08</t>
  </si>
  <si>
    <t>3.22435E+08</t>
  </si>
  <si>
    <t>3.001E+08</t>
  </si>
  <si>
    <t>2.94554E+08</t>
  </si>
  <si>
    <t>2.95453E+08</t>
  </si>
  <si>
    <t>2.95153E+08</t>
  </si>
  <si>
    <t>2.92755E+08</t>
  </si>
  <si>
    <t>2.91855E+08</t>
  </si>
  <si>
    <t>2.94254E+08</t>
  </si>
  <si>
    <t>2.93504E+08</t>
  </si>
  <si>
    <t>2.91556E+08</t>
  </si>
  <si>
    <t>2.90656E+08</t>
  </si>
  <si>
    <t>2.89457E+08</t>
  </si>
  <si>
    <t>2.90206E+08</t>
  </si>
  <si>
    <t>2.93055E+08</t>
  </si>
  <si>
    <t>2.97102E+08</t>
  </si>
  <si>
    <t>2.97851E+08</t>
  </si>
  <si>
    <t>2.98601E+08</t>
  </si>
  <si>
    <t>2.9935E+08</t>
  </si>
  <si>
    <t>3.004E+08</t>
  </si>
  <si>
    <t>2.98451E+08</t>
  </si>
  <si>
    <t>2.96802E+08</t>
  </si>
  <si>
    <t>2.93804E+08</t>
  </si>
  <si>
    <t>2.93654E+08</t>
  </si>
  <si>
    <t>3.1458E+07</t>
  </si>
  <si>
    <t>3.0114E+07</t>
  </si>
  <si>
    <t>2.8028E+07</t>
  </si>
  <si>
    <t>2.751E+07</t>
  </si>
  <si>
    <t>2.7594E+07</t>
  </si>
  <si>
    <t>2.7566E+07</t>
  </si>
  <si>
    <t>2.7342E+07</t>
  </si>
  <si>
    <t>2.7258E+07</t>
  </si>
  <si>
    <t>2.7482E+07</t>
  </si>
  <si>
    <t>2.7412E+07</t>
  </si>
  <si>
    <t>2.723E+07</t>
  </si>
  <si>
    <t>2.7146E+07</t>
  </si>
  <si>
    <t>2.7034E+07</t>
  </si>
  <si>
    <t>2.7104E+07</t>
  </si>
  <si>
    <t>2.7748E+07</t>
  </si>
  <si>
    <t>2.7818E+07</t>
  </si>
  <si>
    <t>2.7888E+07</t>
  </si>
  <si>
    <t>2.7958E+07</t>
  </si>
  <si>
    <t>2.8056E+07</t>
  </si>
  <si>
    <t>2.7874E+07</t>
  </si>
  <si>
    <t>2.772E+07</t>
  </si>
  <si>
    <t>2.744E+07</t>
  </si>
  <si>
    <t>2.7426E+07</t>
  </si>
  <si>
    <t>2.11218E+08</t>
  </si>
  <si>
    <t>2.02194E+08</t>
  </si>
  <si>
    <t>1.88188E+08</t>
  </si>
  <si>
    <t>1.8471E+08</t>
  </si>
  <si>
    <t>1.85274E+08</t>
  </si>
  <si>
    <t>1.85086E+08</t>
  </si>
  <si>
    <t>1.83582E+08</t>
  </si>
  <si>
    <t>1.83018E+08</t>
  </si>
  <si>
    <t>1.84522E+08</t>
  </si>
  <si>
    <t>1.84052E+08</t>
  </si>
  <si>
    <t>1.8283E+08</t>
  </si>
  <si>
    <t>1.82266E+08</t>
  </si>
  <si>
    <t>1.81514E+08</t>
  </si>
  <si>
    <t>1.81984E+08</t>
  </si>
  <si>
    <t>1.8377E+08</t>
  </si>
  <si>
    <t>1.86308E+08</t>
  </si>
  <si>
    <t>1.86778E+08</t>
  </si>
  <si>
    <t>1.87248E+08</t>
  </si>
  <si>
    <t>1.87718E+08</t>
  </si>
  <si>
    <t>1.88376E+08</t>
  </si>
  <si>
    <t>1.87154E+08</t>
  </si>
  <si>
    <t>1.8612E+08</t>
  </si>
  <si>
    <t>1.8424E+08</t>
  </si>
  <si>
    <t>1.84146E+08</t>
  </si>
  <si>
    <t>2.247E+08</t>
  </si>
  <si>
    <t>2.151E+08</t>
  </si>
  <si>
    <t>1.965E+08</t>
  </si>
  <si>
    <t>1.969E+08</t>
  </si>
  <si>
    <t>1.953E+08</t>
  </si>
  <si>
    <t>1.947E+08</t>
  </si>
  <si>
    <t>1.963E+08</t>
  </si>
  <si>
    <t>1.958E+08</t>
  </si>
  <si>
    <t>1.945E+08</t>
  </si>
  <si>
    <t>1.931E+08</t>
  </si>
  <si>
    <t>1.936E+08</t>
  </si>
  <si>
    <t>1.955E+08</t>
  </si>
  <si>
    <t>1.982E+08</t>
  </si>
  <si>
    <t>1.987E+08</t>
  </si>
  <si>
    <t>1.992E+08</t>
  </si>
  <si>
    <t>1.997E+08</t>
  </si>
  <si>
    <t>2.004E+08</t>
  </si>
  <si>
    <t>1.991E+08</t>
  </si>
  <si>
    <t>1.98E+08</t>
  </si>
  <si>
    <t>1.96E+08</t>
  </si>
  <si>
    <t>1.959E+08</t>
  </si>
  <si>
    <t>2.151E+07</t>
  </si>
  <si>
    <t>2.002E+07</t>
  </si>
  <si>
    <t>1.965E+07</t>
  </si>
  <si>
    <t>1.971E+07</t>
  </si>
  <si>
    <t>1.969E+07</t>
  </si>
  <si>
    <t>1.947E+07</t>
  </si>
  <si>
    <t>1.963E+07</t>
  </si>
  <si>
    <t>1.958E+07</t>
  </si>
  <si>
    <t>1.945E+07</t>
  </si>
  <si>
    <t>1.939E+07</t>
  </si>
  <si>
    <t>1.931E+07</t>
  </si>
  <si>
    <t>1.955E+07</t>
  </si>
  <si>
    <t>1.982E+07</t>
  </si>
  <si>
    <t>1.987E+07</t>
  </si>
  <si>
    <t>1.992E+07</t>
  </si>
  <si>
    <t>1.997E+07</t>
  </si>
  <si>
    <t>2.004E+07</t>
  </si>
  <si>
    <t>1.991E+07</t>
  </si>
  <si>
    <t>1.98E+07</t>
  </si>
  <si>
    <t>1.96E+07</t>
  </si>
  <si>
    <t>1.959E+07</t>
  </si>
  <si>
    <t>1.90816E+09</t>
  </si>
  <si>
    <t>1.87754E+09</t>
  </si>
  <si>
    <t>1.94752E+09</t>
  </si>
  <si>
    <t>1.96393E+09</t>
  </si>
  <si>
    <t>1.98689E+09</t>
  </si>
  <si>
    <t>2.01313E+09</t>
  </si>
  <si>
    <t>2.03828E+09</t>
  </si>
  <si>
    <t>2.05906E+09</t>
  </si>
  <si>
    <t>2.07874E+09</t>
  </si>
  <si>
    <t>2.09624E+09</t>
  </si>
  <si>
    <t>2.11374E+09</t>
  </si>
  <si>
    <t>2.13123E+09</t>
  </si>
  <si>
    <t>2.15201E+09</t>
  </si>
  <si>
    <t>2.1695E+09</t>
  </si>
  <si>
    <t>2.18591E+09</t>
  </si>
  <si>
    <t>2.20122E+09</t>
  </si>
  <si>
    <t>2.21981E+09</t>
  </si>
  <si>
    <t>2.25589E+09</t>
  </si>
  <si>
    <t>2.27448E+09</t>
  </si>
  <si>
    <t>2.29307E+09</t>
  </si>
  <si>
    <t>2.31166E+09</t>
  </si>
  <si>
    <t>2.33025E+09</t>
  </si>
  <si>
    <t>2.34774E+09</t>
  </si>
  <si>
    <t>2.36524E+09</t>
  </si>
  <si>
    <t>2.38274E+09</t>
  </si>
  <si>
    <t>2.40023E+09</t>
  </si>
  <si>
    <t>2.41664E+09</t>
  </si>
  <si>
    <t>2.43413E+09</t>
  </si>
  <si>
    <t>2.45163E+09</t>
  </si>
  <si>
    <t>5.05982E+10</t>
  </si>
  <si>
    <t>4.97863E+10</t>
  </si>
  <si>
    <t>5.16421E+10</t>
  </si>
  <si>
    <t>5.2077E+10</t>
  </si>
  <si>
    <t>5.26859E+10</t>
  </si>
  <si>
    <t>5.33818E+10</t>
  </si>
  <si>
    <t>5.40487E+10</t>
  </si>
  <si>
    <t>5.45997E+10</t>
  </si>
  <si>
    <t>5.51216E+10</t>
  </si>
  <si>
    <t>5.55855E+10</t>
  </si>
  <si>
    <t>5.60495E+10</t>
  </si>
  <si>
    <t>5.65134E+10</t>
  </si>
  <si>
    <t>5.70643E+10</t>
  </si>
  <si>
    <t>5.75283E+10</t>
  </si>
  <si>
    <t>5.79632E+10</t>
  </si>
  <si>
    <t>5.83691E+10</t>
  </si>
  <si>
    <t>5.88621E+10</t>
  </si>
  <si>
    <t>5.9355E+10</t>
  </si>
  <si>
    <t>5.9819E+10</t>
  </si>
  <si>
    <t>6.03119E+10</t>
  </si>
  <si>
    <t>6.08048E+10</t>
  </si>
  <si>
    <t>6.12978E+10</t>
  </si>
  <si>
    <t>6.17907E+10</t>
  </si>
  <si>
    <t>6.22546E+10</t>
  </si>
  <si>
    <t>6.27186E+10</t>
  </si>
  <si>
    <t>6.31825E+10</t>
  </si>
  <si>
    <t>6.36464E+10</t>
  </si>
  <si>
    <t>6.40814E+10</t>
  </si>
  <si>
    <t>6.45453E+10</t>
  </si>
  <si>
    <t>6.50093E+10</t>
  </si>
  <si>
    <t>2.06268E+10</t>
  </si>
  <si>
    <t>2.02958E+10</t>
  </si>
  <si>
    <t>2.10523E+10</t>
  </si>
  <si>
    <t>2.12296E+10</t>
  </si>
  <si>
    <t>2.14778E+10</t>
  </si>
  <si>
    <t>2.17615E+10</t>
  </si>
  <si>
    <t>2.20334E+10</t>
  </si>
  <si>
    <t>2.2258E+10</t>
  </si>
  <si>
    <t>2.24708E+10</t>
  </si>
  <si>
    <t>2.26599E+10</t>
  </si>
  <si>
    <t>2.2849E+10</t>
  </si>
  <si>
    <t>2.30382E+10</t>
  </si>
  <si>
    <t>2.32627E+10</t>
  </si>
  <si>
    <t>2.34519E+10</t>
  </si>
  <si>
    <t>2.36292E+10</t>
  </si>
  <si>
    <t>2.37947E+10</t>
  </si>
  <si>
    <t>2.39956E+10</t>
  </si>
  <si>
    <t>2.41966E+10</t>
  </si>
  <si>
    <t>2.43857E+10</t>
  </si>
  <si>
    <t>2.45866E+10</t>
  </si>
  <si>
    <t>2.47876E+10</t>
  </si>
  <si>
    <t>2.49885E+10</t>
  </si>
  <si>
    <t>2.51895E+10</t>
  </si>
  <si>
    <t>2.53786E+10</t>
  </si>
  <si>
    <t>2.55677E+10</t>
  </si>
  <si>
    <t>2.57569E+10</t>
  </si>
  <si>
    <t>2.5946E+10</t>
  </si>
  <si>
    <t>2.61233E+10</t>
  </si>
  <si>
    <t>2.63124E+10</t>
  </si>
  <si>
    <t>2.65016E+10</t>
  </si>
  <si>
    <t>2.77544E+10</t>
  </si>
  <si>
    <t>2.73091E+10</t>
  </si>
  <si>
    <t>2.8327E+10</t>
  </si>
  <si>
    <t>2.85656E+10</t>
  </si>
  <si>
    <t>2.88996E+10</t>
  </si>
  <si>
    <t>2.92813E+10</t>
  </si>
  <si>
    <t>2.96471E+10</t>
  </si>
  <si>
    <t>2.99493E+10</t>
  </si>
  <si>
    <t>3.02356E+10</t>
  </si>
  <si>
    <t>3.04901E+10</t>
  </si>
  <si>
    <t>3.07446E+10</t>
  </si>
  <si>
    <t>3.0999E+10</t>
  </si>
  <si>
    <t>3.13012E+10</t>
  </si>
  <si>
    <t>3.15557E+10</t>
  </si>
  <si>
    <t>3.17943E+10</t>
  </si>
  <si>
    <t>3.2017E+10</t>
  </si>
  <si>
    <t>3.22874E+10</t>
  </si>
  <si>
    <t>3.25577E+10</t>
  </si>
  <si>
    <t>3.28122E+10</t>
  </si>
  <si>
    <t>3.30826E+10</t>
  </si>
  <si>
    <t>3.3353E+10</t>
  </si>
  <si>
    <t>3.36234E+10</t>
  </si>
  <si>
    <t>3.38938E+10</t>
  </si>
  <si>
    <t>3.41482E+10</t>
  </si>
  <si>
    <t>3.44027E+10</t>
  </si>
  <si>
    <t>3.46572E+10</t>
  </si>
  <si>
    <t>3.49117E+10</t>
  </si>
  <si>
    <t>3.51503E+10</t>
  </si>
  <si>
    <t>3.54048E+10</t>
  </si>
  <si>
    <t>3.56592E+10</t>
  </si>
  <si>
    <t>2.38877E+10</t>
  </si>
  <si>
    <t>2.35044E+10</t>
  </si>
  <si>
    <t>2.43805E+10</t>
  </si>
  <si>
    <t>2.45858E+10</t>
  </si>
  <si>
    <t>2.48733E+10</t>
  </si>
  <si>
    <t>2.52018E+10</t>
  </si>
  <si>
    <t>2.55167E+10</t>
  </si>
  <si>
    <t>2.57768E+10</t>
  </si>
  <si>
    <t>2.60232E+10</t>
  </si>
  <si>
    <t>2.62422E+10</t>
  </si>
  <si>
    <t>2.64612E+10</t>
  </si>
  <si>
    <t>2.66803E+10</t>
  </si>
  <si>
    <t>2.69403E+10</t>
  </si>
  <si>
    <t>2.71594E+10</t>
  </si>
  <si>
    <t>2.73647E+10</t>
  </si>
  <si>
    <t>2.75564E+10</t>
  </si>
  <si>
    <t>2.77891E+10</t>
  </si>
  <si>
    <t>2.80218E+10</t>
  </si>
  <si>
    <t>2.82408E+10</t>
  </si>
  <si>
    <t>2.84735E+10</t>
  </si>
  <si>
    <t>2.87063E+10</t>
  </si>
  <si>
    <t>2.8939E+10</t>
  </si>
  <si>
    <t>2.91717E+10</t>
  </si>
  <si>
    <t>2.93907E+10</t>
  </si>
  <si>
    <t>2.96097E+10</t>
  </si>
  <si>
    <t>2.98288E+10</t>
  </si>
  <si>
    <t>3.00478E+10</t>
  </si>
  <si>
    <t>3.02531E+10</t>
  </si>
  <si>
    <t>3.04722E+10</t>
  </si>
  <si>
    <t>3.06912E+10</t>
  </si>
  <si>
    <t>3.50082E+09</t>
  </si>
  <si>
    <t>3.44465E+09</t>
  </si>
  <si>
    <t>3.57304E+09</t>
  </si>
  <si>
    <t>3.60314E+09</t>
  </si>
  <si>
    <t>3.64527E+09</t>
  </si>
  <si>
    <t>3.69341E+09</t>
  </si>
  <si>
    <t>3.73956E+09</t>
  </si>
  <si>
    <t>3.77767E+09</t>
  </si>
  <si>
    <t>3.81379E+09</t>
  </si>
  <si>
    <t>3.84589E+09</t>
  </si>
  <si>
    <t>3.87798E+09</t>
  </si>
  <si>
    <t>3.91008E+09</t>
  </si>
  <si>
    <t>3.9482E+09</t>
  </si>
  <si>
    <t>3.9803E+09</t>
  </si>
  <si>
    <t>4.01039E+09</t>
  </si>
  <si>
    <t>4.03848E+09</t>
  </si>
  <si>
    <t>4.07259E+09</t>
  </si>
  <si>
    <t>4.10669E+09</t>
  </si>
  <si>
    <t>4.13879E+09</t>
  </si>
  <si>
    <t>4.1729E+09</t>
  </si>
  <si>
    <t>4.207E+09</t>
  </si>
  <si>
    <t>4.24111E+09</t>
  </si>
  <si>
    <t>4.27521E+09</t>
  </si>
  <si>
    <t>4.30731E+09</t>
  </si>
  <si>
    <t>4.33941E+09</t>
  </si>
  <si>
    <t>4.37151E+09</t>
  </si>
  <si>
    <t>4.40361E+09</t>
  </si>
  <si>
    <t>4.4337E+09</t>
  </si>
  <si>
    <t>4.4658E+09</t>
  </si>
  <si>
    <t>4.4979E+09</t>
  </si>
  <si>
    <t>8.72064E+08</t>
  </si>
  <si>
    <t>9.0457E+08</t>
  </si>
  <si>
    <t>9.12188E+08</t>
  </si>
  <si>
    <t>9.22854E+08</t>
  </si>
  <si>
    <t>9.35044E+08</t>
  </si>
  <si>
    <t>9.46726E+08</t>
  </si>
  <si>
    <t>9.56376E+08</t>
  </si>
  <si>
    <t>9.65518E+08</t>
  </si>
  <si>
    <t>9.73644E+08</t>
  </si>
  <si>
    <t>9.81771E+08</t>
  </si>
  <si>
    <t>9.99547E+08</t>
  </si>
  <si>
    <t>1.00767E+09</t>
  </si>
  <si>
    <t>1.01529E+09</t>
  </si>
  <si>
    <t>1.0224E+09</t>
  </si>
  <si>
    <t>1.03104E+09</t>
  </si>
  <si>
    <t>1.03967E+09</t>
  </si>
  <si>
    <t>1.0478E+09</t>
  </si>
  <si>
    <t>1.05643E+09</t>
  </si>
  <si>
    <t>1.06507E+09</t>
  </si>
  <si>
    <t>1.0737E+09</t>
  </si>
  <si>
    <t>1.08233E+09</t>
  </si>
  <si>
    <t>1.09046E+09</t>
  </si>
  <si>
    <t>1.09859E+09</t>
  </si>
  <si>
    <t>1.10671E+09</t>
  </si>
  <si>
    <t>1.11484E+09</t>
  </si>
  <si>
    <t>1.12246E+09</t>
  </si>
  <si>
    <t>1.13059E+09</t>
  </si>
  <si>
    <t>1.13871E+09</t>
  </si>
  <si>
    <t>8.38385E+09</t>
  </si>
  <si>
    <t>8.24933E+09</t>
  </si>
  <si>
    <t>8.55681E+09</t>
  </si>
  <si>
    <t>8.62888E+09</t>
  </si>
  <si>
    <t>8.72978E+09</t>
  </si>
  <si>
    <t>8.84508E+09</t>
  </si>
  <si>
    <t>8.95559E+09</t>
  </si>
  <si>
    <t>9.04687E+09</t>
  </si>
  <si>
    <t>9.13335E+09</t>
  </si>
  <si>
    <t>9.21023E+09</t>
  </si>
  <si>
    <t>9.2871E+09</t>
  </si>
  <si>
    <t>9.36397E+09</t>
  </si>
  <si>
    <t>9.45526E+09</t>
  </si>
  <si>
    <t>9.53213E+09</t>
  </si>
  <si>
    <t>9.6042E+09</t>
  </si>
  <si>
    <t>9.67146E+09</t>
  </si>
  <si>
    <t>9.75314E+09</t>
  </si>
  <si>
    <t>9.83481E+09</t>
  </si>
  <si>
    <t>9.91168E+09</t>
  </si>
  <si>
    <t>9.99336E+09</t>
  </si>
  <si>
    <t>1.0075E+10</t>
  </si>
  <si>
    <t>1.01567E+10</t>
  </si>
  <si>
    <t>1.02384E+10</t>
  </si>
  <si>
    <t>1.03153E+10</t>
  </si>
  <si>
    <t>1.03921E+10</t>
  </si>
  <si>
    <t>1.0469E+10</t>
  </si>
  <si>
    <t>1.05459E+10</t>
  </si>
  <si>
    <t>1.06179E+10</t>
  </si>
  <si>
    <t>1.06948E+10</t>
  </si>
  <si>
    <t>1.07717E+10</t>
  </si>
  <si>
    <t>6.4101E+07</t>
  </si>
  <si>
    <t>6.53913E+07</t>
  </si>
  <si>
    <t>6.94154E+07</t>
  </si>
  <si>
    <t>6.93607E+07</t>
  </si>
  <si>
    <t>6.97762E+07</t>
  </si>
  <si>
    <t>7.05198E+07</t>
  </si>
  <si>
    <t>7.04214E+07</t>
  </si>
  <si>
    <t>7.06948E+07</t>
  </si>
  <si>
    <t>7.04761E+07</t>
  </si>
  <si>
    <t>7.05526E+07</t>
  </si>
  <si>
    <t>7.05964E+07</t>
  </si>
  <si>
    <t>7.099E+07</t>
  </si>
  <si>
    <t>7.15258E+07</t>
  </si>
  <si>
    <t>7.18539E+07</t>
  </si>
  <si>
    <t>7.19523E+07</t>
  </si>
  <si>
    <t>7.21273E+07</t>
  </si>
  <si>
    <t>7.2346E+07</t>
  </si>
  <si>
    <t>7.24662E+07</t>
  </si>
  <si>
    <t>7.22257E+07</t>
  </si>
  <si>
    <t>7.20398E+07</t>
  </si>
  <si>
    <t>7.20835E+07</t>
  </si>
  <si>
    <t>7.23022E+07</t>
  </si>
  <si>
    <t>7.251E+07</t>
  </si>
  <si>
    <t>7.23569E+07</t>
  </si>
  <si>
    <t>7.24444E+07</t>
  </si>
  <si>
    <t>7.22038E+07</t>
  </si>
  <si>
    <t>7.26193E+07</t>
  </si>
  <si>
    <t>7.2838E+07</t>
  </si>
  <si>
    <t>1.69975E+09</t>
  </si>
  <si>
    <t>1.73397E+09</t>
  </si>
  <si>
    <t>1.84067E+09</t>
  </si>
  <si>
    <t>1.83922E+09</t>
  </si>
  <si>
    <t>1.85024E+09</t>
  </si>
  <si>
    <t>1.86996E+09</t>
  </si>
  <si>
    <t>1.86735E+09</t>
  </si>
  <si>
    <t>1.8746E+09</t>
  </si>
  <si>
    <t>1.8688E+09</t>
  </si>
  <si>
    <t>1.87083E+09</t>
  </si>
  <si>
    <t>1.87199E+09</t>
  </si>
  <si>
    <t>1.88243E+09</t>
  </si>
  <si>
    <t>1.89663E+09</t>
  </si>
  <si>
    <t>1.90533E+09</t>
  </si>
  <si>
    <t>1.90794E+09</t>
  </si>
  <si>
    <t>1.91258E+09</t>
  </si>
  <si>
    <t>1.91838E+09</t>
  </si>
  <si>
    <t>1.92157E+09</t>
  </si>
  <si>
    <t>1.91519E+09</t>
  </si>
  <si>
    <t>1.91026E+09</t>
  </si>
  <si>
    <t>1.91142E+09</t>
  </si>
  <si>
    <t>1.91722E+09</t>
  </si>
  <si>
    <t>1.92273E+09</t>
  </si>
  <si>
    <t>1.91867E+09</t>
  </si>
  <si>
    <t>1.92099E+09</t>
  </si>
  <si>
    <t>1.91461E+09</t>
  </si>
  <si>
    <t>1.92563E+09</t>
  </si>
  <si>
    <t>1.93143E+09</t>
  </si>
  <si>
    <t>6.92918E+08</t>
  </si>
  <si>
    <t>7.06866E+08</t>
  </si>
  <si>
    <t>7.50365E+08</t>
  </si>
  <si>
    <t>7.49774E+08</t>
  </si>
  <si>
    <t>7.54266E+08</t>
  </si>
  <si>
    <t>7.62304E+08</t>
  </si>
  <si>
    <t>7.6124E+08</t>
  </si>
  <si>
    <t>7.64195E+08</t>
  </si>
  <si>
    <t>7.61831E+08</t>
  </si>
  <si>
    <t>7.62659E+08</t>
  </si>
  <si>
    <t>7.63131E+08</t>
  </si>
  <si>
    <t>7.67387E+08</t>
  </si>
  <si>
    <t>7.73179E+08</t>
  </si>
  <si>
    <t>7.76725E+08</t>
  </si>
  <si>
    <t>7.77789E+08</t>
  </si>
  <si>
    <t>7.7968E+08</t>
  </si>
  <si>
    <t>7.82044E+08</t>
  </si>
  <si>
    <t>7.83345E+08</t>
  </si>
  <si>
    <t>7.80744E+08</t>
  </si>
  <si>
    <t>7.78735E+08</t>
  </si>
  <si>
    <t>7.79207E+08</t>
  </si>
  <si>
    <t>7.81571E+08</t>
  </si>
  <si>
    <t>7.83817E+08</t>
  </si>
  <si>
    <t>7.82162E+08</t>
  </si>
  <si>
    <t>7.83108E+08</t>
  </si>
  <si>
    <t>7.80508E+08</t>
  </si>
  <si>
    <t>7.84999E+08</t>
  </si>
  <si>
    <t>7.87364E+08</t>
  </si>
  <si>
    <t>9.32357E+08</t>
  </si>
  <si>
    <t>9.51125E+08</t>
  </si>
  <si>
    <t>1.00966E+09</t>
  </si>
  <si>
    <t>1.00886E+09</t>
  </si>
  <si>
    <t>1.0149E+09</t>
  </si>
  <si>
    <t>1.02572E+09</t>
  </si>
  <si>
    <t>1.02429E+09</t>
  </si>
  <si>
    <t>1.02826E+09</t>
  </si>
  <si>
    <t>1.02508E+09</t>
  </si>
  <si>
    <t>1.0262E+09</t>
  </si>
  <si>
    <t>1.02683E+09</t>
  </si>
  <si>
    <t>1.03256E+09</t>
  </si>
  <si>
    <t>1.04035E+09</t>
  </si>
  <si>
    <t>1.04512E+09</t>
  </si>
  <si>
    <t>1.04656E+09</t>
  </si>
  <si>
    <t>1.0491E+09</t>
  </si>
  <si>
    <t>1.05228E+09</t>
  </si>
  <si>
    <t>1.05403E+09</t>
  </si>
  <si>
    <t>1.05053E+09</t>
  </si>
  <si>
    <t>1.04783E+09</t>
  </si>
  <si>
    <t>1.04846E+09</t>
  </si>
  <si>
    <t>1.05165E+09</t>
  </si>
  <si>
    <t>1.05467E+09</t>
  </si>
  <si>
    <t>1.05244E+09</t>
  </si>
  <si>
    <t>1.05371E+09</t>
  </si>
  <si>
    <t>1.05021E+09</t>
  </si>
  <si>
    <t>1.05626E+09</t>
  </si>
  <si>
    <t>1.05944E+09</t>
  </si>
  <si>
    <t>8.02461E+08</t>
  </si>
  <si>
    <t>8.18614E+08</t>
  </si>
  <si>
    <t>8.6899E+08</t>
  </si>
  <si>
    <t>8.68306E+08</t>
  </si>
  <si>
    <t>8.73508E+08</t>
  </si>
  <si>
    <t>8.82817E+08</t>
  </si>
  <si>
    <t>8.81584E+08</t>
  </si>
  <si>
    <t>8.85007E+08</t>
  </si>
  <si>
    <t>8.82269E+08</t>
  </si>
  <si>
    <t>8.83227E+08</t>
  </si>
  <si>
    <t>8.83775E+08</t>
  </si>
  <si>
    <t>8.88703E+08</t>
  </si>
  <si>
    <t>8.95411E+08</t>
  </si>
  <si>
    <t>8.99517E+08</t>
  </si>
  <si>
    <t>9.00749E+08</t>
  </si>
  <si>
    <t>9.0294E+08</t>
  </si>
  <si>
    <t>9.05677E+08</t>
  </si>
  <si>
    <t>9.07183E+08</t>
  </si>
  <si>
    <t>9.04172E+08</t>
  </si>
  <si>
    <t>9.01844E+08</t>
  </si>
  <si>
    <t>9.02392E+08</t>
  </si>
  <si>
    <t>9.0513E+08</t>
  </si>
  <si>
    <t>9.07731E+08</t>
  </si>
  <si>
    <t>9.05814E+08</t>
  </si>
  <si>
    <t>9.0691E+08</t>
  </si>
  <si>
    <t>9.03898E+08</t>
  </si>
  <si>
    <t>9.091E+08</t>
  </si>
  <si>
    <t>9.11838E+08</t>
  </si>
  <si>
    <t>1.17603E+08</t>
  </si>
  <si>
    <t>1.19971E+08</t>
  </si>
  <si>
    <t>1.27354E+08</t>
  </si>
  <si>
    <t>1.27253E+08</t>
  </si>
  <si>
    <t>1.28016E+08</t>
  </si>
  <si>
    <t>1.2938E+08</t>
  </si>
  <si>
    <t>1.29199E+08</t>
  </si>
  <si>
    <t>1.29701E+08</t>
  </si>
  <si>
    <t>1.293E+08</t>
  </si>
  <si>
    <t>1.2944E+08</t>
  </si>
  <si>
    <t>1.2952E+08</t>
  </si>
  <si>
    <t>1.30243E+08</t>
  </si>
  <si>
    <t>1.31226E+08</t>
  </si>
  <si>
    <t>1.31827E+08</t>
  </si>
  <si>
    <t>1.32008E+08</t>
  </si>
  <si>
    <t>1.32329E+08</t>
  </si>
  <si>
    <t>1.3273E+08</t>
  </si>
  <si>
    <t>1.32951E+08</t>
  </si>
  <si>
    <t>1.3251E+08</t>
  </si>
  <si>
    <t>1.32168E+08</t>
  </si>
  <si>
    <t>1.32249E+08</t>
  </si>
  <si>
    <t>1.3265E+08</t>
  </si>
  <si>
    <t>1.33031E+08</t>
  </si>
  <si>
    <t>1.3275E+08</t>
  </si>
  <si>
    <t>1.32911E+08</t>
  </si>
  <si>
    <t>1.32469E+08</t>
  </si>
  <si>
    <t>1.33232E+08</t>
  </si>
  <si>
    <t>1.33633E+08</t>
  </si>
  <si>
    <t>2.97731E+07</t>
  </si>
  <si>
    <t>3.03724E+07</t>
  </si>
  <si>
    <t>3.22415E+07</t>
  </si>
  <si>
    <t>3.22161E+07</t>
  </si>
  <si>
    <t>3.24091E+07</t>
  </si>
  <si>
    <t>3.27545E+07</t>
  </si>
  <si>
    <t>3.27088E+07</t>
  </si>
  <si>
    <t>3.28357E+07</t>
  </si>
  <si>
    <t>3.27342E+07</t>
  </si>
  <si>
    <t>3.27697E+07</t>
  </si>
  <si>
    <t>3.279E+07</t>
  </si>
  <si>
    <t>3.29729E+07</t>
  </si>
  <si>
    <t>3.32217E+07</t>
  </si>
  <si>
    <t>3.33741E+07</t>
  </si>
  <si>
    <t>3.34198E+07</t>
  </si>
  <si>
    <t>3.35011E+07</t>
  </si>
  <si>
    <t>3.36027E+07</t>
  </si>
  <si>
    <t>3.36585E+07</t>
  </si>
  <si>
    <t>3.35468E+07</t>
  </si>
  <si>
    <t>3.34605E+07</t>
  </si>
  <si>
    <t>3.34808E+07</t>
  </si>
  <si>
    <t>3.35823E+07</t>
  </si>
  <si>
    <t>3.36788E+07</t>
  </si>
  <si>
    <t>3.36077E+07</t>
  </si>
  <si>
    <t>3.36484E+07</t>
  </si>
  <si>
    <t>3.35366E+07</t>
  </si>
  <si>
    <t>3.37296E+07</t>
  </si>
  <si>
    <t>3.38312E+07</t>
  </si>
  <si>
    <t>2.8164E+08</t>
  </si>
  <si>
    <t>2.87309E+08</t>
  </si>
  <si>
    <t>3.0499E+08</t>
  </si>
  <si>
    <t>3.04749E+08</t>
  </si>
  <si>
    <t>3.06575E+08</t>
  </si>
  <si>
    <t>3.09842E+08</t>
  </si>
  <si>
    <t>3.0941E+08</t>
  </si>
  <si>
    <t>3.10611E+08</t>
  </si>
  <si>
    <t>3.0965E+08</t>
  </si>
  <si>
    <t>3.09986E+08</t>
  </si>
  <si>
    <t>3.10179E+08</t>
  </si>
  <si>
    <t>3.11908E+08</t>
  </si>
  <si>
    <t>3.14262E+08</t>
  </si>
  <si>
    <t>3.15704E+08</t>
  </si>
  <si>
    <t>3.16136E+08</t>
  </si>
  <si>
    <t>3.16905E+08</t>
  </si>
  <si>
    <t>3.17866E+08</t>
  </si>
  <si>
    <t>3.18394E+08</t>
  </si>
  <si>
    <t>3.17337E+08</t>
  </si>
  <si>
    <t>3.1652E+08</t>
  </si>
  <si>
    <t>3.16713E+08</t>
  </si>
  <si>
    <t>3.17674E+08</t>
  </si>
  <si>
    <t>3.18586E+08</t>
  </si>
  <si>
    <t>3.17914E+08</t>
  </si>
  <si>
    <t>3.18298E+08</t>
  </si>
  <si>
    <t>3.17241E+08</t>
  </si>
  <si>
    <t>3.19067E+08</t>
  </si>
  <si>
    <t>3.20028E+08</t>
  </si>
  <si>
    <t>5.216E+08</t>
  </si>
  <si>
    <t>5.17116E+08</t>
  </si>
  <si>
    <t>5.74306E+08</t>
  </si>
  <si>
    <t>5.81305E+08</t>
  </si>
  <si>
    <t>5.87975E+08</t>
  </si>
  <si>
    <t>5.98035E+08</t>
  </si>
  <si>
    <t>6.09736E+08</t>
  </si>
  <si>
    <t>6.20999E+08</t>
  </si>
  <si>
    <t>6.30512E+08</t>
  </si>
  <si>
    <t>6.40026E+08</t>
  </si>
  <si>
    <t>6.51289E+08</t>
  </si>
  <si>
    <t>6.61239E+08</t>
  </si>
  <si>
    <t>6.69987E+08</t>
  </si>
  <si>
    <t>6.78626E+08</t>
  </si>
  <si>
    <t>6.88249E+08</t>
  </si>
  <si>
    <t>6.982E+08</t>
  </si>
  <si>
    <t>7.07713E+08</t>
  </si>
  <si>
    <t>7.17664E+08</t>
  </si>
  <si>
    <t>7.28162E+08</t>
  </si>
  <si>
    <t>7.3855E+08</t>
  </si>
  <si>
    <t>7.49048E+08</t>
  </si>
  <si>
    <t>7.60201E+08</t>
  </si>
  <si>
    <t>7.71355E+08</t>
  </si>
  <si>
    <t>7.82509E+08</t>
  </si>
  <si>
    <t>7.93553E+08</t>
  </si>
  <si>
    <t>8.0416E+08</t>
  </si>
  <si>
    <t>8.15314E+08</t>
  </si>
  <si>
    <t>8.26686E+08</t>
  </si>
  <si>
    <t>8.3773E+08</t>
  </si>
  <si>
    <t>8.49103E+08</t>
  </si>
  <si>
    <t>1.38311E+10</t>
  </si>
  <si>
    <t>1.37123E+10</t>
  </si>
  <si>
    <t>1.52288E+10</t>
  </si>
  <si>
    <t>1.55912E+10</t>
  </si>
  <si>
    <t>1.5858E+10</t>
  </si>
  <si>
    <t>1.61682E+10</t>
  </si>
  <si>
    <t>1.64669E+10</t>
  </si>
  <si>
    <t>1.67192E+10</t>
  </si>
  <si>
    <t>1.69714E+10</t>
  </si>
  <si>
    <t>1.72701E+10</t>
  </si>
  <si>
    <t>1.75339E+10</t>
  </si>
  <si>
    <t>1.77659E+10</t>
  </si>
  <si>
    <t>1.7995E+10</t>
  </si>
  <si>
    <t>1.82501E+10</t>
  </si>
  <si>
    <t>1.8514E+10</t>
  </si>
  <si>
    <t>1.87663E+10</t>
  </si>
  <si>
    <t>1.90301E+10</t>
  </si>
  <si>
    <t>1.93085E+10</t>
  </si>
  <si>
    <t>1.9584E+10</t>
  </si>
  <si>
    <t>1.98623E+10</t>
  </si>
  <si>
    <t>2.01581E+10</t>
  </si>
  <si>
    <t>2.04538E+10</t>
  </si>
  <si>
    <t>2.07496E+10</t>
  </si>
  <si>
    <t>2.10425E+10</t>
  </si>
  <si>
    <t>2.13237E+10</t>
  </si>
  <si>
    <t>2.16195E+10</t>
  </si>
  <si>
    <t>2.19211E+10</t>
  </si>
  <si>
    <t>2.22139E+10</t>
  </si>
  <si>
    <t>2.25155E+10</t>
  </si>
  <si>
    <t>5.63838E+09</t>
  </si>
  <si>
    <t>5.58991E+09</t>
  </si>
  <si>
    <t>6.20813E+09</t>
  </si>
  <si>
    <t>6.28378E+09</t>
  </si>
  <si>
    <t>6.35588E+09</t>
  </si>
  <si>
    <t>6.46463E+09</t>
  </si>
  <si>
    <t>6.59111E+09</t>
  </si>
  <si>
    <t>6.71286E+09</t>
  </si>
  <si>
    <t>6.8157E+09</t>
  </si>
  <si>
    <t>6.91854E+09</t>
  </si>
  <si>
    <t>7.04029E+09</t>
  </si>
  <si>
    <t>7.14786E+09</t>
  </si>
  <si>
    <t>7.24242E+09</t>
  </si>
  <si>
    <t>7.3358E+09</t>
  </si>
  <si>
    <t>7.43982E+09</t>
  </si>
  <si>
    <t>7.54739E+09</t>
  </si>
  <si>
    <t>7.65023E+09</t>
  </si>
  <si>
    <t>7.75779E+09</t>
  </si>
  <si>
    <t>7.87127E+09</t>
  </si>
  <si>
    <t>7.98357E+09</t>
  </si>
  <si>
    <t>8.09704E+09</t>
  </si>
  <si>
    <t>8.21761E+09</t>
  </si>
  <si>
    <t>8.33818E+09</t>
  </si>
  <si>
    <t>8.45875E+09</t>
  </si>
  <si>
    <t>8.57814E+09</t>
  </si>
  <si>
    <t>8.6928E+09</t>
  </si>
  <si>
    <t>8.81336E+09</t>
  </si>
  <si>
    <t>8.9363E+09</t>
  </si>
  <si>
    <t>9.05569E+09</t>
  </si>
  <si>
    <t>9.17862E+09</t>
  </si>
  <si>
    <t>7.58673E+09</t>
  </si>
  <si>
    <t>7.52152E+09</t>
  </si>
  <si>
    <t>8.35336E+09</t>
  </si>
  <si>
    <t>8.45515E+09</t>
  </si>
  <si>
    <t>8.55217E+09</t>
  </si>
  <si>
    <t>8.6985E+09</t>
  </si>
  <si>
    <t>8.86868E+09</t>
  </si>
  <si>
    <t>9.03251E+09</t>
  </si>
  <si>
    <t>9.17088E+09</t>
  </si>
  <si>
    <t>9.30926E+09</t>
  </si>
  <si>
    <t>9.47308E+09</t>
  </si>
  <si>
    <t>9.61781E+09</t>
  </si>
  <si>
    <t>9.74505E+09</t>
  </si>
  <si>
    <t>9.87071E+09</t>
  </si>
  <si>
    <t>1.00107E+10</t>
  </si>
  <si>
    <t>1.01554E+10</t>
  </si>
  <si>
    <t>1.02938E+10</t>
  </si>
  <si>
    <t>1.04385E+10</t>
  </si>
  <si>
    <t>1.05912E+10</t>
  </si>
  <si>
    <t>1.07423E+10</t>
  </si>
  <si>
    <t>1.0895E+10</t>
  </si>
  <si>
    <t>1.10572E+10</t>
  </si>
  <si>
    <t>1.12195E+10</t>
  </si>
  <si>
    <t>1.13817E+10</t>
  </si>
  <si>
    <t>1.15423E+10</t>
  </si>
  <si>
    <t>1.16966E+10</t>
  </si>
  <si>
    <t>1.18588E+10</t>
  </si>
  <si>
    <t>1.20243E+10</t>
  </si>
  <si>
    <t>1.21849E+10</t>
  </si>
  <si>
    <t>1.23503E+10</t>
  </si>
  <si>
    <t>6.52975E+09</t>
  </si>
  <si>
    <t>6.47362E+09</t>
  </si>
  <si>
    <t>7.18957E+09</t>
  </si>
  <si>
    <t>7.27718E+09</t>
  </si>
  <si>
    <t>7.36068E+09</t>
  </si>
  <si>
    <t>7.48662E+09</t>
  </si>
  <si>
    <t>7.6331E+09</t>
  </si>
  <si>
    <t>7.7741E+09</t>
  </si>
  <si>
    <t>7.89319E+09</t>
  </si>
  <si>
    <t>8.01229E+09</t>
  </si>
  <si>
    <t>8.15329E+09</t>
  </si>
  <si>
    <t>8.27786E+09</t>
  </si>
  <si>
    <t>8.38737E+09</t>
  </si>
  <si>
    <t>8.49552E+09</t>
  </si>
  <si>
    <t>8.61598E+09</t>
  </si>
  <si>
    <t>8.74055E+09</t>
  </si>
  <si>
    <t>8.85965E+09</t>
  </si>
  <si>
    <t>8.98422E+09</t>
  </si>
  <si>
    <t>9.11564E+09</t>
  </si>
  <si>
    <t>9.24569E+09</t>
  </si>
  <si>
    <t>9.3771E+09</t>
  </si>
  <si>
    <t>9.51673E+09</t>
  </si>
  <si>
    <t>9.65636E+09</t>
  </si>
  <si>
    <t>9.79599E+09</t>
  </si>
  <si>
    <t>9.93425E+09</t>
  </si>
  <si>
    <t>1.0067E+10</t>
  </si>
  <si>
    <t>1.02067E+10</t>
  </si>
  <si>
    <t>1.0349E+10</t>
  </si>
  <si>
    <t>1.04873E+10</t>
  </si>
  <si>
    <t>1.06297E+10</t>
  </si>
  <si>
    <t>9.56957E+08</t>
  </si>
  <si>
    <t>9.48732E+08</t>
  </si>
  <si>
    <t>1.05366E+09</t>
  </si>
  <si>
    <t>1.0665E+09</t>
  </si>
  <si>
    <t>1.07873E+09</t>
  </si>
  <si>
    <t>1.09719E+09</t>
  </si>
  <si>
    <t>1.11866E+09</t>
  </si>
  <si>
    <t>1.13932E+09</t>
  </si>
  <si>
    <t>1.15677E+09</t>
  </si>
  <si>
    <t>1.17423E+09</t>
  </si>
  <si>
    <t>1.19489E+09</t>
  </si>
  <si>
    <t>1.21315E+09</t>
  </si>
  <si>
    <t>1.2292E+09</t>
  </si>
  <si>
    <t>1.24505E+09</t>
  </si>
  <si>
    <t>1.2627E+09</t>
  </si>
  <si>
    <t>1.28096E+09</t>
  </si>
  <si>
    <t>1.29841E+09</t>
  </si>
  <si>
    <t>1.31667E+09</t>
  </si>
  <si>
    <t>1.33593E+09</t>
  </si>
  <si>
    <t>1.35499E+09</t>
  </si>
  <si>
    <t>1.37425E+09</t>
  </si>
  <si>
    <t>1.39471E+09</t>
  </si>
  <si>
    <t>1.41517E+09</t>
  </si>
  <si>
    <t>1.43564E+09</t>
  </si>
  <si>
    <t>1.4559E+09</t>
  </si>
  <si>
    <t>1.47536E+09</t>
  </si>
  <si>
    <t>1.49582E+09</t>
  </si>
  <si>
    <t>1.51669E+09</t>
  </si>
  <si>
    <t>1.53695E+09</t>
  </si>
  <si>
    <t>1.55781E+09</t>
  </si>
  <si>
    <t>2.42268E+08</t>
  </si>
  <si>
    <t>2.40186E+08</t>
  </si>
  <si>
    <t>2.66749E+08</t>
  </si>
  <si>
    <t>2.7E+08</t>
  </si>
  <si>
    <t>2.73098E+08</t>
  </si>
  <si>
    <t>2.77771E+08</t>
  </si>
  <si>
    <t>2.83205E+08</t>
  </si>
  <si>
    <t>2.88436E+08</t>
  </si>
  <si>
    <t>2.92855E+08</t>
  </si>
  <si>
    <t>2.97274E+08</t>
  </si>
  <si>
    <t>3.02505E+08</t>
  </si>
  <si>
    <t>3.07127E+08</t>
  </si>
  <si>
    <t>3.1119E+08</t>
  </si>
  <si>
    <t>3.15203E+08</t>
  </si>
  <si>
    <t>3.19672E+08</t>
  </si>
  <si>
    <t>3.24294E+08</t>
  </si>
  <si>
    <t>3.28713E+08</t>
  </si>
  <si>
    <t>3.33335E+08</t>
  </si>
  <si>
    <t>3.38211E+08</t>
  </si>
  <si>
    <t>3.43036E+08</t>
  </si>
  <si>
    <t>3.47912E+08</t>
  </si>
  <si>
    <t>3.53092E+08</t>
  </si>
  <si>
    <t>3.58273E+08</t>
  </si>
  <si>
    <t>3.63453E+08</t>
  </si>
  <si>
    <t>3.68583E+08</t>
  </si>
  <si>
    <t>3.7351E+08</t>
  </si>
  <si>
    <t>3.7869E+08</t>
  </si>
  <si>
    <t>3.83972E+08</t>
  </si>
  <si>
    <t>3.89102E+08</t>
  </si>
  <si>
    <t>3.94384E+08</t>
  </si>
  <si>
    <t>2.29175E+09</t>
  </si>
  <si>
    <t>2.27205E+09</t>
  </si>
  <si>
    <t>2.52332E+09</t>
  </si>
  <si>
    <t>2.55407E+09</t>
  </si>
  <si>
    <t>2.58338E+09</t>
  </si>
  <si>
    <t>2.62758E+09</t>
  </si>
  <si>
    <t>2.67899E+09</t>
  </si>
  <si>
    <t>2.72848E+09</t>
  </si>
  <si>
    <t>2.77027E+09</t>
  </si>
  <si>
    <t>2.81207E+09</t>
  </si>
  <si>
    <t>2.86156E+09</t>
  </si>
  <si>
    <t>2.90528E+09</t>
  </si>
  <si>
    <t>2.94372E+09</t>
  </si>
  <si>
    <t>2.98167E+09</t>
  </si>
  <si>
    <t>3.02395E+09</t>
  </si>
  <si>
    <t>3.06767E+09</t>
  </si>
  <si>
    <t>3.10947E+09</t>
  </si>
  <si>
    <t>3.15319E+09</t>
  </si>
  <si>
    <t>3.19932E+09</t>
  </si>
  <si>
    <t>3.24496E+09</t>
  </si>
  <si>
    <t>3.29108E+09</t>
  </si>
  <si>
    <t>3.34009E+09</t>
  </si>
  <si>
    <t>3.38909E+09</t>
  </si>
  <si>
    <t>3.4381E+09</t>
  </si>
  <si>
    <t>3.48663E+09</t>
  </si>
  <si>
    <t>3.53323E+09</t>
  </si>
  <si>
    <t>3.58224E+09</t>
  </si>
  <si>
    <t>3.6322E+09</t>
  </si>
  <si>
    <t>3.68073E+09</t>
  </si>
  <si>
    <t>3.73069E+09</t>
  </si>
  <si>
    <t>2.01751E+07</t>
  </si>
  <si>
    <t>2.10827E+07</t>
  </si>
  <si>
    <t>2.11374E+07</t>
  </si>
  <si>
    <t>2.12358E+07</t>
  </si>
  <si>
    <t>2.15201E+07</t>
  </si>
  <si>
    <t>2.18919E+07</t>
  </si>
  <si>
    <t>2.22637E+07</t>
  </si>
  <si>
    <t>2.25917E+07</t>
  </si>
  <si>
    <t>2.28541E+07</t>
  </si>
  <si>
    <t>2.31166E+07</t>
  </si>
  <si>
    <t>2.34884E+07</t>
  </si>
  <si>
    <t>2.39039E+07</t>
  </si>
  <si>
    <t>2.43304E+07</t>
  </si>
  <si>
    <t>2.47787E+07</t>
  </si>
  <si>
    <t>2.5238E+07</t>
  </si>
  <si>
    <t>2.57191E+07</t>
  </si>
  <si>
    <t>2.6244E+07</t>
  </si>
  <si>
    <t>2.67798E+07</t>
  </si>
  <si>
    <t>2.73812E+07</t>
  </si>
  <si>
    <t>2.80264E+07</t>
  </si>
  <si>
    <t>2.87044E+07</t>
  </si>
  <si>
    <t>2.94042E+07</t>
  </si>
  <si>
    <t>3.01041E+07</t>
  </si>
  <si>
    <t>3.0782E+07</t>
  </si>
  <si>
    <t>3.14819E+07</t>
  </si>
  <si>
    <t>3.22364E+07</t>
  </si>
  <si>
    <t>3.298E+07</t>
  </si>
  <si>
    <t>3.36798E+07</t>
  </si>
  <si>
    <t>3.44999E+07</t>
  </si>
  <si>
    <t>5.34978E+08</t>
  </si>
  <si>
    <t>5.59045E+08</t>
  </si>
  <si>
    <t>5.60495E+08</t>
  </si>
  <si>
    <t>5.63104E+08</t>
  </si>
  <si>
    <t>5.70643E+08</t>
  </si>
  <si>
    <t>5.80502E+08</t>
  </si>
  <si>
    <t>5.90361E+08</t>
  </si>
  <si>
    <t>5.99059E+08</t>
  </si>
  <si>
    <t>6.06018E+08</t>
  </si>
  <si>
    <t>6.12978E+08</t>
  </si>
  <si>
    <t>6.22836E+08</t>
  </si>
  <si>
    <t>6.33855E+08</t>
  </si>
  <si>
    <t>6.45163E+08</t>
  </si>
  <si>
    <t>6.57052E+08</t>
  </si>
  <si>
    <t>6.6923E+08</t>
  </si>
  <si>
    <t>6.81988E+08</t>
  </si>
  <si>
    <t>6.95906E+08</t>
  </si>
  <si>
    <t>7.10114E+08</t>
  </si>
  <si>
    <t>7.26062E+08</t>
  </si>
  <si>
    <t>7.4317E+08</t>
  </si>
  <si>
    <t>7.61148E+08</t>
  </si>
  <si>
    <t>7.79705E+08</t>
  </si>
  <si>
    <t>7.98263E+08</t>
  </si>
  <si>
    <t>8.1624E+08</t>
  </si>
  <si>
    <t>8.34798E+08</t>
  </si>
  <si>
    <t>8.54805E+08</t>
  </si>
  <si>
    <t>8.74522E+08</t>
  </si>
  <si>
    <t>8.9308E+08</t>
  </si>
  <si>
    <t>9.14827E+08</t>
  </si>
  <si>
    <t>2.27899E+08</t>
  </si>
  <si>
    <t>2.2849E+08</t>
  </si>
  <si>
    <t>2.29554E+08</t>
  </si>
  <si>
    <t>2.32627E+08</t>
  </si>
  <si>
    <t>2.36646E+08</t>
  </si>
  <si>
    <t>2.40665E+08</t>
  </si>
  <si>
    <t>2.44212E+08</t>
  </si>
  <si>
    <t>2.47048E+08</t>
  </si>
  <si>
    <t>2.49885E+08</t>
  </si>
  <si>
    <t>2.53904E+08</t>
  </si>
  <si>
    <t>2.58396E+08</t>
  </si>
  <si>
    <t>2.63006E+08</t>
  </si>
  <si>
    <t>2.67853E+08</t>
  </si>
  <si>
    <t>2.72817E+08</t>
  </si>
  <si>
    <t>2.78018E+08</t>
  </si>
  <si>
    <t>2.83692E+08</t>
  </si>
  <si>
    <t>2.89484E+08</t>
  </si>
  <si>
    <t>2.95985E+08</t>
  </si>
  <si>
    <t>3.02959E+08</t>
  </si>
  <si>
    <t>3.10288E+08</t>
  </si>
  <si>
    <t>3.17853E+08</t>
  </si>
  <si>
    <t>3.25418E+08</t>
  </si>
  <si>
    <t>3.32747E+08</t>
  </si>
  <si>
    <t>3.40312E+08</t>
  </si>
  <si>
    <t>3.48468E+08</t>
  </si>
  <si>
    <t>3.56506E+08</t>
  </si>
  <si>
    <t>3.64071E+08</t>
  </si>
  <si>
    <t>3.72937E+08</t>
  </si>
  <si>
    <t>2.93449E+08</t>
  </si>
  <si>
    <t>3.0665E+08</t>
  </si>
  <si>
    <t>3.07446E+08</t>
  </si>
  <si>
    <t>3.08877E+08</t>
  </si>
  <si>
    <t>3.13012E+08</t>
  </si>
  <si>
    <t>3.1842E+08</t>
  </si>
  <si>
    <t>3.23828E+08</t>
  </si>
  <si>
    <t>3.28599E+08</t>
  </si>
  <si>
    <t>3.32417E+08</t>
  </si>
  <si>
    <t>3.36234E+08</t>
  </si>
  <si>
    <t>3.41642E+08</t>
  </si>
  <si>
    <t>3.47685E+08</t>
  </si>
  <si>
    <t>3.53888E+08</t>
  </si>
  <si>
    <t>3.6041E+08</t>
  </si>
  <si>
    <t>3.6709E+08</t>
  </si>
  <si>
    <t>3.74088E+08</t>
  </si>
  <si>
    <t>3.89516E+08</t>
  </si>
  <si>
    <t>3.98264E+08</t>
  </si>
  <si>
    <t>4.07648E+08</t>
  </si>
  <si>
    <t>4.17509E+08</t>
  </si>
  <si>
    <t>4.27688E+08</t>
  </si>
  <si>
    <t>4.37867E+08</t>
  </si>
  <si>
    <t>4.47729E+08</t>
  </si>
  <si>
    <t>4.57908E+08</t>
  </si>
  <si>
    <t>4.68882E+08</t>
  </si>
  <si>
    <t>4.79698E+08</t>
  </si>
  <si>
    <t>4.89877E+08</t>
  </si>
  <si>
    <t>5.01806E+08</t>
  </si>
  <si>
    <t>2.52566E+08</t>
  </si>
  <si>
    <t>2.63928E+08</t>
  </si>
  <si>
    <t>2.64612E+08</t>
  </si>
  <si>
    <t>2.65844E+08</t>
  </si>
  <si>
    <t>2.69403E+08</t>
  </si>
  <si>
    <t>2.74058E+08</t>
  </si>
  <si>
    <t>2.78712E+08</t>
  </si>
  <si>
    <t>2.82819E+08</t>
  </si>
  <si>
    <t>2.86104E+08</t>
  </si>
  <si>
    <t>2.8939E+08</t>
  </si>
  <si>
    <t>2.94044E+08</t>
  </si>
  <si>
    <t>2.99246E+08</t>
  </si>
  <si>
    <t>3.04585E+08</t>
  </si>
  <si>
    <t>3.10197E+08</t>
  </si>
  <si>
    <t>3.15947E+08</t>
  </si>
  <si>
    <t>3.2197E+08</t>
  </si>
  <si>
    <t>3.28541E+08</t>
  </si>
  <si>
    <t>3.35249E+08</t>
  </si>
  <si>
    <t>3.42778E+08</t>
  </si>
  <si>
    <t>3.50854E+08</t>
  </si>
  <si>
    <t>3.59341E+08</t>
  </si>
  <si>
    <t>3.68103E+08</t>
  </si>
  <si>
    <t>3.76864E+08</t>
  </si>
  <si>
    <t>3.85351E+08</t>
  </si>
  <si>
    <t>3.94112E+08</t>
  </si>
  <si>
    <t>4.03558E+08</t>
  </si>
  <si>
    <t>4.12866E+08</t>
  </si>
  <si>
    <t>4.21627E+08</t>
  </si>
  <si>
    <t>4.31894E+08</t>
  </si>
  <si>
    <t>3.70144E+07</t>
  </si>
  <si>
    <t>3.86795E+07</t>
  </si>
  <si>
    <t>3.87798E+07</t>
  </si>
  <si>
    <t>3.89604E+07</t>
  </si>
  <si>
    <t>3.9482E+07</t>
  </si>
  <si>
    <t>4.01641E+07</t>
  </si>
  <si>
    <t>4.08462E+07</t>
  </si>
  <si>
    <t>4.14481E+07</t>
  </si>
  <si>
    <t>4.19296E+07</t>
  </si>
  <si>
    <t>4.24111E+07</t>
  </si>
  <si>
    <t>4.30932E+07</t>
  </si>
  <si>
    <t>4.38555E+07</t>
  </si>
  <si>
    <t>4.46379E+07</t>
  </si>
  <si>
    <t>4.54605E+07</t>
  </si>
  <si>
    <t>4.63031E+07</t>
  </si>
  <si>
    <t>4.71858E+07</t>
  </si>
  <si>
    <t>4.81488E+07</t>
  </si>
  <si>
    <t>4.91318E+07</t>
  </si>
  <si>
    <t>5.02352E+07</t>
  </si>
  <si>
    <t>5.14189E+07</t>
  </si>
  <si>
    <t>5.26627E+07</t>
  </si>
  <si>
    <t>5.39467E+07</t>
  </si>
  <si>
    <t>5.52307E+07</t>
  </si>
  <si>
    <t>5.64745E+07</t>
  </si>
  <si>
    <t>5.77585E+07</t>
  </si>
  <si>
    <t>5.91428E+07</t>
  </si>
  <si>
    <t>6.0507E+07</t>
  </si>
  <si>
    <t>6.1791E+07</t>
  </si>
  <si>
    <t>6.32956E+07</t>
  </si>
  <si>
    <t>9.37075E+06</t>
  </si>
  <si>
    <t>9.79231E+06</t>
  </si>
  <si>
    <t>9.81771E+06</t>
  </si>
  <si>
    <t>9.86342E+06</t>
  </si>
  <si>
    <t>9.99547E+06</t>
  </si>
  <si>
    <t>1.01682E+07</t>
  </si>
  <si>
    <t>1.03408E+07</t>
  </si>
  <si>
    <t>1.04932E+07</t>
  </si>
  <si>
    <t>1.06151E+07</t>
  </si>
  <si>
    <t>1.0737E+07</t>
  </si>
  <si>
    <t>1.09097E+07</t>
  </si>
  <si>
    <t>1.11027E+07</t>
  </si>
  <si>
    <t>1.13008E+07</t>
  </si>
  <si>
    <t>1.1509E+07</t>
  </si>
  <si>
    <t>1.17223E+07</t>
  </si>
  <si>
    <t>1.19458E+07</t>
  </si>
  <si>
    <t>1.21896E+07</t>
  </si>
  <si>
    <t>1.24385E+07</t>
  </si>
  <si>
    <t>1.27178E+07</t>
  </si>
  <si>
    <t>1.30175E+07</t>
  </si>
  <si>
    <t>1.33324E+07</t>
  </si>
  <si>
    <t>1.36574E+07</t>
  </si>
  <si>
    <t>1.39825E+07</t>
  </si>
  <si>
    <t>1.42974E+07</t>
  </si>
  <si>
    <t>1.46224E+07</t>
  </si>
  <si>
    <t>1.49729E+07</t>
  </si>
  <si>
    <t>1.53183E+07</t>
  </si>
  <si>
    <t>1.56433E+07</t>
  </si>
  <si>
    <t>1.60242E+07</t>
  </si>
  <si>
    <t>8.8643E+07</t>
  </si>
  <si>
    <t>9.26308E+07</t>
  </si>
  <si>
    <t>9.2871E+07</t>
  </si>
  <si>
    <t>9.33034E+07</t>
  </si>
  <si>
    <t>9.45526E+07</t>
  </si>
  <si>
    <t>9.61861E+07</t>
  </si>
  <si>
    <t>9.78196E+07</t>
  </si>
  <si>
    <t>9.9261E+07</t>
  </si>
  <si>
    <t>1.00414E+08</t>
  </si>
  <si>
    <t>1.01567E+08</t>
  </si>
  <si>
    <t>1.03201E+08</t>
  </si>
  <si>
    <t>1.05026E+08</t>
  </si>
  <si>
    <t>1.069E+08</t>
  </si>
  <si>
    <t>1.0887E+08</t>
  </si>
  <si>
    <t>1.10888E+08</t>
  </si>
  <si>
    <t>1.13002E+08</t>
  </si>
  <si>
    <t>1.15308E+08</t>
  </si>
  <si>
    <t>1.17662E+08</t>
  </si>
  <si>
    <t>1.20305E+08</t>
  </si>
  <si>
    <t>1.23139E+08</t>
  </si>
  <si>
    <t>1.26118E+08</t>
  </si>
  <si>
    <t>1.29193E+08</t>
  </si>
  <si>
    <t>1.32268E+08</t>
  </si>
  <si>
    <t>1.35247E+08</t>
  </si>
  <si>
    <t>1.38322E+08</t>
  </si>
  <si>
    <t>1.41637E+08</t>
  </si>
  <si>
    <t>1.44904E+08</t>
  </si>
  <si>
    <t>1.47979E+08</t>
  </si>
  <si>
    <t>1.51582E+08</t>
  </si>
  <si>
    <t>3.37345E+09</t>
  </si>
  <si>
    <t>3.24988E+09</t>
  </si>
  <si>
    <t>3.23457E+09</t>
  </si>
  <si>
    <t>3.16022E+09</t>
  </si>
  <si>
    <t>3.2302E+09</t>
  </si>
  <si>
    <t>3.19958E+09</t>
  </si>
  <si>
    <t>3.19302E+09</t>
  </si>
  <si>
    <t>3.24332E+09</t>
  </si>
  <si>
    <t>3.30674E+09</t>
  </si>
  <si>
    <t>3.33955E+09</t>
  </si>
  <si>
    <t>3.36142E+09</t>
  </si>
  <si>
    <t>3.41172E+09</t>
  </si>
  <si>
    <t>3.47733E+09</t>
  </si>
  <si>
    <t>3.55278E+09</t>
  </si>
  <si>
    <t>3.60199E+09</t>
  </si>
  <si>
    <t>3.60527E+09</t>
  </si>
  <si>
    <t>3.63807E+09</t>
  </si>
  <si>
    <t>3.66651E+09</t>
  </si>
  <si>
    <t>3.7004E+09</t>
  </si>
  <si>
    <t>3.74524E+09</t>
  </si>
  <si>
    <t>3.80319E+09</t>
  </si>
  <si>
    <t>3.85349E+09</t>
  </si>
  <si>
    <t>3.89177E+09</t>
  </si>
  <si>
    <t>3.91145E+09</t>
  </si>
  <si>
    <t>3.90489E+09</t>
  </si>
  <si>
    <t>3.90598E+09</t>
  </si>
  <si>
    <t>3.92676E+09</t>
  </si>
  <si>
    <t>3.93551E+09</t>
  </si>
  <si>
    <t>3.95519E+09</t>
  </si>
  <si>
    <t>4.01315E+09</t>
  </si>
  <si>
    <t>8.9453E+10</t>
  </si>
  <si>
    <t>8.61764E+10</t>
  </si>
  <si>
    <t>8.57705E+10</t>
  </si>
  <si>
    <t>8.37987E+10</t>
  </si>
  <si>
    <t>8.56545E+10</t>
  </si>
  <si>
    <t>8.48426E+10</t>
  </si>
  <si>
    <t>8.46686E+10</t>
  </si>
  <si>
    <t>8.60024E+10</t>
  </si>
  <si>
    <t>8.76842E+10</t>
  </si>
  <si>
    <t>8.85541E+10</t>
  </si>
  <si>
    <t>8.9134E+10</t>
  </si>
  <si>
    <t>9.04678E+10</t>
  </si>
  <si>
    <t>9.22076E+10</t>
  </si>
  <si>
    <t>9.42083E+10</t>
  </si>
  <si>
    <t>9.55132E+10</t>
  </si>
  <si>
    <t>9.56001E+10</t>
  </si>
  <si>
    <t>9.647E+10</t>
  </si>
  <si>
    <t>9.72239E+10</t>
  </si>
  <si>
    <t>9.81228E+10</t>
  </si>
  <si>
    <t>9.93116E+10</t>
  </si>
  <si>
    <t>1.00848E+11</t>
  </si>
  <si>
    <t>1.02182E+11</t>
  </si>
  <si>
    <t>1.03197E+11</t>
  </si>
  <si>
    <t>1.03719E+11</t>
  </si>
  <si>
    <t>1.03545E+11</t>
  </si>
  <si>
    <t>1.03574E+11</t>
  </si>
  <si>
    <t>1.04125E+11</t>
  </si>
  <si>
    <t>1.04357E+11</t>
  </si>
  <si>
    <t>1.04879E+11</t>
  </si>
  <si>
    <t>1.06416E+11</t>
  </si>
  <si>
    <t>3.64662E+10</t>
  </si>
  <si>
    <t>3.51305E+10</t>
  </si>
  <si>
    <t>3.4965E+10</t>
  </si>
  <si>
    <t>3.41612E+10</t>
  </si>
  <si>
    <t>3.49178E+10</t>
  </si>
  <si>
    <t>3.45868E+10</t>
  </si>
  <si>
    <t>3.45159E+10</t>
  </si>
  <si>
    <t>3.50596E+10</t>
  </si>
  <si>
    <t>3.57452E+10</t>
  </si>
  <si>
    <t>3.60998E+10</t>
  </si>
  <si>
    <t>3.63362E+10</t>
  </si>
  <si>
    <t>3.688E+10</t>
  </si>
  <si>
    <t>3.75892E+10</t>
  </si>
  <si>
    <t>3.84048E+10</t>
  </si>
  <si>
    <t>3.89367E+10</t>
  </si>
  <si>
    <t>3.89722E+10</t>
  </si>
  <si>
    <t>3.93268E+10</t>
  </si>
  <si>
    <t>3.96341E+10</t>
  </si>
  <si>
    <t>4.00006E+10</t>
  </si>
  <si>
    <t>4.04852E+10</t>
  </si>
  <si>
    <t>4.11117E+10</t>
  </si>
  <si>
    <t>4.16554E+10</t>
  </si>
  <si>
    <t>4.20692E+10</t>
  </si>
  <si>
    <t>4.22819E+10</t>
  </si>
  <si>
    <t>4.2211E+10</t>
  </si>
  <si>
    <t>4.22228E+10</t>
  </si>
  <si>
    <t>4.24474E+10</t>
  </si>
  <si>
    <t>4.2542E+10</t>
  </si>
  <si>
    <t>4.27547E+10</t>
  </si>
  <si>
    <t>4.33812E+10</t>
  </si>
  <si>
    <t>4.90672E+10</t>
  </si>
  <si>
    <t>4.727E+10</t>
  </si>
  <si>
    <t>4.70473E+10</t>
  </si>
  <si>
    <t>4.59657E+10</t>
  </si>
  <si>
    <t>4.69837E+10</t>
  </si>
  <si>
    <t>4.65383E+10</t>
  </si>
  <si>
    <t>4.64429E+10</t>
  </si>
  <si>
    <t>4.71745E+10</t>
  </si>
  <si>
    <t>4.8097E+10</t>
  </si>
  <si>
    <t>4.85742E+10</t>
  </si>
  <si>
    <t>4.88923E+10</t>
  </si>
  <si>
    <t>4.96239E+10</t>
  </si>
  <si>
    <t>5.05782E+10</t>
  </si>
  <si>
    <t>5.16757E+10</t>
  </si>
  <si>
    <t>5.23914E+10</t>
  </si>
  <si>
    <t>5.24391E+10</t>
  </si>
  <si>
    <t>5.29163E+10</t>
  </si>
  <si>
    <t>5.33298E+10</t>
  </si>
  <si>
    <t>5.38229E+10</t>
  </si>
  <si>
    <t>5.4475E+10</t>
  </si>
  <si>
    <t>5.53179E+10</t>
  </si>
  <si>
    <t>5.60496E+10</t>
  </si>
  <si>
    <t>5.66063E+10</t>
  </si>
  <si>
    <t>5.68925E+10</t>
  </si>
  <si>
    <t>5.67971E+10</t>
  </si>
  <si>
    <t>5.6813E+10</t>
  </si>
  <si>
    <t>5.71152E+10</t>
  </si>
  <si>
    <t>5.72425E+10</t>
  </si>
  <si>
    <t>5.75287E+10</t>
  </si>
  <si>
    <t>5.83717E+10</t>
  </si>
  <si>
    <t>4.22312E+10</t>
  </si>
  <si>
    <t>4.06843E+10</t>
  </si>
  <si>
    <t>4.04927E+10</t>
  </si>
  <si>
    <t>3.95618E+10</t>
  </si>
  <si>
    <t>4.04379E+10</t>
  </si>
  <si>
    <t>4.00546E+10</t>
  </si>
  <si>
    <t>3.99725E+10</t>
  </si>
  <si>
    <t>4.06022E+10</t>
  </si>
  <si>
    <t>4.13961E+10</t>
  </si>
  <si>
    <t>4.18068E+10</t>
  </si>
  <si>
    <t>4.20806E+10</t>
  </si>
  <si>
    <t>4.27103E+10</t>
  </si>
  <si>
    <t>4.35317E+10</t>
  </si>
  <si>
    <t>4.44762E+10</t>
  </si>
  <si>
    <t>4.50922E+10</t>
  </si>
  <si>
    <t>4.51333E+10</t>
  </si>
  <si>
    <t>4.5544E+10</t>
  </si>
  <si>
    <t>4.58999E+10</t>
  </si>
  <si>
    <t>4.63243E+10</t>
  </si>
  <si>
    <t>4.68855E+10</t>
  </si>
  <si>
    <t>4.7611E+10</t>
  </si>
  <si>
    <t>4.82407E+10</t>
  </si>
  <si>
    <t>4.87199E+10</t>
  </si>
  <si>
    <t>4.89663E+10</t>
  </si>
  <si>
    <t>4.88841E+10</t>
  </si>
  <si>
    <t>4.88978E+10</t>
  </si>
  <si>
    <t>4.91579E+10</t>
  </si>
  <si>
    <t>4.92674E+10</t>
  </si>
  <si>
    <t>4.95138E+10</t>
  </si>
  <si>
    <t>5.02394E+10</t>
  </si>
  <si>
    <t>6.18913E+09</t>
  </si>
  <si>
    <t>5.96243E+09</t>
  </si>
  <si>
    <t>5.93434E+09</t>
  </si>
  <si>
    <t>5.79792E+09</t>
  </si>
  <si>
    <t>5.92631E+09</t>
  </si>
  <si>
    <t>5.87014E+09</t>
  </si>
  <si>
    <t>5.8581E+09</t>
  </si>
  <si>
    <t>5.95039E+09</t>
  </si>
  <si>
    <t>6.06675E+09</t>
  </si>
  <si>
    <t>6.12693E+09</t>
  </si>
  <si>
    <t>6.16706E+09</t>
  </si>
  <si>
    <t>6.25934E+09</t>
  </si>
  <si>
    <t>6.37972E+09</t>
  </si>
  <si>
    <t>6.51814E+09</t>
  </si>
  <si>
    <t>6.60842E+09</t>
  </si>
  <si>
    <t>6.61444E+09</t>
  </si>
  <si>
    <t>6.67463E+09</t>
  </si>
  <si>
    <t>6.72679E+09</t>
  </si>
  <si>
    <t>6.78898E+09</t>
  </si>
  <si>
    <t>6.87124E+09</t>
  </si>
  <si>
    <t>6.97756E+09</t>
  </si>
  <si>
    <t>7.06985E+09</t>
  </si>
  <si>
    <t>7.14007E+09</t>
  </si>
  <si>
    <t>7.17618E+09</t>
  </si>
  <si>
    <t>7.16414E+09</t>
  </si>
  <si>
    <t>7.16615E+09</t>
  </si>
  <si>
    <t>7.20426E+09</t>
  </si>
  <si>
    <t>7.22031E+09</t>
  </si>
  <si>
    <t>7.25643E+09</t>
  </si>
  <si>
    <t>7.36275E+09</t>
  </si>
  <si>
    <t>1.56687E+09</t>
  </si>
  <si>
    <t>1.50948E+09</t>
  </si>
  <si>
    <t>1.50237E+09</t>
  </si>
  <si>
    <t>1.46783E+09</t>
  </si>
  <si>
    <t>1.50034E+09</t>
  </si>
  <si>
    <t>1.48612E+09</t>
  </si>
  <si>
    <t>1.48307E+09</t>
  </si>
  <si>
    <t>1.50643E+09</t>
  </si>
  <si>
    <t>1.53589E+09</t>
  </si>
  <si>
    <t>1.55113E+09</t>
  </si>
  <si>
    <t>1.56128E+09</t>
  </si>
  <si>
    <t>1.58465E+09</t>
  </si>
  <si>
    <t>1.61512E+09</t>
  </si>
  <si>
    <t>1.65017E+09</t>
  </si>
  <si>
    <t>1.67302E+09</t>
  </si>
  <si>
    <t>1.67455E+09</t>
  </si>
  <si>
    <t>1.68978E+09</t>
  </si>
  <si>
    <t>1.70299E+09</t>
  </si>
  <si>
    <t>1.71873E+09</t>
  </si>
  <si>
    <t>1.73956E+09</t>
  </si>
  <si>
    <t>1.76648E+09</t>
  </si>
  <si>
    <t>1.78984E+09</t>
  </si>
  <si>
    <t>1.80762E+09</t>
  </si>
  <si>
    <t>1.81676E+09</t>
  </si>
  <si>
    <t>1.81371E+09</t>
  </si>
  <si>
    <t>1.81422E+09</t>
  </si>
  <si>
    <t>1.82387E+09</t>
  </si>
  <si>
    <t>1.82793E+09</t>
  </si>
  <si>
    <t>1.83707E+09</t>
  </si>
  <si>
    <t>1.86399E+09</t>
  </si>
  <si>
    <t>1.48219E+10</t>
  </si>
  <si>
    <t>1.4279E+10</t>
  </si>
  <si>
    <t>1.42117E+10</t>
  </si>
  <si>
    <t>1.3885E+10</t>
  </si>
  <si>
    <t>1.41925E+10</t>
  </si>
  <si>
    <t>1.4058E+10</t>
  </si>
  <si>
    <t>1.40291E+10</t>
  </si>
  <si>
    <t>1.42501E+10</t>
  </si>
  <si>
    <t>1.45288E+10</t>
  </si>
  <si>
    <t>1.46729E+10</t>
  </si>
  <si>
    <t>1.4769E+10</t>
  </si>
  <si>
    <t>1.499E+10</t>
  </si>
  <si>
    <t>1.52783E+10</t>
  </si>
  <si>
    <t>1.56098E+10</t>
  </si>
  <si>
    <t>1.5826E+10</t>
  </si>
  <si>
    <t>1.58404E+10</t>
  </si>
  <si>
    <t>1.59846E+10</t>
  </si>
  <si>
    <t>1.61095E+10</t>
  </si>
  <si>
    <t>1.62584E+10</t>
  </si>
  <si>
    <t>1.64554E+10</t>
  </si>
  <si>
    <t>1.67101E+10</t>
  </si>
  <si>
    <t>1.69311E+10</t>
  </si>
  <si>
    <t>1.70992E+10</t>
  </si>
  <si>
    <t>1.71857E+10</t>
  </si>
  <si>
    <t>1.71569E+10</t>
  </si>
  <si>
    <t>1.71617E+10</t>
  </si>
  <si>
    <t>1.7253E+10</t>
  </si>
  <si>
    <t>1.72914E+10</t>
  </si>
  <si>
    <t>1.73779E+10</t>
  </si>
  <si>
    <t>1.76325E+10</t>
  </si>
  <si>
    <t>9.96069E+09</t>
  </si>
  <si>
    <t>1.03314E+10</t>
  </si>
  <si>
    <t>1.02833E+10</t>
  </si>
  <si>
    <t>1.0292E+10</t>
  </si>
  <si>
    <t>1.03139E+10</t>
  </si>
  <si>
    <t>1.03369E+10</t>
  </si>
  <si>
    <t>1.035E+10</t>
  </si>
  <si>
    <t>1.03576E+10</t>
  </si>
  <si>
    <t>1.03959E+10</t>
  </si>
  <si>
    <t>1.04451E+10</t>
  </si>
  <si>
    <t>1.05074E+10</t>
  </si>
  <si>
    <t>1.0572E+10</t>
  </si>
  <si>
    <t>1.06365E+10</t>
  </si>
  <si>
    <t>1.06813E+10</t>
  </si>
  <si>
    <t>1.07371E+10</t>
  </si>
  <si>
    <t>1.07797E+10</t>
  </si>
  <si>
    <t>1.08311E+10</t>
  </si>
  <si>
    <t>1.08924E+10</t>
  </si>
  <si>
    <t>1.09459E+10</t>
  </si>
  <si>
    <t>1.10006E+10</t>
  </si>
  <si>
    <t>1.10553E+10</t>
  </si>
  <si>
    <t>1.10772E+10</t>
  </si>
  <si>
    <t>1.1099E+10</t>
  </si>
  <si>
    <t>1.11428E+10</t>
  </si>
  <si>
    <t>1.12193E+10</t>
  </si>
  <si>
    <t>1.12412E+10</t>
  </si>
  <si>
    <t>1.12849E+10</t>
  </si>
  <si>
    <t>1.13724E+10</t>
  </si>
  <si>
    <t>2.64125E+11</t>
  </si>
  <si>
    <t>2.81784E+11</t>
  </si>
  <si>
    <t>2.73955E+11</t>
  </si>
  <si>
    <t>2.72679E+11</t>
  </si>
  <si>
    <t>2.72911E+11</t>
  </si>
  <si>
    <t>2.73491E+11</t>
  </si>
  <si>
    <t>2.741E+11</t>
  </si>
  <si>
    <t>2.74448E+11</t>
  </si>
  <si>
    <t>2.74651E+11</t>
  </si>
  <si>
    <t>2.75666E+11</t>
  </si>
  <si>
    <t>2.76971E+11</t>
  </si>
  <si>
    <t>2.78624E+11</t>
  </si>
  <si>
    <t>2.80334E+11</t>
  </si>
  <si>
    <t>2.82045E+11</t>
  </si>
  <si>
    <t>2.83234E+11</t>
  </si>
  <si>
    <t>2.84713E+11</t>
  </si>
  <si>
    <t>2.85844E+11</t>
  </si>
  <si>
    <t>2.87206E+11</t>
  </si>
  <si>
    <t>2.8883E+11</t>
  </si>
  <si>
    <t>2.90251E+11</t>
  </si>
  <si>
    <t>2.91701E+11</t>
  </si>
  <si>
    <t>2.93151E+11</t>
  </si>
  <si>
    <t>2.9373E+11</t>
  </si>
  <si>
    <t>2.9431E+11</t>
  </si>
  <si>
    <t>2.9547E+11</t>
  </si>
  <si>
    <t>2.975E+11</t>
  </si>
  <si>
    <t>2.9808E+11</t>
  </si>
  <si>
    <t>2.9924E+11</t>
  </si>
  <si>
    <t>3.01559E+11</t>
  </si>
  <si>
    <t>1.07673E+11</t>
  </si>
  <si>
    <t>1.14872E+11</t>
  </si>
  <si>
    <t>1.1168E+11</t>
  </si>
  <si>
    <t>1.1116E+11</t>
  </si>
  <si>
    <t>1.11255E+11</t>
  </si>
  <si>
    <t>1.11491E+11</t>
  </si>
  <si>
    <t>1.11739E+11</t>
  </si>
  <si>
    <t>1.11881E+11</t>
  </si>
  <si>
    <t>1.11964E+11</t>
  </si>
  <si>
    <t>1.12377E+11</t>
  </si>
  <si>
    <t>1.12909E+11</t>
  </si>
  <si>
    <t>1.14281E+11</t>
  </si>
  <si>
    <t>1.14978E+11</t>
  </si>
  <si>
    <t>1.15463E+11</t>
  </si>
  <si>
    <t>1.16065E+11</t>
  </si>
  <si>
    <t>1.16526E+11</t>
  </si>
  <si>
    <t>1.17082E+11</t>
  </si>
  <si>
    <t>1.17744E+11</t>
  </si>
  <si>
    <t>1.18323E+11</t>
  </si>
  <si>
    <t>1.18914E+11</t>
  </si>
  <si>
    <t>1.19505E+11</t>
  </si>
  <si>
    <t>1.19742E+11</t>
  </si>
  <si>
    <t>1.19978E+11</t>
  </si>
  <si>
    <t>1.20451E+11</t>
  </si>
  <si>
    <t>1.21278E+11</t>
  </si>
  <si>
    <t>1.21515E+11</t>
  </si>
  <si>
    <t>1.21988E+11</t>
  </si>
  <si>
    <t>1.22933E+11</t>
  </si>
  <si>
    <t>1.4488E+11</t>
  </si>
  <si>
    <t>1.54566E+11</t>
  </si>
  <si>
    <t>1.50271E+11</t>
  </si>
  <si>
    <t>1.49572E+11</t>
  </si>
  <si>
    <t>1.49699E+11</t>
  </si>
  <si>
    <t>1.50017E+11</t>
  </si>
  <si>
    <t>1.50351E+11</t>
  </si>
  <si>
    <t>1.50542E+11</t>
  </si>
  <si>
    <t>1.50653E+11</t>
  </si>
  <si>
    <t>1.5121E+11</t>
  </si>
  <si>
    <t>1.51926E+11</t>
  </si>
  <si>
    <t>1.52832E+11</t>
  </si>
  <si>
    <t>1.53771E+11</t>
  </si>
  <si>
    <t>1.54709E+11</t>
  </si>
  <si>
    <t>1.55361E+11</t>
  </si>
  <si>
    <t>1.56172E+11</t>
  </si>
  <si>
    <t>1.56792E+11</t>
  </si>
  <si>
    <t>1.5754E+11</t>
  </si>
  <si>
    <t>1.58431E+11</t>
  </si>
  <si>
    <t>1.5921E+11</t>
  </si>
  <si>
    <t>1.60005E+11</t>
  </si>
  <si>
    <t>1.60801E+11</t>
  </si>
  <si>
    <t>1.61119E+11</t>
  </si>
  <si>
    <t>1.61437E+11</t>
  </si>
  <si>
    <t>1.62073E+11</t>
  </si>
  <si>
    <t>1.63186E+11</t>
  </si>
  <si>
    <t>1.63504E+11</t>
  </si>
  <si>
    <t>1.64141E+11</t>
  </si>
  <si>
    <t>1.65413E+11</t>
  </si>
  <si>
    <t>1.24695E+11</t>
  </si>
  <si>
    <t>1.33032E+11</t>
  </si>
  <si>
    <t>1.29336E+11</t>
  </si>
  <si>
    <t>1.28733E+11</t>
  </si>
  <si>
    <t>1.28843E+11</t>
  </si>
  <si>
    <t>1.29117E+11</t>
  </si>
  <si>
    <t>1.29404E+11</t>
  </si>
  <si>
    <t>1.29568E+11</t>
  </si>
  <si>
    <t>1.29664E+11</t>
  </si>
  <si>
    <t>1.30143E+11</t>
  </si>
  <si>
    <t>1.30759E+11</t>
  </si>
  <si>
    <t>1.3154E+11</t>
  </si>
  <si>
    <t>1.32347E+11</t>
  </si>
  <si>
    <t>1.33155E+11</t>
  </si>
  <si>
    <t>1.33716E+11</t>
  </si>
  <si>
    <t>1.34414E+11</t>
  </si>
  <si>
    <t>1.34948E+11</t>
  </si>
  <si>
    <t>1.35592E+11</t>
  </si>
  <si>
    <t>1.36358E+11</t>
  </si>
  <si>
    <t>1.37029E+11</t>
  </si>
  <si>
    <t>1.37713E+11</t>
  </si>
  <si>
    <t>1.38398E+11</t>
  </si>
  <si>
    <t>1.38672E+11</t>
  </si>
  <si>
    <t>1.38945E+11</t>
  </si>
  <si>
    <t>1.39493E+11</t>
  </si>
  <si>
    <t>1.40451E+11</t>
  </si>
  <si>
    <t>1.40725E+11</t>
  </si>
  <si>
    <t>1.41273E+11</t>
  </si>
  <si>
    <t>1.42368E+11</t>
  </si>
  <si>
    <t>1.82745E+10</t>
  </si>
  <si>
    <t>1.94963E+10</t>
  </si>
  <si>
    <t>1.89546E+10</t>
  </si>
  <si>
    <t>1.88663E+10</t>
  </si>
  <si>
    <t>1.88824E+10</t>
  </si>
  <si>
    <t>1.89225E+10</t>
  </si>
  <si>
    <t>1.89646E+10</t>
  </si>
  <si>
    <t>1.89887E+10</t>
  </si>
  <si>
    <t>1.90027E+10</t>
  </si>
  <si>
    <t>1.90729E+10</t>
  </si>
  <si>
    <t>1.91632E+10</t>
  </si>
  <si>
    <t>1.92776E+10</t>
  </si>
  <si>
    <t>1.93959E+10</t>
  </si>
  <si>
    <t>1.95143E+10</t>
  </si>
  <si>
    <t>1.95966E+10</t>
  </si>
  <si>
    <t>1.96989E+10</t>
  </si>
  <si>
    <t>1.97771E+10</t>
  </si>
  <si>
    <t>1.98714E+10</t>
  </si>
  <si>
    <t>1.99838E+10</t>
  </si>
  <si>
    <t>2.00821E+10</t>
  </si>
  <si>
    <t>2.01824E+10</t>
  </si>
  <si>
    <t>2.02827E+10</t>
  </si>
  <si>
    <t>2.03228E+10</t>
  </si>
  <si>
    <t>2.03629E+10</t>
  </si>
  <si>
    <t>2.04432E+10</t>
  </si>
  <si>
    <t>2.05836E+10</t>
  </si>
  <si>
    <t>2.06237E+10</t>
  </si>
  <si>
    <t>2.0704E+10</t>
  </si>
  <si>
    <t>2.08645E+10</t>
  </si>
  <si>
    <t>4.62646E+09</t>
  </si>
  <si>
    <t>4.93577E+09</t>
  </si>
  <si>
    <t>4.79864E+09</t>
  </si>
  <si>
    <t>4.77629E+09</t>
  </si>
  <si>
    <t>4.78035E+09</t>
  </si>
  <si>
    <t>4.79051E+09</t>
  </si>
  <si>
    <t>4.80118E+09</t>
  </si>
  <si>
    <t>4.80727E+09</t>
  </si>
  <si>
    <t>4.81083E+09</t>
  </si>
  <si>
    <t>4.82861E+09</t>
  </si>
  <si>
    <t>4.85146E+09</t>
  </si>
  <si>
    <t>4.88041E+09</t>
  </si>
  <si>
    <t>4.91038E+09</t>
  </si>
  <si>
    <t>4.94034E+09</t>
  </si>
  <si>
    <t>4.96117E+09</t>
  </si>
  <si>
    <t>4.98707E+09</t>
  </si>
  <si>
    <t>5.00688E+09</t>
  </si>
  <si>
    <t>5.03075E+09</t>
  </si>
  <si>
    <t>5.05919E+09</t>
  </si>
  <si>
    <t>5.08408E+09</t>
  </si>
  <si>
    <t>5.10947E+09</t>
  </si>
  <si>
    <t>5.13487E+09</t>
  </si>
  <si>
    <t>5.14503E+09</t>
  </si>
  <si>
    <t>5.15519E+09</t>
  </si>
  <si>
    <t>5.1755E+09</t>
  </si>
  <si>
    <t>5.21105E+09</t>
  </si>
  <si>
    <t>5.22121E+09</t>
  </si>
  <si>
    <t>5.24153E+09</t>
  </si>
  <si>
    <t>5.28216E+09</t>
  </si>
  <si>
    <t>4.37642E+10</t>
  </si>
  <si>
    <t>4.66901E+10</t>
  </si>
  <si>
    <t>4.53929E+10</t>
  </si>
  <si>
    <t>4.51815E+10</t>
  </si>
  <si>
    <t>4.522E+10</t>
  </si>
  <si>
    <t>4.5316E+10</t>
  </si>
  <si>
    <t>4.54169E+10</t>
  </si>
  <si>
    <t>4.54746E+10</t>
  </si>
  <si>
    <t>4.55082E+10</t>
  </si>
  <si>
    <t>4.56764E+10</t>
  </si>
  <si>
    <t>4.58926E+10</t>
  </si>
  <si>
    <t>4.61664E+10</t>
  </si>
  <si>
    <t>4.64499E+10</t>
  </si>
  <si>
    <t>4.67334E+10</t>
  </si>
  <si>
    <t>4.69304E+10</t>
  </si>
  <si>
    <t>4.71754E+10</t>
  </si>
  <si>
    <t>4.73628E+10</t>
  </si>
  <si>
    <t>4.75886E+10</t>
  </si>
  <si>
    <t>4.78576E+10</t>
  </si>
  <si>
    <t>4.8093E+10</t>
  </si>
  <si>
    <t>4.83333E+10</t>
  </si>
  <si>
    <t>4.85735E+10</t>
  </si>
  <si>
    <t>4.86696E+10</t>
  </si>
  <si>
    <t>4.87657E+10</t>
  </si>
  <si>
    <t>4.89579E+10</t>
  </si>
  <si>
    <t>4.92942E+10</t>
  </si>
  <si>
    <t>4.93903E+10</t>
  </si>
  <si>
    <t>4.95824E+10</t>
  </si>
  <si>
    <t>4.99668E+10</t>
  </si>
  <si>
    <t>1.02953E+10</t>
  </si>
  <si>
    <t>1.00394E+10</t>
  </si>
  <si>
    <t>1.07458E+10</t>
  </si>
  <si>
    <t>9.91695E+09</t>
  </si>
  <si>
    <t>9.8579E+09</t>
  </si>
  <si>
    <t>9.82072E+09</t>
  </si>
  <si>
    <t>9.79011E+09</t>
  </si>
  <si>
    <t>9.80541E+09</t>
  </si>
  <si>
    <t>9.74965E+09</t>
  </si>
  <si>
    <t>9.68404E+09</t>
  </si>
  <si>
    <t>9.62499E+09</t>
  </si>
  <si>
    <t>9.56703E+09</t>
  </si>
  <si>
    <t>9.55719E+09</t>
  </si>
  <si>
    <t>9.56047E+09</t>
  </si>
  <si>
    <t>9.6392E+09</t>
  </si>
  <si>
    <t>9.63592E+09</t>
  </si>
  <si>
    <t>9.64795E+09</t>
  </si>
  <si>
    <t>9.66873E+09</t>
  </si>
  <si>
    <t>9.69825E+09</t>
  </si>
  <si>
    <t>9.74527E+09</t>
  </si>
  <si>
    <t>9.88415E+09</t>
  </si>
  <si>
    <t>9.95194E+09</t>
  </si>
  <si>
    <t>1.00263E+10</t>
  </si>
  <si>
    <t>1.00372E+10</t>
  </si>
  <si>
    <t>1.01116E+10</t>
  </si>
  <si>
    <t>1.02242E+10</t>
  </si>
  <si>
    <t>1.03522E+10</t>
  </si>
  <si>
    <t>1.05818E+10</t>
  </si>
  <si>
    <t>1.06824E+10</t>
  </si>
  <si>
    <t>1.07524E+10</t>
  </si>
  <si>
    <t>2.72998E+11</t>
  </si>
  <si>
    <t>2.66213E+11</t>
  </si>
  <si>
    <t>2.84945E+11</t>
  </si>
  <si>
    <t>2.62966E+11</t>
  </si>
  <si>
    <t>2.614E+11</t>
  </si>
  <si>
    <t>2.60414E+11</t>
  </si>
  <si>
    <t>2.59602E+11</t>
  </si>
  <si>
    <t>2.60008E+11</t>
  </si>
  <si>
    <t>2.58529E+11</t>
  </si>
  <si>
    <t>2.56789E+11</t>
  </si>
  <si>
    <t>2.55224E+11</t>
  </si>
  <si>
    <t>2.53687E+11</t>
  </si>
  <si>
    <t>2.53426E+11</t>
  </si>
  <si>
    <t>2.53513E+11</t>
  </si>
  <si>
    <t>2.55601E+11</t>
  </si>
  <si>
    <t>2.55514E+11</t>
  </si>
  <si>
    <t>2.55833E+11</t>
  </si>
  <si>
    <t>2.56384E+11</t>
  </si>
  <si>
    <t>2.57166E+11</t>
  </si>
  <si>
    <t>2.58413E+11</t>
  </si>
  <si>
    <t>2.62096E+11</t>
  </si>
  <si>
    <t>2.63894E+11</t>
  </si>
  <si>
    <t>2.65865E+11</t>
  </si>
  <si>
    <t>2.66155E+11</t>
  </si>
  <si>
    <t>2.68127E+11</t>
  </si>
  <si>
    <t>2.71114E+11</t>
  </si>
  <si>
    <t>2.74506E+11</t>
  </si>
  <si>
    <t>2.80595E+11</t>
  </si>
  <si>
    <t>2.83263E+11</t>
  </si>
  <si>
    <t>2.85119E+11</t>
  </si>
  <si>
    <t>1.1129E+11</t>
  </si>
  <si>
    <t>1.08524E+11</t>
  </si>
  <si>
    <t>1.1616E+11</t>
  </si>
  <si>
    <t>1.072E+11</t>
  </si>
  <si>
    <t>1.06562E+11</t>
  </si>
  <si>
    <t>1.0616E+11</t>
  </si>
  <si>
    <t>1.05829E+11</t>
  </si>
  <si>
    <t>1.05994E+11</t>
  </si>
  <si>
    <t>1.05392E+11</t>
  </si>
  <si>
    <t>1.04682E+11</t>
  </si>
  <si>
    <t>1.04044E+11</t>
  </si>
  <si>
    <t>1.03418E+11</t>
  </si>
  <si>
    <t>1.03311E+11</t>
  </si>
  <si>
    <t>1.03347E+11</t>
  </si>
  <si>
    <t>1.04198E+11</t>
  </si>
  <si>
    <t>1.04162E+11</t>
  </si>
  <si>
    <t>1.04292E+11</t>
  </si>
  <si>
    <t>1.04517E+11</t>
  </si>
  <si>
    <t>1.04836E+11</t>
  </si>
  <si>
    <t>1.05344E+11</t>
  </si>
  <si>
    <t>1.06845E+11</t>
  </si>
  <si>
    <t>1.07578E+11</t>
  </si>
  <si>
    <t>1.08382E+11</t>
  </si>
  <si>
    <t>1.085E+11</t>
  </si>
  <si>
    <t>1.09304E+11</t>
  </si>
  <si>
    <t>1.10522E+11</t>
  </si>
  <si>
    <t>1.11905E+11</t>
  </si>
  <si>
    <t>1.14387E+11</t>
  </si>
  <si>
    <t>1.15474E+11</t>
  </si>
  <si>
    <t>1.16231E+11</t>
  </si>
  <si>
    <t>1.49747E+11</t>
  </si>
  <si>
    <t>1.46025E+11</t>
  </si>
  <si>
    <t>1.56299E+11</t>
  </si>
  <si>
    <t>1.44243E+11</t>
  </si>
  <si>
    <t>1.43384E+11</t>
  </si>
  <si>
    <t>1.42844E+11</t>
  </si>
  <si>
    <t>1.42398E+11</t>
  </si>
  <si>
    <t>1.42621E+11</t>
  </si>
  <si>
    <t>1.4181E+11</t>
  </si>
  <si>
    <t>1.40856E+11</t>
  </si>
  <si>
    <t>1.39997E+11</t>
  </si>
  <si>
    <t>1.39154E+11</t>
  </si>
  <si>
    <t>1.39011E+11</t>
  </si>
  <si>
    <t>1.39058E+11</t>
  </si>
  <si>
    <t>1.40203E+11</t>
  </si>
  <si>
    <t>1.40156E+11</t>
  </si>
  <si>
    <t>1.40331E+11</t>
  </si>
  <si>
    <t>1.40633E+11</t>
  </si>
  <si>
    <t>1.41062E+11</t>
  </si>
  <si>
    <t>1.41746E+11</t>
  </si>
  <si>
    <t>1.43766E+11</t>
  </si>
  <si>
    <t>1.44752E+11</t>
  </si>
  <si>
    <t>1.45834E+11</t>
  </si>
  <si>
    <t>1.45993E+11</t>
  </si>
  <si>
    <t>1.47074E+11</t>
  </si>
  <si>
    <t>1.48713E+11</t>
  </si>
  <si>
    <t>1.50574E+11</t>
  </si>
  <si>
    <t>1.53914E+11</t>
  </si>
  <si>
    <t>1.55377E+11</t>
  </si>
  <si>
    <t>1.56395E+11</t>
  </si>
  <si>
    <t>1.28884E+11</t>
  </si>
  <si>
    <t>1.25681E+11</t>
  </si>
  <si>
    <t>1.34524E+11</t>
  </si>
  <si>
    <t>1.24147E+11</t>
  </si>
  <si>
    <t>1.23408E+11</t>
  </si>
  <si>
    <t>1.22943E+11</t>
  </si>
  <si>
    <t>1.22559E+11</t>
  </si>
  <si>
    <t>1.22751E+11</t>
  </si>
  <si>
    <t>1.22053E+11</t>
  </si>
  <si>
    <t>1.21232E+11</t>
  </si>
  <si>
    <t>1.20492E+11</t>
  </si>
  <si>
    <t>1.19767E+11</t>
  </si>
  <si>
    <t>1.19644E+11</t>
  </si>
  <si>
    <t>1.19685E+11</t>
  </si>
  <si>
    <t>1.2067E+11</t>
  </si>
  <si>
    <t>1.20629E+11</t>
  </si>
  <si>
    <t>1.2078E+11</t>
  </si>
  <si>
    <t>1.2104E+11</t>
  </si>
  <si>
    <t>1.2141E+11</t>
  </si>
  <si>
    <t>1.21998E+11</t>
  </si>
  <si>
    <t>1.23737E+11</t>
  </si>
  <si>
    <t>1.24585E+11</t>
  </si>
  <si>
    <t>1.25516E+11</t>
  </si>
  <si>
    <t>1.25653E+11</t>
  </si>
  <si>
    <t>1.26584E+11</t>
  </si>
  <si>
    <t>1.27994E+11</t>
  </si>
  <si>
    <t>1.29596E+11</t>
  </si>
  <si>
    <t>1.3247E+11</t>
  </si>
  <si>
    <t>1.3373E+11</t>
  </si>
  <si>
    <t>1.34606E+11</t>
  </si>
  <si>
    <t>1.88884E+10</t>
  </si>
  <si>
    <t>1.84189E+10</t>
  </si>
  <si>
    <t>1.97149E+10</t>
  </si>
  <si>
    <t>1.81942E+10</t>
  </si>
  <si>
    <t>1.80859E+10</t>
  </si>
  <si>
    <t>1.80177E+10</t>
  </si>
  <si>
    <t>1.79615E+10</t>
  </si>
  <si>
    <t>1.79896E+10</t>
  </si>
  <si>
    <t>1.78873E+10</t>
  </si>
  <si>
    <t>1.77669E+10</t>
  </si>
  <si>
    <t>1.76586E+10</t>
  </si>
  <si>
    <t>1.75522E+10</t>
  </si>
  <si>
    <t>1.75342E+10</t>
  </si>
  <si>
    <t>1.75402E+10</t>
  </si>
  <si>
    <t>1.76847E+10</t>
  </si>
  <si>
    <t>1.76786E+10</t>
  </si>
  <si>
    <t>1.77007E+10</t>
  </si>
  <si>
    <t>1.77388E+10</t>
  </si>
  <si>
    <t>1.7793E+10</t>
  </si>
  <si>
    <t>1.78793E+10</t>
  </si>
  <si>
    <t>1.8134E+10</t>
  </si>
  <si>
    <t>1.82584E+10</t>
  </si>
  <si>
    <t>1.83948E+10</t>
  </si>
  <si>
    <t>1.84149E+10</t>
  </si>
  <si>
    <t>1.85513E+10</t>
  </si>
  <si>
    <t>1.8758E+10</t>
  </si>
  <si>
    <t>1.89927E+10</t>
  </si>
  <si>
    <t>1.9414E+10</t>
  </si>
  <si>
    <t>1.95986E+10</t>
  </si>
  <si>
    <t>1.9727E+10</t>
  </si>
  <si>
    <t>4.78188E+09</t>
  </si>
  <si>
    <t>4.66303E+09</t>
  </si>
  <si>
    <t>4.99113E+09</t>
  </si>
  <si>
    <t>4.60615E+09</t>
  </si>
  <si>
    <t>4.57872E+09</t>
  </si>
  <si>
    <t>4.56145E+09</t>
  </si>
  <si>
    <t>4.54723E+09</t>
  </si>
  <si>
    <t>4.55434E+09</t>
  </si>
  <si>
    <t>4.52844E+09</t>
  </si>
  <si>
    <t>4.49796E+09</t>
  </si>
  <si>
    <t>4.47054E+09</t>
  </si>
  <si>
    <t>4.44362E+09</t>
  </si>
  <si>
    <t>4.43905E+09</t>
  </si>
  <si>
    <t>4.44057E+09</t>
  </si>
  <si>
    <t>4.47714E+09</t>
  </si>
  <si>
    <t>4.47561E+09</t>
  </si>
  <si>
    <t>4.4812E+09</t>
  </si>
  <si>
    <t>4.49085E+09</t>
  </si>
  <si>
    <t>4.50457E+09</t>
  </si>
  <si>
    <t>4.5264E+09</t>
  </si>
  <si>
    <t>4.59091E+09</t>
  </si>
  <si>
    <t>4.6224E+09</t>
  </si>
  <si>
    <t>4.65694E+09</t>
  </si>
  <si>
    <t>4.66201E+09</t>
  </si>
  <si>
    <t>4.69655E+09</t>
  </si>
  <si>
    <t>4.74887E+09</t>
  </si>
  <si>
    <t>4.80829E+09</t>
  </si>
  <si>
    <t>4.96168E+09</t>
  </si>
  <si>
    <t>4.99418E+09</t>
  </si>
  <si>
    <t>4.52344E+10</t>
  </si>
  <si>
    <t>4.41101E+10</t>
  </si>
  <si>
    <t>4.72138E+10</t>
  </si>
  <si>
    <t>4.3572E+10</t>
  </si>
  <si>
    <t>4.33126E+10</t>
  </si>
  <si>
    <t>4.31492E+10</t>
  </si>
  <si>
    <t>4.30147E+10</t>
  </si>
  <si>
    <t>4.3082E+10</t>
  </si>
  <si>
    <t>4.28369E+10</t>
  </si>
  <si>
    <t>4.25487E+10</t>
  </si>
  <si>
    <t>4.22892E+10</t>
  </si>
  <si>
    <t>4.20346E+10</t>
  </si>
  <si>
    <t>4.19913E+10</t>
  </si>
  <si>
    <t>4.20057E+10</t>
  </si>
  <si>
    <t>4.23517E+10</t>
  </si>
  <si>
    <t>4.23373E+10</t>
  </si>
  <si>
    <t>4.23901E+10</t>
  </si>
  <si>
    <t>4.24814E+10</t>
  </si>
  <si>
    <t>4.26111E+10</t>
  </si>
  <si>
    <t>4.28177E+10</t>
  </si>
  <si>
    <t>4.34279E+10</t>
  </si>
  <si>
    <t>4.37258E+10</t>
  </si>
  <si>
    <t>4.40525E+10</t>
  </si>
  <si>
    <t>4.41005E+10</t>
  </si>
  <si>
    <t>4.44272E+10</t>
  </si>
  <si>
    <t>4.49221E+10</t>
  </si>
  <si>
    <t>4.54842E+10</t>
  </si>
  <si>
    <t>4.64931E+10</t>
  </si>
  <si>
    <t>4.69352E+10</t>
  </si>
  <si>
    <t>4.72426E+10</t>
  </si>
  <si>
    <t>2.02973E+06</t>
  </si>
  <si>
    <t>2.02567E+06</t>
  </si>
  <si>
    <t>2.02161E+06</t>
  </si>
  <si>
    <t>2.01784E+06</t>
  </si>
  <si>
    <t>2.01407E+06</t>
  </si>
  <si>
    <t>2.0103E+06</t>
  </si>
  <si>
    <t>2.00653E+06</t>
  </si>
  <si>
    <t>2.00247E+06</t>
  </si>
  <si>
    <t>1.9987E+06</t>
  </si>
  <si>
    <t>1.99522E+06</t>
  </si>
  <si>
    <t>1.99145E+06</t>
  </si>
  <si>
    <t>1.99203E+06</t>
  </si>
  <si>
    <t>1.99261E+06</t>
  </si>
  <si>
    <t>1.99319E+06</t>
  </si>
  <si>
    <t>1.99377E+06</t>
  </si>
  <si>
    <t>1.99435E+06</t>
  </si>
  <si>
    <t>1.99493E+06</t>
  </si>
  <si>
    <t>1.99551E+06</t>
  </si>
  <si>
    <t>1.99609E+06</t>
  </si>
  <si>
    <t>1.99667E+06</t>
  </si>
  <si>
    <t>1.99725E+06</t>
  </si>
  <si>
    <t>1.99783E+06</t>
  </si>
  <si>
    <t>1.99841E+06</t>
  </si>
  <si>
    <t>1.99899E+06</t>
  </si>
  <si>
    <t>1.99928E+06</t>
  </si>
  <si>
    <t>1.99986E+06</t>
  </si>
  <si>
    <t>2.00044E+06</t>
  </si>
  <si>
    <t>2.00102E+06</t>
  </si>
  <si>
    <t>2.0016E+06</t>
  </si>
  <si>
    <t>1.11336E+06</t>
  </si>
  <si>
    <t>1.11113E+06</t>
  </si>
  <si>
    <t>1.1089E+06</t>
  </si>
  <si>
    <t>1.10684E+06</t>
  </si>
  <si>
    <t>1.10477E+06</t>
  </si>
  <si>
    <t>1.1027E+06</t>
  </si>
  <si>
    <t>1.10063E+06</t>
  </si>
  <si>
    <t>1.09841E+06</t>
  </si>
  <si>
    <t>1.09634E+06</t>
  </si>
  <si>
    <t>1.09443E+06</t>
  </si>
  <si>
    <t>1.09236E+06</t>
  </si>
  <si>
    <t>1.09268E+06</t>
  </si>
  <si>
    <t>1.093E+06</t>
  </si>
  <si>
    <t>1.09332E+06</t>
  </si>
  <si>
    <t>1.09363E+06</t>
  </si>
  <si>
    <t>1.09395E+06</t>
  </si>
  <si>
    <t>1.09427E+06</t>
  </si>
  <si>
    <t>1.09459E+06</t>
  </si>
  <si>
    <t>1.09491E+06</t>
  </si>
  <si>
    <t>1.09523E+06</t>
  </si>
  <si>
    <t>1.09554E+06</t>
  </si>
  <si>
    <t>1.09586E+06</t>
  </si>
  <si>
    <t>1.09618E+06</t>
  </si>
  <si>
    <t>1.0965E+06</t>
  </si>
  <si>
    <t>1.09666E+06</t>
  </si>
  <si>
    <t>1.09697E+06</t>
  </si>
  <si>
    <t>1.09729E+06</t>
  </si>
  <si>
    <t>1.09761E+06</t>
  </si>
  <si>
    <t>1.09793E+06</t>
  </si>
  <si>
    <t>4.9962E+08</t>
  </si>
  <si>
    <t>5.22146E+08</t>
  </si>
  <si>
    <t>4.90872E+08</t>
  </si>
  <si>
    <t>4.74798E+08</t>
  </si>
  <si>
    <t>4.71517E+08</t>
  </si>
  <si>
    <t>4.69986E+08</t>
  </si>
  <si>
    <t>4.6605E+08</t>
  </si>
  <si>
    <t>4.56099E+08</t>
  </si>
  <si>
    <t>4.29417E+08</t>
  </si>
  <si>
    <t>4.04814E+08</t>
  </si>
  <si>
    <t>3.82288E+08</t>
  </si>
  <si>
    <t>3.59433E+08</t>
  </si>
  <si>
    <t>4.00986E+08</t>
  </si>
  <si>
    <t>3.8349E+08</t>
  </si>
  <si>
    <t>3.67416E+08</t>
  </si>
  <si>
    <t>3.50248E+08</t>
  </si>
  <si>
    <t>3.32205E+08</t>
  </si>
  <si>
    <t>3.15037E+08</t>
  </si>
  <si>
    <t>3.08914E+08</t>
  </si>
  <si>
    <t>3.04868E+08</t>
  </si>
  <si>
    <t>3.00603E+08</t>
  </si>
  <si>
    <t>2.9448E+08</t>
  </si>
  <si>
    <t>2.86497E+08</t>
  </si>
  <si>
    <t>2.77749E+08</t>
  </si>
  <si>
    <t>2.72719E+08</t>
  </si>
  <si>
    <t>2.67033E+08</t>
  </si>
  <si>
    <t>2.61347E+08</t>
  </si>
  <si>
    <t>2.55879E+08</t>
  </si>
  <si>
    <t>2.49755E+08</t>
  </si>
  <si>
    <t>2.4396E+08</t>
  </si>
  <si>
    <t>1.32483E+10</t>
  </si>
  <si>
    <t>1.38456E+10</t>
  </si>
  <si>
    <t>1.30163E+10</t>
  </si>
  <si>
    <t>1.25901E+10</t>
  </si>
  <si>
    <t>1.25031E+10</t>
  </si>
  <si>
    <t>1.24625E+10</t>
  </si>
  <si>
    <t>1.23581E+10</t>
  </si>
  <si>
    <t>1.20943E+10</t>
  </si>
  <si>
    <t>1.13868E+10</t>
  </si>
  <si>
    <t>1.07344E+10</t>
  </si>
  <si>
    <t>1.0137E+10</t>
  </si>
  <si>
    <t>9.53102E+09</t>
  </si>
  <si>
    <t>1.06329E+10</t>
  </si>
  <si>
    <t>1.01689E+10</t>
  </si>
  <si>
    <t>9.74269E+09</t>
  </si>
  <si>
    <t>9.28745E+09</t>
  </si>
  <si>
    <t>8.80902E+09</t>
  </si>
  <si>
    <t>8.35378E+09</t>
  </si>
  <si>
    <t>8.1914E+09</t>
  </si>
  <si>
    <t>8.08411E+09</t>
  </si>
  <si>
    <t>7.97103E+09</t>
  </si>
  <si>
    <t>7.80865E+09</t>
  </si>
  <si>
    <t>7.59698E+09</t>
  </si>
  <si>
    <t>7.36501E+09</t>
  </si>
  <si>
    <t>7.23163E+09</t>
  </si>
  <si>
    <t>7.08085E+09</t>
  </si>
  <si>
    <t>6.93007E+09</t>
  </si>
  <si>
    <t>6.78509E+09</t>
  </si>
  <si>
    <t>6.62271E+09</t>
  </si>
  <si>
    <t>6.46903E+09</t>
  </si>
  <si>
    <t>5.40079E+09</t>
  </si>
  <si>
    <t>5.64429E+09</t>
  </si>
  <si>
    <t>5.30622E+09</t>
  </si>
  <si>
    <t>5.13246E+09</t>
  </si>
  <si>
    <t>5.097E+09</t>
  </si>
  <si>
    <t>5.08045E+09</t>
  </si>
  <si>
    <t>5.0379E+09</t>
  </si>
  <si>
    <t>4.93033E+09</t>
  </si>
  <si>
    <t>4.64191E+09</t>
  </si>
  <si>
    <t>4.37595E+09</t>
  </si>
  <si>
    <t>4.13245E+09</t>
  </si>
  <si>
    <t>3.8854E+09</t>
  </si>
  <si>
    <t>4.33458E+09</t>
  </si>
  <si>
    <t>4.14545E+09</t>
  </si>
  <si>
    <t>3.97169E+09</t>
  </si>
  <si>
    <t>3.78611E+09</t>
  </si>
  <si>
    <t>3.59107E+09</t>
  </si>
  <si>
    <t>3.40549E+09</t>
  </si>
  <si>
    <t>3.33929E+09</t>
  </si>
  <si>
    <t>3.29556E+09</t>
  </si>
  <si>
    <t>3.24946E+09</t>
  </si>
  <si>
    <t>3.18326E+09</t>
  </si>
  <si>
    <t>3.09697E+09</t>
  </si>
  <si>
    <t>3.00241E+09</t>
  </si>
  <si>
    <t>2.94803E+09</t>
  </si>
  <si>
    <t>2.88657E+09</t>
  </si>
  <si>
    <t>2.8251E+09</t>
  </si>
  <si>
    <t>2.766E+09</t>
  </si>
  <si>
    <t>2.6998E+09</t>
  </si>
  <si>
    <t>2.63715E+09</t>
  </si>
  <si>
    <t>7.26704E+09</t>
  </si>
  <si>
    <t>7.59469E+09</t>
  </si>
  <si>
    <t>7.1398E+09</t>
  </si>
  <si>
    <t>6.90599E+09</t>
  </si>
  <si>
    <t>6.85828E+09</t>
  </si>
  <si>
    <t>6.83601E+09</t>
  </si>
  <si>
    <t>6.77875E+09</t>
  </si>
  <si>
    <t>6.63402E+09</t>
  </si>
  <si>
    <t>6.24593E+09</t>
  </si>
  <si>
    <t>5.88807E+09</t>
  </si>
  <si>
    <t>5.56042E+09</t>
  </si>
  <si>
    <t>5.22801E+09</t>
  </si>
  <si>
    <t>5.8324E+09</t>
  </si>
  <si>
    <t>5.57792E+09</t>
  </si>
  <si>
    <t>5.34411E+09</t>
  </si>
  <si>
    <t>5.0944E+09</t>
  </si>
  <si>
    <t>4.83197E+09</t>
  </si>
  <si>
    <t>4.58226E+09</t>
  </si>
  <si>
    <t>4.49319E+09</t>
  </si>
  <si>
    <t>4.43434E+09</t>
  </si>
  <si>
    <t>4.37231E+09</t>
  </si>
  <si>
    <t>4.28324E+09</t>
  </si>
  <si>
    <t>4.16714E+09</t>
  </si>
  <si>
    <t>4.0399E+09</t>
  </si>
  <si>
    <t>3.96673E+09</t>
  </si>
  <si>
    <t>3.88403E+09</t>
  </si>
  <si>
    <t>3.80132E+09</t>
  </si>
  <si>
    <t>3.72179E+09</t>
  </si>
  <si>
    <t>3.63272E+09</t>
  </si>
  <si>
    <t>3.54843E+09</t>
  </si>
  <si>
    <t>6.2546E+09</t>
  </si>
  <si>
    <t>6.53659E+09</t>
  </si>
  <si>
    <t>6.14508E+09</t>
  </si>
  <si>
    <t>5.94385E+09</t>
  </si>
  <si>
    <t>5.90278E+09</t>
  </si>
  <si>
    <t>5.88362E+09</t>
  </si>
  <si>
    <t>5.83434E+09</t>
  </si>
  <si>
    <t>5.70977E+09</t>
  </si>
  <si>
    <t>5.37575E+09</t>
  </si>
  <si>
    <t>5.06774E+09</t>
  </si>
  <si>
    <t>4.78574E+09</t>
  </si>
  <si>
    <t>4.49964E+09</t>
  </si>
  <si>
    <t>5.01983E+09</t>
  </si>
  <si>
    <t>4.8008E+09</t>
  </si>
  <si>
    <t>4.59957E+09</t>
  </si>
  <si>
    <t>4.38465E+09</t>
  </si>
  <si>
    <t>4.15878E+09</t>
  </si>
  <si>
    <t>3.94386E+09</t>
  </si>
  <si>
    <t>3.8672E+09</t>
  </si>
  <si>
    <t>3.81655E+09</t>
  </si>
  <si>
    <t>3.76316E+09</t>
  </si>
  <si>
    <t>3.6865E+09</t>
  </si>
  <si>
    <t>3.58657E+09</t>
  </si>
  <si>
    <t>3.47706E+09</t>
  </si>
  <si>
    <t>3.41409E+09</t>
  </si>
  <si>
    <t>3.3429E+09</t>
  </si>
  <si>
    <t>3.27172E+09</t>
  </si>
  <si>
    <t>3.20327E+09</t>
  </si>
  <si>
    <t>3.12661E+09</t>
  </si>
  <si>
    <t>3.05406E+09</t>
  </si>
  <si>
    <t>9.16633E+08</t>
  </si>
  <si>
    <t>9.5796E+08</t>
  </si>
  <si>
    <t>9.00583E+08</t>
  </si>
  <si>
    <t>8.71092E+08</t>
  </si>
  <si>
    <t>8.65073E+08</t>
  </si>
  <si>
    <t>8.62265E+08</t>
  </si>
  <si>
    <t>8.55042E+08</t>
  </si>
  <si>
    <t>8.36786E+08</t>
  </si>
  <si>
    <t>7.87835E+08</t>
  </si>
  <si>
    <t>7.42695E+08</t>
  </si>
  <si>
    <t>7.01368E+08</t>
  </si>
  <si>
    <t>6.59438E+08</t>
  </si>
  <si>
    <t>7.35674E+08</t>
  </si>
  <si>
    <t>7.03574E+08</t>
  </si>
  <si>
    <t>6.74083E+08</t>
  </si>
  <si>
    <t>6.42586E+08</t>
  </si>
  <si>
    <t>6.09484E+08</t>
  </si>
  <si>
    <t>5.77986E+08</t>
  </si>
  <si>
    <t>5.66752E+08</t>
  </si>
  <si>
    <t>5.59329E+08</t>
  </si>
  <si>
    <t>5.51504E+08</t>
  </si>
  <si>
    <t>5.4027E+08</t>
  </si>
  <si>
    <t>5.25624E+08</t>
  </si>
  <si>
    <t>5.09575E+08</t>
  </si>
  <si>
    <t>5.00346E+08</t>
  </si>
  <si>
    <t>4.89914E+08</t>
  </si>
  <si>
    <t>4.79482E+08</t>
  </si>
  <si>
    <t>4.69451E+08</t>
  </si>
  <si>
    <t>4.58216E+08</t>
  </si>
  <si>
    <t>4.47583E+08</t>
  </si>
  <si>
    <t>2.3206E+08</t>
  </si>
  <si>
    <t>2.42522E+08</t>
  </si>
  <si>
    <t>2.27996E+08</t>
  </si>
  <si>
    <t>2.2053E+08</t>
  </si>
  <si>
    <t>2.19006E+08</t>
  </si>
  <si>
    <t>2.18295E+08</t>
  </si>
  <si>
    <t>2.16467E+08</t>
  </si>
  <si>
    <t>2.11845E+08</t>
  </si>
  <si>
    <t>1.99452E+08</t>
  </si>
  <si>
    <t>1.88025E+08</t>
  </si>
  <si>
    <t>1.77562E+08</t>
  </si>
  <si>
    <t>1.66947E+08</t>
  </si>
  <si>
    <t>1.86247E+08</t>
  </si>
  <si>
    <t>1.78121E+08</t>
  </si>
  <si>
    <t>1.70654E+08</t>
  </si>
  <si>
    <t>1.6268E+08</t>
  </si>
  <si>
    <t>1.543E+08</t>
  </si>
  <si>
    <t>1.46326E+08</t>
  </si>
  <si>
    <t>1.43482E+08</t>
  </si>
  <si>
    <t>1.41603E+08</t>
  </si>
  <si>
    <t>1.39622E+08</t>
  </si>
  <si>
    <t>1.36777E+08</t>
  </si>
  <si>
    <t>1.3307E+08</t>
  </si>
  <si>
    <t>1.29007E+08</t>
  </si>
  <si>
    <t>1.2667E+08</t>
  </si>
  <si>
    <t>1.24029E+08</t>
  </si>
  <si>
    <t>1.21388E+08</t>
  </si>
  <si>
    <t>1.18849E+08</t>
  </si>
  <si>
    <t>1.16004E+08</t>
  </si>
  <si>
    <t>1.13312E+08</t>
  </si>
  <si>
    <t>2.19518E+09</t>
  </si>
  <si>
    <t>2.29415E+09</t>
  </si>
  <si>
    <t>2.15674E+09</t>
  </si>
  <si>
    <t>2.08611E+09</t>
  </si>
  <si>
    <t>2.06497E+09</t>
  </si>
  <si>
    <t>2.04768E+09</t>
  </si>
  <si>
    <t>2.00396E+09</t>
  </si>
  <si>
    <t>1.88673E+09</t>
  </si>
  <si>
    <t>1.77863E+09</t>
  </si>
  <si>
    <t>1.67965E+09</t>
  </si>
  <si>
    <t>1.57924E+09</t>
  </si>
  <si>
    <t>1.68494E+09</t>
  </si>
  <si>
    <t>1.61431E+09</t>
  </si>
  <si>
    <t>1.53888E+09</t>
  </si>
  <si>
    <t>1.45961E+09</t>
  </si>
  <si>
    <t>1.38418E+09</t>
  </si>
  <si>
    <t>1.35727E+09</t>
  </si>
  <si>
    <t>1.33949E+09</t>
  </si>
  <si>
    <t>1.32076E+09</t>
  </si>
  <si>
    <t>1.29385E+09</t>
  </si>
  <si>
    <t>1.25878E+09</t>
  </si>
  <si>
    <t>1.22034E+09</t>
  </si>
  <si>
    <t>1.19824E+09</t>
  </si>
  <si>
    <t>1.17326E+09</t>
  </si>
  <si>
    <t>1.14828E+09</t>
  </si>
  <si>
    <t>1.12425E+09</t>
  </si>
  <si>
    <t>1.09735E+09</t>
  </si>
  <si>
    <t>1.07188E+09</t>
  </si>
  <si>
    <t>1.73538E+07</t>
  </si>
  <si>
    <t>4.60168E+08</t>
  </si>
  <si>
    <t>1.87591E+08</t>
  </si>
  <si>
    <t>2.52414E+08</t>
  </si>
  <si>
    <t>2.17248E+08</t>
  </si>
  <si>
    <t>3.18384E+07</t>
  </si>
  <si>
    <t>8.06037E+06</t>
  </si>
  <si>
    <t>7.62474E+07</t>
  </si>
  <si>
    <t>6.29965E+07</t>
  </si>
  <si>
    <t>6.30184E+07</t>
  </si>
  <si>
    <t>6.58396E+07</t>
  </si>
  <si>
    <t>6.60037E+07</t>
  </si>
  <si>
    <t>6.63317E+07</t>
  </si>
  <si>
    <t>6.72065E+07</t>
  </si>
  <si>
    <t>6.83766E+07</t>
  </si>
  <si>
    <t>6.95138E+07</t>
  </si>
  <si>
    <t>7.05417E+07</t>
  </si>
  <si>
    <t>7.13618E+07</t>
  </si>
  <si>
    <t>7.21819E+07</t>
  </si>
  <si>
    <t>7.3341E+07</t>
  </si>
  <si>
    <t>7.46423E+07</t>
  </si>
  <si>
    <t>7.59654E+07</t>
  </si>
  <si>
    <t>7.7387E+07</t>
  </si>
  <si>
    <t>7.88085E+07</t>
  </si>
  <si>
    <t>8.03066E+07</t>
  </si>
  <si>
    <t>8.19578E+07</t>
  </si>
  <si>
    <t>8.36418E+07</t>
  </si>
  <si>
    <t>8.55008E+07</t>
  </si>
  <si>
    <t>8.75347E+07</t>
  </si>
  <si>
    <t>8.96561E+07</t>
  </si>
  <si>
    <t>9.18103E+07</t>
  </si>
  <si>
    <t>9.39973E+07</t>
  </si>
  <si>
    <t>9.61405E+07</t>
  </si>
  <si>
    <t>9.83275E+07</t>
  </si>
  <si>
    <t>1.00668E+08</t>
  </si>
  <si>
    <t>1.03008E+08</t>
  </si>
  <si>
    <t>1.05195E+08</t>
  </si>
  <si>
    <t>1.07753E+08</t>
  </si>
  <si>
    <t>1.67047E+09</t>
  </si>
  <si>
    <t>1.67105E+09</t>
  </si>
  <si>
    <t>1.74586E+09</t>
  </si>
  <si>
    <t>1.7502E+09</t>
  </si>
  <si>
    <t>1.7589E+09</t>
  </si>
  <si>
    <t>1.7821E+09</t>
  </si>
  <si>
    <t>1.81313E+09</t>
  </si>
  <si>
    <t>1.84328E+09</t>
  </si>
  <si>
    <t>1.87054E+09</t>
  </si>
  <si>
    <t>1.89229E+09</t>
  </si>
  <si>
    <t>1.91403E+09</t>
  </si>
  <si>
    <t>1.94477E+09</t>
  </si>
  <si>
    <t>1.97927E+09</t>
  </si>
  <si>
    <t>2.01436E+09</t>
  </si>
  <si>
    <t>2.05205E+09</t>
  </si>
  <si>
    <t>2.08975E+09</t>
  </si>
  <si>
    <t>2.12947E+09</t>
  </si>
  <si>
    <t>2.17326E+09</t>
  </si>
  <si>
    <t>2.21791E+09</t>
  </si>
  <si>
    <t>2.26721E+09</t>
  </si>
  <si>
    <t>2.32114E+09</t>
  </si>
  <si>
    <t>2.37739E+09</t>
  </si>
  <si>
    <t>2.43451E+09</t>
  </si>
  <si>
    <t>2.4925E+09</t>
  </si>
  <si>
    <t>2.54934E+09</t>
  </si>
  <si>
    <t>2.60733E+09</t>
  </si>
  <si>
    <t>2.66938E+09</t>
  </si>
  <si>
    <t>2.73143E+09</t>
  </si>
  <si>
    <t>2.78942E+09</t>
  </si>
  <si>
    <t>2.85728E+09</t>
  </si>
  <si>
    <t>6.80979E+08</t>
  </si>
  <si>
    <t>6.81215E+08</t>
  </si>
  <si>
    <t>7.11712E+08</t>
  </si>
  <si>
    <t>7.13485E+08</t>
  </si>
  <si>
    <t>7.17032E+08</t>
  </si>
  <si>
    <t>7.26488E+08</t>
  </si>
  <si>
    <t>7.39136E+08</t>
  </si>
  <si>
    <t>7.51429E+08</t>
  </si>
  <si>
    <t>7.6254E+08</t>
  </si>
  <si>
    <t>7.71406E+08</t>
  </si>
  <si>
    <t>7.80271E+08</t>
  </si>
  <si>
    <t>7.92801E+08</t>
  </si>
  <si>
    <t>8.06867E+08</t>
  </si>
  <si>
    <t>8.2117E+08</t>
  </si>
  <si>
    <t>8.36537E+08</t>
  </si>
  <si>
    <t>8.51903E+08</t>
  </si>
  <si>
    <t>8.68098E+08</t>
  </si>
  <si>
    <t>8.85946E+08</t>
  </si>
  <si>
    <t>9.0415E+08</t>
  </si>
  <si>
    <t>9.24245E+08</t>
  </si>
  <si>
    <t>9.46231E+08</t>
  </si>
  <si>
    <t>9.69163E+08</t>
  </si>
  <si>
    <t>9.92449E+08</t>
  </si>
  <si>
    <t>1.01609E+09</t>
  </si>
  <si>
    <t>1.03926E+09</t>
  </si>
  <si>
    <t>1.0629E+09</t>
  </si>
  <si>
    <t>1.0882E+09</t>
  </si>
  <si>
    <t>1.11349E+09</t>
  </si>
  <si>
    <t>1.13713E+09</t>
  </si>
  <si>
    <t>1.16479E+09</t>
  </si>
  <si>
    <t>9.16293E+08</t>
  </si>
  <si>
    <t>9.16611E+08</t>
  </si>
  <si>
    <t>9.57646E+08</t>
  </si>
  <si>
    <t>9.60032E+08</t>
  </si>
  <si>
    <t>9.64803E+08</t>
  </si>
  <si>
    <t>9.77527E+08</t>
  </si>
  <si>
    <t>9.94546E+08</t>
  </si>
  <si>
    <t>1.01109E+09</t>
  </si>
  <si>
    <t>1.02604E+09</t>
  </si>
  <si>
    <t>1.03797E+09</t>
  </si>
  <si>
    <t>1.0499E+09</t>
  </si>
  <si>
    <t>1.08568E+09</t>
  </si>
  <si>
    <t>1.10493E+09</t>
  </si>
  <si>
    <t>1.1256E+09</t>
  </si>
  <si>
    <t>1.14628E+09</t>
  </si>
  <si>
    <t>1.16807E+09</t>
  </si>
  <si>
    <t>1.19209E+09</t>
  </si>
  <si>
    <t>1.21658E+09</t>
  </si>
  <si>
    <t>1.24362E+09</t>
  </si>
  <si>
    <t>1.2732E+09</t>
  </si>
  <si>
    <t>1.30406E+09</t>
  </si>
  <si>
    <t>1.33539E+09</t>
  </si>
  <si>
    <t>1.3672E+09</t>
  </si>
  <si>
    <t>1.39838E+09</t>
  </si>
  <si>
    <t>1.43019E+09</t>
  </si>
  <si>
    <t>1.46422E+09</t>
  </si>
  <si>
    <t>1.49826E+09</t>
  </si>
  <si>
    <t>1.53007E+09</t>
  </si>
  <si>
    <t>1.56729E+09</t>
  </si>
  <si>
    <t>7.88635E+08</t>
  </si>
  <si>
    <t>7.88909E+08</t>
  </si>
  <si>
    <t>8.24227E+08</t>
  </si>
  <si>
    <t>8.2628E+08</t>
  </si>
  <si>
    <t>8.30387E+08</t>
  </si>
  <si>
    <t>8.41338E+08</t>
  </si>
  <si>
    <t>8.55986E+08</t>
  </si>
  <si>
    <t>8.70222E+08</t>
  </si>
  <si>
    <t>8.8309E+08</t>
  </si>
  <si>
    <t>8.93357E+08</t>
  </si>
  <si>
    <t>9.03624E+08</t>
  </si>
  <si>
    <t>9.18135E+08</t>
  </si>
  <si>
    <t>9.34425E+08</t>
  </si>
  <si>
    <t>9.50989E+08</t>
  </si>
  <si>
    <t>9.68785E+08</t>
  </si>
  <si>
    <t>9.86581E+08</t>
  </si>
  <si>
    <t>1.00533E+09</t>
  </si>
  <si>
    <t>1.02601E+09</t>
  </si>
  <si>
    <t>1.04709E+09</t>
  </si>
  <si>
    <t>1.07036E+09</t>
  </si>
  <si>
    <t>1.12238E+09</t>
  </si>
  <si>
    <t>1.14935E+09</t>
  </si>
  <si>
    <t>1.17672E+09</t>
  </si>
  <si>
    <t>1.20355E+09</t>
  </si>
  <si>
    <t>1.23093E+09</t>
  </si>
  <si>
    <t>1.26023E+09</t>
  </si>
  <si>
    <t>1.28952E+09</t>
  </si>
  <si>
    <t>1.3169E+09</t>
  </si>
  <si>
    <t>1.34893E+09</t>
  </si>
  <si>
    <t>1.15577E+08</t>
  </si>
  <si>
    <t>1.15617E+08</t>
  </si>
  <si>
    <t>1.20793E+08</t>
  </si>
  <si>
    <t>1.21094E+08</t>
  </si>
  <si>
    <t>1.21696E+08</t>
  </si>
  <si>
    <t>1.23301E+08</t>
  </si>
  <si>
    <t>1.25448E+08</t>
  </si>
  <si>
    <t>1.27534E+08</t>
  </si>
  <si>
    <t>1.2942E+08</t>
  </si>
  <si>
    <t>1.30925E+08</t>
  </si>
  <si>
    <t>1.32429E+08</t>
  </si>
  <si>
    <t>1.36943E+08</t>
  </si>
  <si>
    <t>1.39371E+08</t>
  </si>
  <si>
    <t>1.41979E+08</t>
  </si>
  <si>
    <t>1.44587E+08</t>
  </si>
  <si>
    <t>1.47335E+08</t>
  </si>
  <si>
    <t>1.50365E+08</t>
  </si>
  <si>
    <t>1.53454E+08</t>
  </si>
  <si>
    <t>1.56865E+08</t>
  </si>
  <si>
    <t>1.60596E+08</t>
  </si>
  <si>
    <t>1.64488E+08</t>
  </si>
  <si>
    <t>1.68441E+08</t>
  </si>
  <si>
    <t>1.72453E+08</t>
  </si>
  <si>
    <t>1.76385E+08</t>
  </si>
  <si>
    <t>1.80398E+08</t>
  </si>
  <si>
    <t>1.84691E+08</t>
  </si>
  <si>
    <t>1.88984E+08</t>
  </si>
  <si>
    <t>1.92996E+08</t>
  </si>
  <si>
    <t>1.97691E+08</t>
  </si>
  <si>
    <t>2.92601E+07</t>
  </si>
  <si>
    <t>2.92703E+07</t>
  </si>
  <si>
    <t>3.05807E+07</t>
  </si>
  <si>
    <t>3.06568E+07</t>
  </si>
  <si>
    <t>3.08092E+07</t>
  </si>
  <si>
    <t>3.12155E+07</t>
  </si>
  <si>
    <t>3.1759E+07</t>
  </si>
  <si>
    <t>3.22872E+07</t>
  </si>
  <si>
    <t>3.27646E+07</t>
  </si>
  <si>
    <t>3.31456E+07</t>
  </si>
  <si>
    <t>3.35265E+07</t>
  </si>
  <si>
    <t>3.46693E+07</t>
  </si>
  <si>
    <t>3.52838E+07</t>
  </si>
  <si>
    <t>3.59441E+07</t>
  </si>
  <si>
    <t>3.66044E+07</t>
  </si>
  <si>
    <t>3.73002E+07</t>
  </si>
  <si>
    <t>3.80671E+07</t>
  </si>
  <si>
    <t>3.88493E+07</t>
  </si>
  <si>
    <t>3.97127E+07</t>
  </si>
  <si>
    <t>4.06574E+07</t>
  </si>
  <si>
    <t>4.16427E+07</t>
  </si>
  <si>
    <t>4.26433E+07</t>
  </si>
  <si>
    <t>4.36591E+07</t>
  </si>
  <si>
    <t>4.46546E+07</t>
  </si>
  <si>
    <t>4.56704E+07</t>
  </si>
  <si>
    <t>4.67573E+07</t>
  </si>
  <si>
    <t>4.78442E+07</t>
  </si>
  <si>
    <t>4.886E+07</t>
  </si>
  <si>
    <t>5.00485E+07</t>
  </si>
  <si>
    <t>2.76787E+08</t>
  </si>
  <si>
    <t>2.76883E+08</t>
  </si>
  <si>
    <t>2.89279E+08</t>
  </si>
  <si>
    <t>2.9E+08</t>
  </si>
  <si>
    <t>2.91441E+08</t>
  </si>
  <si>
    <t>2.95285E+08</t>
  </si>
  <si>
    <t>3.00425E+08</t>
  </si>
  <si>
    <t>3.05422E+08</t>
  </si>
  <si>
    <t>3.09938E+08</t>
  </si>
  <si>
    <t>3.13542E+08</t>
  </si>
  <si>
    <t>3.17145E+08</t>
  </si>
  <si>
    <t>3.22238E+08</t>
  </si>
  <si>
    <t>3.27955E+08</t>
  </si>
  <si>
    <t>3.33769E+08</t>
  </si>
  <si>
    <t>3.40014E+08</t>
  </si>
  <si>
    <t>3.4626E+08</t>
  </si>
  <si>
    <t>3.52842E+08</t>
  </si>
  <si>
    <t>3.60097E+08</t>
  </si>
  <si>
    <t>3.67496E+08</t>
  </si>
  <si>
    <t>3.75664E+08</t>
  </si>
  <si>
    <t>3.846E+08</t>
  </si>
  <si>
    <t>3.93921E+08</t>
  </si>
  <si>
    <t>4.03386E+08</t>
  </si>
  <si>
    <t>4.12995E+08</t>
  </si>
  <si>
    <t>4.22412E+08</t>
  </si>
  <si>
    <t>4.32021E+08</t>
  </si>
  <si>
    <t>4.42302E+08</t>
  </si>
  <si>
    <t>4.52584E+08</t>
  </si>
  <si>
    <t>4.62193E+08</t>
  </si>
  <si>
    <t>4.73435E+08</t>
  </si>
  <si>
    <t>4.1257E+13</t>
  </si>
  <si>
    <t>4.14221E+13</t>
  </si>
  <si>
    <t>4.28854E+13</t>
  </si>
  <si>
    <t>4.27053E+13</t>
  </si>
  <si>
    <t>4.28178E+13</t>
  </si>
  <si>
    <t>4.29154E+13</t>
  </si>
  <si>
    <t>4.29904E+13</t>
  </si>
  <si>
    <t>4.3058E+13</t>
  </si>
  <si>
    <t>4.3088E+13</t>
  </si>
  <si>
    <t>4.3163E+13</t>
  </si>
  <si>
    <t>4.33656E+13</t>
  </si>
  <si>
    <t>4.35157E+13</t>
  </si>
  <si>
    <t>4.36808E+13</t>
  </si>
  <si>
    <t>4.38609E+13</t>
  </si>
  <si>
    <t>4.40185E+13</t>
  </si>
  <si>
    <t>4.42886E+13</t>
  </si>
  <si>
    <t>4.45437E+13</t>
  </si>
  <si>
    <t>4.47914E+13</t>
  </si>
  <si>
    <t>4.5039E+13</t>
  </si>
  <si>
    <t>4.52491E+13</t>
  </si>
  <si>
    <t>4.54742E+13</t>
  </si>
  <si>
    <t>4.56844E+13</t>
  </si>
  <si>
    <t>4.58795E+13</t>
  </si>
  <si>
    <t>4.60821E+13</t>
  </si>
  <si>
    <t>4.62697E+13</t>
  </si>
  <si>
    <t>4.64573E+13</t>
  </si>
  <si>
    <t>4.66449E+13</t>
  </si>
  <si>
    <t>4.6825E+13</t>
  </si>
  <si>
    <t>4.70126E+13</t>
  </si>
  <si>
    <t>1.17382E+09</t>
  </si>
  <si>
    <t>1.17852E+09</t>
  </si>
  <si>
    <t>1.22015E+09</t>
  </si>
  <si>
    <t>1.21503E+09</t>
  </si>
  <si>
    <t>1.21823E+09</t>
  </si>
  <si>
    <t>1.22101E+09</t>
  </si>
  <si>
    <t>1.22314E+09</t>
  </si>
  <si>
    <t>1.22506E+09</t>
  </si>
  <si>
    <t>1.22592E+09</t>
  </si>
  <si>
    <t>1.22805E+09</t>
  </si>
  <si>
    <t>1.23382E+09</t>
  </si>
  <si>
    <t>1.23809E+09</t>
  </si>
  <si>
    <t>1.24278E+09</t>
  </si>
  <si>
    <t>1.24791E+09</t>
  </si>
  <si>
    <t>1.25239E+09</t>
  </si>
  <si>
    <t>1.26008E+09</t>
  </si>
  <si>
    <t>1.26734E+09</t>
  </si>
  <si>
    <t>1.27438E+09</t>
  </si>
  <si>
    <t>1.28143E+09</t>
  </si>
  <si>
    <t>1.28741E+09</t>
  </si>
  <si>
    <t>1.29381E+09</t>
  </si>
  <si>
    <t>1.29979E+09</t>
  </si>
  <si>
    <t>1.30534E+09</t>
  </si>
  <si>
    <t>1.3111E+09</t>
  </si>
  <si>
    <t>1.31644E+09</t>
  </si>
  <si>
    <t>1.32178E+09</t>
  </si>
  <si>
    <t>1.32712E+09</t>
  </si>
  <si>
    <t>1.33224E+09</t>
  </si>
  <si>
    <t>1.33758E+09</t>
  </si>
  <si>
    <t>5.42103E+09</t>
  </si>
  <si>
    <t>5.44272E+09</t>
  </si>
  <si>
    <t>5.63499E+09</t>
  </si>
  <si>
    <t>5.61133E+09</t>
  </si>
  <si>
    <t>5.62612E+09</t>
  </si>
  <si>
    <t>5.63893E+09</t>
  </si>
  <si>
    <t>5.64879E+09</t>
  </si>
  <si>
    <t>5.65767E+09</t>
  </si>
  <si>
    <t>5.66161E+09</t>
  </si>
  <si>
    <t>5.67147E+09</t>
  </si>
  <si>
    <t>5.69809E+09</t>
  </si>
  <si>
    <t>5.71781E+09</t>
  </si>
  <si>
    <t>5.73951E+09</t>
  </si>
  <si>
    <t>5.76317E+09</t>
  </si>
  <si>
    <t>5.78388E+09</t>
  </si>
  <si>
    <t>5.81937E+09</t>
  </si>
  <si>
    <t>5.8529E+09</t>
  </si>
  <si>
    <t>5.88543E+09</t>
  </si>
  <si>
    <t>5.91797E+09</t>
  </si>
  <si>
    <t>5.94558E+09</t>
  </si>
  <si>
    <t>5.97516E+09</t>
  </si>
  <si>
    <t>6.00277E+09</t>
  </si>
  <si>
    <t>6.0284E+09</t>
  </si>
  <si>
    <t>6.05503E+09</t>
  </si>
  <si>
    <t>6.07968E+09</t>
  </si>
  <si>
    <t>6.10433E+09</t>
  </si>
  <si>
    <t>6.12898E+09</t>
  </si>
  <si>
    <t>6.15264E+09</t>
  </si>
  <si>
    <t>6.17729E+09</t>
  </si>
  <si>
    <t>1.85536E+10</t>
  </si>
  <si>
    <t>1.86278E+10</t>
  </si>
  <si>
    <t>1.92858E+10</t>
  </si>
  <si>
    <t>1.92048E+10</t>
  </si>
  <si>
    <t>1.92555E+10</t>
  </si>
  <si>
    <t>1.92993E+10</t>
  </si>
  <si>
    <t>1.93331E+10</t>
  </si>
  <si>
    <t>1.93635E+10</t>
  </si>
  <si>
    <t>1.9377E+10</t>
  </si>
  <si>
    <t>1.94107E+10</t>
  </si>
  <si>
    <t>1.95018E+10</t>
  </si>
  <si>
    <t>1.95693E+10</t>
  </si>
  <si>
    <t>1.96435E+10</t>
  </si>
  <si>
    <t>1.97245E+10</t>
  </si>
  <si>
    <t>1.97954E+10</t>
  </si>
  <si>
    <t>1.99169E+10</t>
  </si>
  <si>
    <t>2.00316E+10</t>
  </si>
  <si>
    <t>2.0143E+10</t>
  </si>
  <si>
    <t>2.02543E+10</t>
  </si>
  <si>
    <t>2.03488E+10</t>
  </si>
  <si>
    <t>2.04501E+10</t>
  </si>
  <si>
    <t>2.05446E+10</t>
  </si>
  <si>
    <t>2.06323E+10</t>
  </si>
  <si>
    <t>2.07234E+10</t>
  </si>
  <si>
    <t>2.08078E+10</t>
  </si>
  <si>
    <t>2.08921E+10</t>
  </si>
  <si>
    <t>2.09765E+10</t>
  </si>
  <si>
    <t>2.10575E+10</t>
  </si>
  <si>
    <t>2.11419E+10</t>
  </si>
  <si>
    <t>1.46467E+09</t>
  </si>
  <si>
    <t>1.47053E+09</t>
  </si>
  <si>
    <t>1.52248E+09</t>
  </si>
  <si>
    <t>1.51608E+09</t>
  </si>
  <si>
    <t>1.52008E+09</t>
  </si>
  <si>
    <t>1.52354E+09</t>
  </si>
  <si>
    <t>1.52621E+09</t>
  </si>
  <si>
    <t>1.5286E+09</t>
  </si>
  <si>
    <t>1.52967E+09</t>
  </si>
  <si>
    <t>1.53233E+09</t>
  </si>
  <si>
    <t>1.53953E+09</t>
  </si>
  <si>
    <t>1.54485E+09</t>
  </si>
  <si>
    <t>1.55071E+09</t>
  </si>
  <si>
    <t>1.55711E+09</t>
  </si>
  <si>
    <t>1.5627E+09</t>
  </si>
  <si>
    <t>1.57229E+09</t>
  </si>
  <si>
    <t>1.59014E+09</t>
  </si>
  <si>
    <t>1.59893E+09</t>
  </si>
  <si>
    <t>1.60639E+09</t>
  </si>
  <si>
    <t>1.61438E+09</t>
  </si>
  <si>
    <t>1.62184E+09</t>
  </si>
  <si>
    <t>1.62877E+09</t>
  </si>
  <si>
    <t>1.63596E+09</t>
  </si>
  <si>
    <t>1.64262E+09</t>
  </si>
  <si>
    <t>1.64928E+09</t>
  </si>
  <si>
    <t>1.65594E+09</t>
  </si>
  <si>
    <t>1.669E+09</t>
  </si>
  <si>
    <t>1.30248E+09</t>
  </si>
  <si>
    <t>1.30769E+09</t>
  </si>
  <si>
    <t>1.35388E+09</t>
  </si>
  <si>
    <t>1.3482E+09</t>
  </si>
  <si>
    <t>1.35175E+09</t>
  </si>
  <si>
    <t>1.35483E+09</t>
  </si>
  <si>
    <t>1.3572E+09</t>
  </si>
  <si>
    <t>1.35933E+09</t>
  </si>
  <si>
    <t>1.36028E+09</t>
  </si>
  <si>
    <t>1.36265E+09</t>
  </si>
  <si>
    <t>1.36905E+09</t>
  </si>
  <si>
    <t>1.37378E+09</t>
  </si>
  <si>
    <t>1.37899E+09</t>
  </si>
  <si>
    <t>1.38468E+09</t>
  </si>
  <si>
    <t>1.38966E+09</t>
  </si>
  <si>
    <t>1.39818E+09</t>
  </si>
  <si>
    <t>1.40624E+09</t>
  </si>
  <si>
    <t>1.41406E+09</t>
  </si>
  <si>
    <t>1.42187E+09</t>
  </si>
  <si>
    <t>1.42851E+09</t>
  </si>
  <si>
    <t>1.43561E+09</t>
  </si>
  <si>
    <t>1.44225E+09</t>
  </si>
  <si>
    <t>1.44841E+09</t>
  </si>
  <si>
    <t>1.4548E+09</t>
  </si>
  <si>
    <t>1.46073E+09</t>
  </si>
  <si>
    <t>1.46665E+09</t>
  </si>
  <si>
    <t>1.47257E+09</t>
  </si>
  <si>
    <t>1.47826E+09</t>
  </si>
  <si>
    <t>1.48418E+09</t>
  </si>
  <si>
    <t>3.94427E+09</t>
  </si>
  <si>
    <t>3.96005E+09</t>
  </si>
  <si>
    <t>4.09994E+09</t>
  </si>
  <si>
    <t>4.08272E+09</t>
  </si>
  <si>
    <t>4.09348E+09</t>
  </si>
  <si>
    <t>4.10281E+09</t>
  </si>
  <si>
    <t>4.10998E+09</t>
  </si>
  <si>
    <t>4.11644E+09</t>
  </si>
  <si>
    <t>4.11931E+09</t>
  </si>
  <si>
    <t>4.12648E+09</t>
  </si>
  <si>
    <t>4.14585E+09</t>
  </si>
  <si>
    <t>4.1602E+09</t>
  </si>
  <si>
    <t>4.17599E+09</t>
  </si>
  <si>
    <t>4.1932E+09</t>
  </si>
  <si>
    <t>4.20827E+09</t>
  </si>
  <si>
    <t>4.23409E+09</t>
  </si>
  <si>
    <t>4.25849E+09</t>
  </si>
  <si>
    <t>4.28216E+09</t>
  </si>
  <si>
    <t>4.30583E+09</t>
  </si>
  <si>
    <t>4.32592E+09</t>
  </si>
  <si>
    <t>4.34744E+09</t>
  </si>
  <si>
    <t>4.36753E+09</t>
  </si>
  <si>
    <t>4.38618E+09</t>
  </si>
  <si>
    <t>4.40555E+09</t>
  </si>
  <si>
    <t>4.42349E+09</t>
  </si>
  <si>
    <t>4.44142E+09</t>
  </si>
  <si>
    <t>4.45936E+09</t>
  </si>
  <si>
    <t>4.47658E+09</t>
  </si>
  <si>
    <t>4.49451E+09</t>
  </si>
  <si>
    <t>3.04589E+08</t>
  </si>
  <si>
    <t>3.05808E+08</t>
  </si>
  <si>
    <t>3.16611E+08</t>
  </si>
  <si>
    <t>3.15281E+08</t>
  </si>
  <si>
    <t>3.16112E+08</t>
  </si>
  <si>
    <t>3.16833E+08</t>
  </si>
  <si>
    <t>3.17387E+08</t>
  </si>
  <si>
    <t>3.17885E+08</t>
  </si>
  <si>
    <t>3.18107E+08</t>
  </si>
  <si>
    <t>3.18661E+08</t>
  </si>
  <si>
    <t>3.20157E+08</t>
  </si>
  <si>
    <t>3.21265E+08</t>
  </si>
  <si>
    <t>3.22483E+08</t>
  </si>
  <si>
    <t>3.23813E+08</t>
  </si>
  <si>
    <t>3.24976E+08</t>
  </si>
  <si>
    <t>3.26971E+08</t>
  </si>
  <si>
    <t>3.28854E+08</t>
  </si>
  <si>
    <t>3.30683E+08</t>
  </si>
  <si>
    <t>3.32511E+08</t>
  </si>
  <si>
    <t>3.34062E+08</t>
  </si>
  <si>
    <t>3.35724E+08</t>
  </si>
  <si>
    <t>3.37275E+08</t>
  </si>
  <si>
    <t>3.38716E+08</t>
  </si>
  <si>
    <t>3.40211E+08</t>
  </si>
  <si>
    <t>3.41596E+08</t>
  </si>
  <si>
    <t>3.42981E+08</t>
  </si>
  <si>
    <t>3.44366E+08</t>
  </si>
  <si>
    <t>3.45696E+08</t>
  </si>
  <si>
    <t>3.47081E+08</t>
  </si>
  <si>
    <t>2.60055E+08</t>
  </si>
  <si>
    <t>2.61096E+08</t>
  </si>
  <si>
    <t>2.7032E+08</t>
  </si>
  <si>
    <t>2.69184E+08</t>
  </si>
  <si>
    <t>2.69894E+08</t>
  </si>
  <si>
    <t>2.70509E+08</t>
  </si>
  <si>
    <t>2.70982E+08</t>
  </si>
  <si>
    <t>2.71407E+08</t>
  </si>
  <si>
    <t>2.71597E+08</t>
  </si>
  <si>
    <t>2.7207E+08</t>
  </si>
  <si>
    <t>2.73347E+08</t>
  </si>
  <si>
    <t>2.74293E+08</t>
  </si>
  <si>
    <t>2.75333E+08</t>
  </si>
  <si>
    <t>2.76469E+08</t>
  </si>
  <si>
    <t>2.77462E+08</t>
  </si>
  <si>
    <t>2.79165E+08</t>
  </si>
  <si>
    <t>2.80773E+08</t>
  </si>
  <si>
    <t>2.82334E+08</t>
  </si>
  <si>
    <t>2.83895E+08</t>
  </si>
  <si>
    <t>2.85219E+08</t>
  </si>
  <si>
    <t>2.86638E+08</t>
  </si>
  <si>
    <t>2.87962E+08</t>
  </si>
  <si>
    <t>2.89192E+08</t>
  </si>
  <si>
    <t>2.90469E+08</t>
  </si>
  <si>
    <t>2.91652E+08</t>
  </si>
  <si>
    <t>2.92834E+08</t>
  </si>
  <si>
    <t>2.94017E+08</t>
  </si>
  <si>
    <t>2.95152E+08</t>
  </si>
  <si>
    <t>2.96335E+08</t>
  </si>
  <si>
    <t>1.6494E+09</t>
  </si>
  <si>
    <t>1.656E+09</t>
  </si>
  <si>
    <t>1.7145E+09</t>
  </si>
  <si>
    <t>1.7073E+09</t>
  </si>
  <si>
    <t>1.7118E+09</t>
  </si>
  <si>
    <t>1.7157E+09</t>
  </si>
  <si>
    <t>1.7187E+09</t>
  </si>
  <si>
    <t>1.7214E+09</t>
  </si>
  <si>
    <t>1.7226E+09</t>
  </si>
  <si>
    <t>1.7256E+09</t>
  </si>
  <si>
    <t>1.7337E+09</t>
  </si>
  <si>
    <t>1.7397E+09</t>
  </si>
  <si>
    <t>1.7463E+09</t>
  </si>
  <si>
    <t>1.7535E+09</t>
  </si>
  <si>
    <t>1.7598E+09</t>
  </si>
  <si>
    <t>1.7706E+09</t>
  </si>
  <si>
    <t>1.7808E+09</t>
  </si>
  <si>
    <t>1.7907E+09</t>
  </si>
  <si>
    <t>1.8006E+09</t>
  </si>
  <si>
    <t>1.809E+09</t>
  </si>
  <si>
    <t>1.818E+09</t>
  </si>
  <si>
    <t>1.8264E+09</t>
  </si>
  <si>
    <t>1.8342E+09</t>
  </si>
  <si>
    <t>1.8423E+09</t>
  </si>
  <si>
    <t>1.8498E+09</t>
  </si>
  <si>
    <t>1.8573E+09</t>
  </si>
  <si>
    <t>1.8648E+09</t>
  </si>
  <si>
    <t>1.872E+09</t>
  </si>
  <si>
    <t>1.8795E+09</t>
  </si>
  <si>
    <t>3.2988E+08</t>
  </si>
  <si>
    <t>3.312E+08</t>
  </si>
  <si>
    <t>3.429E+08</t>
  </si>
  <si>
    <t>3.4146E+08</t>
  </si>
  <si>
    <t>3.4236E+08</t>
  </si>
  <si>
    <t>3.4314E+08</t>
  </si>
  <si>
    <t>3.4374E+08</t>
  </si>
  <si>
    <t>3.4428E+08</t>
  </si>
  <si>
    <t>3.4452E+08</t>
  </si>
  <si>
    <t>3.4512E+08</t>
  </si>
  <si>
    <t>3.4674E+08</t>
  </si>
  <si>
    <t>3.4794E+08</t>
  </si>
  <si>
    <t>3.4926E+08</t>
  </si>
  <si>
    <t>3.5196E+08</t>
  </si>
  <si>
    <t>3.5412E+08</t>
  </si>
  <si>
    <t>3.5616E+08</t>
  </si>
  <si>
    <t>3.5814E+08</t>
  </si>
  <si>
    <t>3.6012E+08</t>
  </si>
  <si>
    <t>3.618E+08</t>
  </si>
  <si>
    <t>3.636E+08</t>
  </si>
  <si>
    <t>3.6528E+08</t>
  </si>
  <si>
    <t>3.6684E+08</t>
  </si>
  <si>
    <t>3.6846E+08</t>
  </si>
  <si>
    <t>3.6996E+08</t>
  </si>
  <si>
    <t>3.7146E+08</t>
  </si>
  <si>
    <t>3.7296E+08</t>
  </si>
  <si>
    <t>3.744E+08</t>
  </si>
  <si>
    <t>3.759E+08</t>
  </si>
  <si>
    <t>2.7262E+12</t>
  </si>
  <si>
    <t>2.73746E+12</t>
  </si>
  <si>
    <t>2.53485E+12</t>
  </si>
  <si>
    <t>2.70144E+12</t>
  </si>
  <si>
    <t>2.49433E+12</t>
  </si>
  <si>
    <t>2.26321E+12</t>
  </si>
  <si>
    <t>2.01557E+12</t>
  </si>
  <si>
    <t>1.79646E+12</t>
  </si>
  <si>
    <t>1.5916E+12</t>
  </si>
  <si>
    <t>1.50605E+12</t>
  </si>
  <si>
    <t>1.49405E+12</t>
  </si>
  <si>
    <t>1.49855E+12</t>
  </si>
  <si>
    <t>1.49029E+12</t>
  </si>
  <si>
    <t>1.47754E+12</t>
  </si>
  <si>
    <t>1.47454E+12</t>
  </si>
  <si>
    <t>1.44152E+12</t>
  </si>
  <si>
    <t>1.42276E+12</t>
  </si>
  <si>
    <t>1.39199E+12</t>
  </si>
  <si>
    <t>1.37548E+12</t>
  </si>
  <si>
    <t>1.37999E+12</t>
  </si>
  <si>
    <t>1.38599E+12</t>
  </si>
  <si>
    <t>1.37098E+12</t>
  </si>
  <si>
    <t>1.35297E+12</t>
  </si>
  <si>
    <t>1.34096E+12</t>
  </si>
  <si>
    <t>1.32971E+12</t>
  </si>
  <si>
    <t>1.32521E+12</t>
  </si>
  <si>
    <t>1.32296E+12</t>
  </si>
  <si>
    <t>1.3177E+12</t>
  </si>
  <si>
    <t>1.30119E+12</t>
  </si>
  <si>
    <t>7.75646E+07</t>
  </si>
  <si>
    <t>7.78848E+07</t>
  </si>
  <si>
    <t>7.21203E+07</t>
  </si>
  <si>
    <t>7.686E+07</t>
  </si>
  <si>
    <t>7.09674E+07</t>
  </si>
  <si>
    <t>6.43916E+07</t>
  </si>
  <si>
    <t>5.73461E+07</t>
  </si>
  <si>
    <t>5.11119E+07</t>
  </si>
  <si>
    <t>4.52834E+07</t>
  </si>
  <si>
    <t>4.28495E+07</t>
  </si>
  <si>
    <t>4.25079E+07</t>
  </si>
  <si>
    <t>4.2636E+07</t>
  </si>
  <si>
    <t>4.24011E+07</t>
  </si>
  <si>
    <t>4.20382E+07</t>
  </si>
  <si>
    <t>4.19528E+07</t>
  </si>
  <si>
    <t>4.10134E+07</t>
  </si>
  <si>
    <t>4.04796E+07</t>
  </si>
  <si>
    <t>3.96043E+07</t>
  </si>
  <si>
    <t>3.91346E+07</t>
  </si>
  <si>
    <t>3.92627E+07</t>
  </si>
  <si>
    <t>3.94335E+07</t>
  </si>
  <si>
    <t>3.90065E+07</t>
  </si>
  <si>
    <t>3.84941E+07</t>
  </si>
  <si>
    <t>3.81525E+07</t>
  </si>
  <si>
    <t>3.78322E+07</t>
  </si>
  <si>
    <t>3.77041E+07</t>
  </si>
  <si>
    <t>3.76401E+07</t>
  </si>
  <si>
    <t>3.74906E+07</t>
  </si>
  <si>
    <t>3.70209E+07</t>
  </si>
  <si>
    <t>3.58214E+08</t>
  </si>
  <si>
    <t>3.59693E+08</t>
  </si>
  <si>
    <t>3.33071E+08</t>
  </si>
  <si>
    <t>3.5496E+08</t>
  </si>
  <si>
    <t>3.27746E+08</t>
  </si>
  <si>
    <t>2.97378E+08</t>
  </si>
  <si>
    <t>2.6484E+08</t>
  </si>
  <si>
    <t>2.36048E+08</t>
  </si>
  <si>
    <t>2.09131E+08</t>
  </si>
  <si>
    <t>1.9789E+08</t>
  </si>
  <si>
    <t>1.96313E+08</t>
  </si>
  <si>
    <t>1.96904E+08</t>
  </si>
  <si>
    <t>1.9582E+08</t>
  </si>
  <si>
    <t>1.94143E+08</t>
  </si>
  <si>
    <t>1.93749E+08</t>
  </si>
  <si>
    <t>1.89411E+08</t>
  </si>
  <si>
    <t>1.86946E+08</t>
  </si>
  <si>
    <t>1.82903E+08</t>
  </si>
  <si>
    <t>1.80734E+08</t>
  </si>
  <si>
    <t>1.81325E+08</t>
  </si>
  <si>
    <t>1.82114E+08</t>
  </si>
  <si>
    <t>1.80142E+08</t>
  </si>
  <si>
    <t>1.77776E+08</t>
  </si>
  <si>
    <t>1.76198E+08</t>
  </si>
  <si>
    <t>1.74719E+08</t>
  </si>
  <si>
    <t>1.74128E+08</t>
  </si>
  <si>
    <t>1.73832E+08</t>
  </si>
  <si>
    <t>1.73142E+08</t>
  </si>
  <si>
    <t>1.70972E+08</t>
  </si>
  <si>
    <t>1.22599E+09</t>
  </si>
  <si>
    <t>1.23105E+09</t>
  </si>
  <si>
    <t>1.13994E+09</t>
  </si>
  <si>
    <t>1.21486E+09</t>
  </si>
  <si>
    <t>1.12172E+09</t>
  </si>
  <si>
    <t>1.01778E+09</t>
  </si>
  <si>
    <t>9.06418E+08</t>
  </si>
  <si>
    <t>8.07879E+08</t>
  </si>
  <si>
    <t>7.15753E+08</t>
  </si>
  <si>
    <t>6.77282E+08</t>
  </si>
  <si>
    <t>6.71883E+08</t>
  </si>
  <si>
    <t>6.73908E+08</t>
  </si>
  <si>
    <t>6.70196E+08</t>
  </si>
  <si>
    <t>6.64459E+08</t>
  </si>
  <si>
    <t>6.63109E+08</t>
  </si>
  <si>
    <t>6.48261E+08</t>
  </si>
  <si>
    <t>6.39824E+08</t>
  </si>
  <si>
    <t>6.25988E+08</t>
  </si>
  <si>
    <t>6.18564E+08</t>
  </si>
  <si>
    <t>6.20589E+08</t>
  </si>
  <si>
    <t>6.23289E+08</t>
  </si>
  <si>
    <t>6.16539E+08</t>
  </si>
  <si>
    <t>6.0844E+08</t>
  </si>
  <si>
    <t>6.03041E+08</t>
  </si>
  <si>
    <t>5.97979E+08</t>
  </si>
  <si>
    <t>5.95954E+08</t>
  </si>
  <si>
    <t>5.94942E+08</t>
  </si>
  <si>
    <t>5.9258E+08</t>
  </si>
  <si>
    <t>5.85156E+08</t>
  </si>
  <si>
    <t>9.67831E+07</t>
  </si>
  <si>
    <t>9.71827E+07</t>
  </si>
  <si>
    <t>8.99899E+07</t>
  </si>
  <si>
    <t>9.5904E+07</t>
  </si>
  <si>
    <t>8.85514E+07</t>
  </si>
  <si>
    <t>8.03462E+07</t>
  </si>
  <si>
    <t>7.1555E+07</t>
  </si>
  <si>
    <t>6.37762E+07</t>
  </si>
  <si>
    <t>5.65034E+07</t>
  </si>
  <si>
    <t>5.34665E+07</t>
  </si>
  <si>
    <t>5.30402E+07</t>
  </si>
  <si>
    <t>5.32001E+07</t>
  </si>
  <si>
    <t>5.2907E+07</t>
  </si>
  <si>
    <t>5.24542E+07</t>
  </si>
  <si>
    <t>5.23476E+07</t>
  </si>
  <si>
    <t>5.11754E+07</t>
  </si>
  <si>
    <t>5.05094E+07</t>
  </si>
  <si>
    <t>4.94172E+07</t>
  </si>
  <si>
    <t>4.88311E+07</t>
  </si>
  <si>
    <t>4.8991E+07</t>
  </si>
  <si>
    <t>4.92041E+07</t>
  </si>
  <si>
    <t>4.86713E+07</t>
  </si>
  <si>
    <t>4.80319E+07</t>
  </si>
  <si>
    <t>4.76057E+07</t>
  </si>
  <si>
    <t>4.72061E+07</t>
  </si>
  <si>
    <t>4.70462E+07</t>
  </si>
  <si>
    <t>4.67798E+07</t>
  </si>
  <si>
    <t>4.61938E+07</t>
  </si>
  <si>
    <t>8.60658E+07</t>
  </si>
  <si>
    <t>8.64211E+07</t>
  </si>
  <si>
    <t>8.00248E+07</t>
  </si>
  <si>
    <t>8.5284E+07</t>
  </si>
  <si>
    <t>7.87456E+07</t>
  </si>
  <si>
    <t>7.1449E+07</t>
  </si>
  <si>
    <t>6.36313E+07</t>
  </si>
  <si>
    <t>5.67139E+07</t>
  </si>
  <si>
    <t>5.02465E+07</t>
  </si>
  <si>
    <t>4.75458E+07</t>
  </si>
  <si>
    <t>4.71668E+07</t>
  </si>
  <si>
    <t>4.73089E+07</t>
  </si>
  <si>
    <t>4.70483E+07</t>
  </si>
  <si>
    <t>4.66456E+07</t>
  </si>
  <si>
    <t>4.65509E+07</t>
  </si>
  <si>
    <t>4.55085E+07</t>
  </si>
  <si>
    <t>4.49162E+07</t>
  </si>
  <si>
    <t>4.3945E+07</t>
  </si>
  <si>
    <t>4.34238E+07</t>
  </si>
  <si>
    <t>4.35659E+07</t>
  </si>
  <si>
    <t>4.37554E+07</t>
  </si>
  <si>
    <t>4.32816E+07</t>
  </si>
  <si>
    <t>4.27131E+07</t>
  </si>
  <si>
    <t>4.2334E+07</t>
  </si>
  <si>
    <t>4.19787E+07</t>
  </si>
  <si>
    <t>4.18365E+07</t>
  </si>
  <si>
    <t>4.17655E+07</t>
  </si>
  <si>
    <t>4.15996E+07</t>
  </si>
  <si>
    <t>4.10785E+07</t>
  </si>
  <si>
    <t>2.60631E+08</t>
  </si>
  <si>
    <t>2.61708E+08</t>
  </si>
  <si>
    <t>2.42338E+08</t>
  </si>
  <si>
    <t>2.58264E+08</t>
  </si>
  <si>
    <t>2.38464E+08</t>
  </si>
  <si>
    <t>2.16368E+08</t>
  </si>
  <si>
    <t>1.92694E+08</t>
  </si>
  <si>
    <t>1.71746E+08</t>
  </si>
  <si>
    <t>1.52161E+08</t>
  </si>
  <si>
    <t>1.43982E+08</t>
  </si>
  <si>
    <t>1.42834E+08</t>
  </si>
  <si>
    <t>1.42476E+08</t>
  </si>
  <si>
    <t>1.41256E+08</t>
  </si>
  <si>
    <t>1.40969E+08</t>
  </si>
  <si>
    <t>1.37813E+08</t>
  </si>
  <si>
    <t>1.36019E+08</t>
  </si>
  <si>
    <t>1.31499E+08</t>
  </si>
  <si>
    <t>1.3193E+08</t>
  </si>
  <si>
    <t>1.32504E+08</t>
  </si>
  <si>
    <t>1.31069E+08</t>
  </si>
  <si>
    <t>1.29347E+08</t>
  </si>
  <si>
    <t>1.27123E+08</t>
  </si>
  <si>
    <t>1.26693E+08</t>
  </si>
  <si>
    <t>1.26478E+08</t>
  </si>
  <si>
    <t>1.25975E+08</t>
  </si>
  <si>
    <t>1.24397E+08</t>
  </si>
  <si>
    <t>2.01268E+07</t>
  </si>
  <si>
    <t>2.02099E+07</t>
  </si>
  <si>
    <t>1.87141E+07</t>
  </si>
  <si>
    <t>1.9944E+07</t>
  </si>
  <si>
    <t>1.8415E+07</t>
  </si>
  <si>
    <t>1.67086E+07</t>
  </si>
  <si>
    <t>1.48804E+07</t>
  </si>
  <si>
    <t>1.32628E+07</t>
  </si>
  <si>
    <t>1.17503E+07</t>
  </si>
  <si>
    <t>1.11188E+07</t>
  </si>
  <si>
    <t>1.10301E+07</t>
  </si>
  <si>
    <t>1.10634E+07</t>
  </si>
  <si>
    <t>1.10024E+07</t>
  </si>
  <si>
    <t>1.09083E+07</t>
  </si>
  <si>
    <t>1.08861E+07</t>
  </si>
  <si>
    <t>1.06423E+07</t>
  </si>
  <si>
    <t>1.05038E+07</t>
  </si>
  <si>
    <t>1.02767E+07</t>
  </si>
  <si>
    <t>1.01548E+07</t>
  </si>
  <si>
    <t>1.01881E+07</t>
  </si>
  <si>
    <t>1.02324E+07</t>
  </si>
  <si>
    <t>1.01216E+07</t>
  </si>
  <si>
    <t>9.98862E+06</t>
  </si>
  <si>
    <t>9.89998E+06</t>
  </si>
  <si>
    <t>9.81688E+06</t>
  </si>
  <si>
    <t>9.78364E+06</t>
  </si>
  <si>
    <t>9.76702E+06</t>
  </si>
  <si>
    <t>9.72824E+06</t>
  </si>
  <si>
    <t>9.60636E+06</t>
  </si>
  <si>
    <t>1.71841E+07</t>
  </si>
  <si>
    <t>1.7255E+07</t>
  </si>
  <si>
    <t>1.59779E+07</t>
  </si>
  <si>
    <t>1.7028E+07</t>
  </si>
  <si>
    <t>1.57225E+07</t>
  </si>
  <si>
    <t>1.42657E+07</t>
  </si>
  <si>
    <t>1.27048E+07</t>
  </si>
  <si>
    <t>1.13236E+07</t>
  </si>
  <si>
    <t>1.00323E+07</t>
  </si>
  <si>
    <t>9.49311E+06</t>
  </si>
  <si>
    <t>9.41743E+06</t>
  </si>
  <si>
    <t>9.44581E+06</t>
  </si>
  <si>
    <t>9.39378E+06</t>
  </si>
  <si>
    <t>9.31337E+06</t>
  </si>
  <si>
    <t>9.29445E+06</t>
  </si>
  <si>
    <t>9.08633E+06</t>
  </si>
  <si>
    <t>8.96808E+06</t>
  </si>
  <si>
    <t>8.77415E+06</t>
  </si>
  <si>
    <t>8.67009E+06</t>
  </si>
  <si>
    <t>8.69847E+06</t>
  </si>
  <si>
    <t>8.73631E+06</t>
  </si>
  <si>
    <t>8.64171E+06</t>
  </si>
  <si>
    <t>8.52819E+06</t>
  </si>
  <si>
    <t>8.45251E+06</t>
  </si>
  <si>
    <t>8.38156E+06</t>
  </si>
  <si>
    <t>8.35318E+06</t>
  </si>
  <si>
    <t>8.33899E+06</t>
  </si>
  <si>
    <t>8.30588E+06</t>
  </si>
  <si>
    <t>8.20182E+06</t>
  </si>
  <si>
    <t>1.0899E+08</t>
  </si>
  <si>
    <t>1.0944E+08</t>
  </si>
  <si>
    <t>1.0134E+08</t>
  </si>
  <si>
    <t>1.08E+08</t>
  </si>
  <si>
    <t>9.972E+07</t>
  </si>
  <si>
    <t>9.048E+07</t>
  </si>
  <si>
    <t>8.058E+07</t>
  </si>
  <si>
    <t>7.182E+07</t>
  </si>
  <si>
    <t>6.021E+07</t>
  </si>
  <si>
    <t>5.973E+07</t>
  </si>
  <si>
    <t>5.991E+07</t>
  </si>
  <si>
    <t>5.958E+07</t>
  </si>
  <si>
    <t>5.907E+07</t>
  </si>
  <si>
    <t>5.895E+07</t>
  </si>
  <si>
    <t>5.763E+07</t>
  </si>
  <si>
    <t>5.688E+07</t>
  </si>
  <si>
    <t>5.565E+07</t>
  </si>
  <si>
    <t>5.499E+07</t>
  </si>
  <si>
    <t>5.517E+07</t>
  </si>
  <si>
    <t>5.541E+07</t>
  </si>
  <si>
    <t>5.481E+07</t>
  </si>
  <si>
    <t>5.409E+07</t>
  </si>
  <si>
    <t>5.361E+07</t>
  </si>
  <si>
    <t>5.316E+07</t>
  </si>
  <si>
    <t>5.298E+07</t>
  </si>
  <si>
    <t>5.289E+07</t>
  </si>
  <si>
    <t>5.268E+07</t>
  </si>
  <si>
    <t>5.202E+07</t>
  </si>
  <si>
    <t>2.1798E+07</t>
  </si>
  <si>
    <t>2.1888E+07</t>
  </si>
  <si>
    <t>2.0268E+07</t>
  </si>
  <si>
    <t>2.16E+07</t>
  </si>
  <si>
    <t>1.8096E+07</t>
  </si>
  <si>
    <t>1.6116E+07</t>
  </si>
  <si>
    <t>1.2726E+07</t>
  </si>
  <si>
    <t>1.2042E+07</t>
  </si>
  <si>
    <t>1.1946E+07</t>
  </si>
  <si>
    <t>1.1982E+07</t>
  </si>
  <si>
    <t>1.1916E+07</t>
  </si>
  <si>
    <t>1.1814E+07</t>
  </si>
  <si>
    <t>1.1526E+07</t>
  </si>
  <si>
    <t>1.1376E+07</t>
  </si>
  <si>
    <t>1.113E+07</t>
  </si>
  <si>
    <t>1.0998E+07</t>
  </si>
  <si>
    <t>1.1034E+07</t>
  </si>
  <si>
    <t>1.1082E+07</t>
  </si>
  <si>
    <t>1.0962E+07</t>
  </si>
  <si>
    <t>1.0818E+07</t>
  </si>
  <si>
    <t>1.0722E+07</t>
  </si>
  <si>
    <t>1.0632E+07</t>
  </si>
  <si>
    <t>1.0596E+07</t>
  </si>
  <si>
    <t>1.0578E+07</t>
  </si>
  <si>
    <t>1.0536E+07</t>
  </si>
  <si>
    <t>1.0404E+07</t>
  </si>
  <si>
    <t>1.01004E+13</t>
  </si>
  <si>
    <t>1.01454E+13</t>
  </si>
  <si>
    <t>9.59762E+12</t>
  </si>
  <si>
    <t>9.40251E+12</t>
  </si>
  <si>
    <t>9.32747E+12</t>
  </si>
  <si>
    <t>9.25243E+12</t>
  </si>
  <si>
    <t>9.22992E+12</t>
  </si>
  <si>
    <t>9.14738E+12</t>
  </si>
  <si>
    <t>9.12486E+12</t>
  </si>
  <si>
    <t>9.07984E+12</t>
  </si>
  <si>
    <t>9.10986E+12</t>
  </si>
  <si>
    <t>9.11736E+12</t>
  </si>
  <si>
    <t>9.09485E+12</t>
  </si>
  <si>
    <t>9.10235E+12</t>
  </si>
  <si>
    <t>9.06483E+12</t>
  </si>
  <si>
    <t>9.03482E+12</t>
  </si>
  <si>
    <t>9.02731E+12</t>
  </si>
  <si>
    <t>9.04232E+12</t>
  </si>
  <si>
    <t>9.0048E+12</t>
  </si>
  <si>
    <t>9.0123E+12</t>
  </si>
  <si>
    <t>9.04982E+12</t>
  </si>
  <si>
    <t>2.87371E+08</t>
  </si>
  <si>
    <t>2.88652E+08</t>
  </si>
  <si>
    <t>2.73067E+08</t>
  </si>
  <si>
    <t>2.67516E+08</t>
  </si>
  <si>
    <t>2.65381E+08</t>
  </si>
  <si>
    <t>2.63246E+08</t>
  </si>
  <si>
    <t>2.62605E+08</t>
  </si>
  <si>
    <t>2.60257E+08</t>
  </si>
  <si>
    <t>2.59616E+08</t>
  </si>
  <si>
    <t>2.58335E+08</t>
  </si>
  <si>
    <t>2.59189E+08</t>
  </si>
  <si>
    <t>2.59403E+08</t>
  </si>
  <si>
    <t>2.58762E+08</t>
  </si>
  <si>
    <t>2.58976E+08</t>
  </si>
  <si>
    <t>2.57908E+08</t>
  </si>
  <si>
    <t>2.57054E+08</t>
  </si>
  <si>
    <t>2.56841E+08</t>
  </si>
  <si>
    <t>2.57268E+08</t>
  </si>
  <si>
    <t>2.562E+08</t>
  </si>
  <si>
    <t>2.56414E+08</t>
  </si>
  <si>
    <t>2.57481E+08</t>
  </si>
  <si>
    <t>1.32716E+09</t>
  </si>
  <si>
    <t>1.33307E+09</t>
  </si>
  <si>
    <t>1.26109E+09</t>
  </si>
  <si>
    <t>1.23546E+09</t>
  </si>
  <si>
    <t>1.2256E+09</t>
  </si>
  <si>
    <t>1.21574E+09</t>
  </si>
  <si>
    <t>1.21278E+09</t>
  </si>
  <si>
    <t>1.20193E+09</t>
  </si>
  <si>
    <t>1.19898E+09</t>
  </si>
  <si>
    <t>1.19306E+09</t>
  </si>
  <si>
    <t>1.197E+09</t>
  </si>
  <si>
    <t>1.19799E+09</t>
  </si>
  <si>
    <t>1.19503E+09</t>
  </si>
  <si>
    <t>1.19602E+09</t>
  </si>
  <si>
    <t>1.19109E+09</t>
  </si>
  <si>
    <t>1.18714E+09</t>
  </si>
  <si>
    <t>1.18616E+09</t>
  </si>
  <si>
    <t>1.18813E+09</t>
  </si>
  <si>
    <t>1.1832E+09</t>
  </si>
  <si>
    <t>1.18419E+09</t>
  </si>
  <si>
    <t>1.18912E+09</t>
  </si>
  <si>
    <t>4.54221E+09</t>
  </si>
  <si>
    <t>4.56246E+09</t>
  </si>
  <si>
    <t>4.31611E+09</t>
  </si>
  <si>
    <t>4.22837E+09</t>
  </si>
  <si>
    <t>4.19463E+09</t>
  </si>
  <si>
    <t>4.16088E+09</t>
  </si>
  <si>
    <t>4.15076E+09</t>
  </si>
  <si>
    <t>4.11364E+09</t>
  </si>
  <si>
    <t>4.10351E+09</t>
  </si>
  <si>
    <t>4.08327E+09</t>
  </si>
  <si>
    <t>4.09676E+09</t>
  </si>
  <si>
    <t>4.10014E+09</t>
  </si>
  <si>
    <t>4.09002E+09</t>
  </si>
  <si>
    <t>4.09339E+09</t>
  </si>
  <si>
    <t>4.07652E+09</t>
  </si>
  <si>
    <t>4.06302E+09</t>
  </si>
  <si>
    <t>4.05964E+09</t>
  </si>
  <si>
    <t>4.06639E+09</t>
  </si>
  <si>
    <t>4.04952E+09</t>
  </si>
  <si>
    <t>4.05289E+09</t>
  </si>
  <si>
    <t>4.06977E+09</t>
  </si>
  <si>
    <t>3.58574E+08</t>
  </si>
  <si>
    <t>3.60173E+08</t>
  </si>
  <si>
    <t>3.40726E+08</t>
  </si>
  <si>
    <t>3.33799E+08</t>
  </si>
  <si>
    <t>3.31135E+08</t>
  </si>
  <si>
    <t>3.28471E+08</t>
  </si>
  <si>
    <t>3.27672E+08</t>
  </si>
  <si>
    <t>3.24742E+08</t>
  </si>
  <si>
    <t>3.23942E+08</t>
  </si>
  <si>
    <t>3.22344E+08</t>
  </si>
  <si>
    <t>3.2341E+08</t>
  </si>
  <si>
    <t>3.23676E+08</t>
  </si>
  <si>
    <t>3.22877E+08</t>
  </si>
  <si>
    <t>3.23143E+08</t>
  </si>
  <si>
    <t>3.21811E+08</t>
  </si>
  <si>
    <t>3.20746E+08</t>
  </si>
  <si>
    <t>3.20479E+08</t>
  </si>
  <si>
    <t>3.21012E+08</t>
  </si>
  <si>
    <t>3.1968E+08</t>
  </si>
  <si>
    <t>3.19946E+08</t>
  </si>
  <si>
    <t>3.21278E+08</t>
  </si>
  <si>
    <t>3.18867E+08</t>
  </si>
  <si>
    <t>3.20289E+08</t>
  </si>
  <si>
    <t>3.02995E+08</t>
  </si>
  <si>
    <t>2.96836E+08</t>
  </si>
  <si>
    <t>2.94467E+08</t>
  </si>
  <si>
    <t>2.92098E+08</t>
  </si>
  <si>
    <t>2.91387E+08</t>
  </si>
  <si>
    <t>2.88781E+08</t>
  </si>
  <si>
    <t>2.8807E+08</t>
  </si>
  <si>
    <t>2.86649E+08</t>
  </si>
  <si>
    <t>2.87597E+08</t>
  </si>
  <si>
    <t>2.87834E+08</t>
  </si>
  <si>
    <t>2.87123E+08</t>
  </si>
  <si>
    <t>2.8736E+08</t>
  </si>
  <si>
    <t>2.86175E+08</t>
  </si>
  <si>
    <t>2.85228E+08</t>
  </si>
  <si>
    <t>2.84991E+08</t>
  </si>
  <si>
    <t>2.85465E+08</t>
  </si>
  <si>
    <t>2.8428E+08</t>
  </si>
  <si>
    <t>2.84517E+08</t>
  </si>
  <si>
    <t>2.85701E+08</t>
  </si>
  <si>
    <t>9.6562E+08</t>
  </si>
  <si>
    <t>9.69925E+08</t>
  </si>
  <si>
    <t>9.17555E+08</t>
  </si>
  <si>
    <t>8.98902E+08</t>
  </si>
  <si>
    <t>8.91728E+08</t>
  </si>
  <si>
    <t>8.84554E+08</t>
  </si>
  <si>
    <t>8.82402E+08</t>
  </si>
  <si>
    <t>8.74511E+08</t>
  </si>
  <si>
    <t>8.72358E+08</t>
  </si>
  <si>
    <t>8.68054E+08</t>
  </si>
  <si>
    <t>8.70924E+08</t>
  </si>
  <si>
    <t>8.71641E+08</t>
  </si>
  <si>
    <t>8.69489E+08</t>
  </si>
  <si>
    <t>8.70206E+08</t>
  </si>
  <si>
    <t>8.66619E+08</t>
  </si>
  <si>
    <t>8.6375E+08</t>
  </si>
  <si>
    <t>8.63032E+08</t>
  </si>
  <si>
    <t>8.64467E+08</t>
  </si>
  <si>
    <t>8.6088E+08</t>
  </si>
  <si>
    <t>8.61597E+08</t>
  </si>
  <si>
    <t>8.65184E+08</t>
  </si>
  <si>
    <t>7.45684E+07</t>
  </si>
  <si>
    <t>7.49008E+07</t>
  </si>
  <si>
    <t>7.08566E+07</t>
  </si>
  <si>
    <t>6.94162E+07</t>
  </si>
  <si>
    <t>6.88622E+07</t>
  </si>
  <si>
    <t>6.83082E+07</t>
  </si>
  <si>
    <t>6.8142E+07</t>
  </si>
  <si>
    <t>6.75326E+07</t>
  </si>
  <si>
    <t>6.73664E+07</t>
  </si>
  <si>
    <t>6.7034E+07</t>
  </si>
  <si>
    <t>6.72556E+07</t>
  </si>
  <si>
    <t>6.7311E+07</t>
  </si>
  <si>
    <t>6.71448E+07</t>
  </si>
  <si>
    <t>6.72002E+07</t>
  </si>
  <si>
    <t>6.69232E+07</t>
  </si>
  <si>
    <t>6.67016E+07</t>
  </si>
  <si>
    <t>6.66462E+07</t>
  </si>
  <si>
    <t>6.6757E+07</t>
  </si>
  <si>
    <t>6.648E+07</t>
  </si>
  <si>
    <t>6.65354E+07</t>
  </si>
  <si>
    <t>6.68124E+07</t>
  </si>
  <si>
    <t>6.36658E+07</t>
  </si>
  <si>
    <t>6.39496E+07</t>
  </si>
  <si>
    <t>6.04967E+07</t>
  </si>
  <si>
    <t>5.92669E+07</t>
  </si>
  <si>
    <t>5.87939E+07</t>
  </si>
  <si>
    <t>5.83209E+07</t>
  </si>
  <si>
    <t>5.8179E+07</t>
  </si>
  <si>
    <t>5.76587E+07</t>
  </si>
  <si>
    <t>5.75168E+07</t>
  </si>
  <si>
    <t>5.7233E+07</t>
  </si>
  <si>
    <t>5.74222E+07</t>
  </si>
  <si>
    <t>5.74695E+07</t>
  </si>
  <si>
    <t>5.73276E+07</t>
  </si>
  <si>
    <t>5.73749E+07</t>
  </si>
  <si>
    <t>5.71384E+07</t>
  </si>
  <si>
    <t>5.69492E+07</t>
  </si>
  <si>
    <t>5.69019E+07</t>
  </si>
  <si>
    <t>5.69965E+07</t>
  </si>
  <si>
    <t>5.68073E+07</t>
  </si>
  <si>
    <t>5.70438E+07</t>
  </si>
  <si>
    <t>4.038E+08</t>
  </si>
  <si>
    <t>4.056E+08</t>
  </si>
  <si>
    <t>3.837E+08</t>
  </si>
  <si>
    <t>3.729E+08</t>
  </si>
  <si>
    <t>3.699E+08</t>
  </si>
  <si>
    <t>3.69E+08</t>
  </si>
  <si>
    <t>3.657E+08</t>
  </si>
  <si>
    <t>3.648E+08</t>
  </si>
  <si>
    <t>3.63E+08</t>
  </si>
  <si>
    <t>3.642E+08</t>
  </si>
  <si>
    <t>3.645E+08</t>
  </si>
  <si>
    <t>3.639E+08</t>
  </si>
  <si>
    <t>3.624E+08</t>
  </si>
  <si>
    <t>3.612E+08</t>
  </si>
  <si>
    <t>3.609E+08</t>
  </si>
  <si>
    <t>3.615E+08</t>
  </si>
  <si>
    <t>3.6E+08</t>
  </si>
  <si>
    <t>3.603E+08</t>
  </si>
  <si>
    <t>8.076E+07</t>
  </si>
  <si>
    <t>8.112E+07</t>
  </si>
  <si>
    <t>7.674E+07</t>
  </si>
  <si>
    <t>7.518E+07</t>
  </si>
  <si>
    <t>7.458E+07</t>
  </si>
  <si>
    <t>7.38E+07</t>
  </si>
  <si>
    <t>7.314E+07</t>
  </si>
  <si>
    <t>7.296E+07</t>
  </si>
  <si>
    <t>7.26E+07</t>
  </si>
  <si>
    <t>7.284E+07</t>
  </si>
  <si>
    <t>7.29E+07</t>
  </si>
  <si>
    <t>7.272E+07</t>
  </si>
  <si>
    <t>7.278E+07</t>
  </si>
  <si>
    <t>7.248E+07</t>
  </si>
  <si>
    <t>7.224E+07</t>
  </si>
  <si>
    <t>7.218E+07</t>
  </si>
  <si>
    <t>7.23E+07</t>
  </si>
  <si>
    <t>7.2E+07</t>
  </si>
  <si>
    <t>7.206E+07</t>
  </si>
  <si>
    <t>7.236E+07</t>
  </si>
  <si>
    <t>7.39519E+12</t>
  </si>
  <si>
    <t>7.42521E+12</t>
  </si>
  <si>
    <t>7.6991E+12</t>
  </si>
  <si>
    <t>7.37718E+12</t>
  </si>
  <si>
    <t>7.14081E+12</t>
  </si>
  <si>
    <t>6.87441E+12</t>
  </si>
  <si>
    <t>6.61403E+12</t>
  </si>
  <si>
    <t>6.43993E+12</t>
  </si>
  <si>
    <t>6.31687E+12</t>
  </si>
  <si>
    <t>6.19605E+12</t>
  </si>
  <si>
    <t>6.07599E+12</t>
  </si>
  <si>
    <t>5.98219E+12</t>
  </si>
  <si>
    <t>5.91015E+12</t>
  </si>
  <si>
    <t>5.84261E+12</t>
  </si>
  <si>
    <t>5.8156E+12</t>
  </si>
  <si>
    <t>5.8111E+12</t>
  </si>
  <si>
    <t>5.8246E+12</t>
  </si>
  <si>
    <t>5.84862E+12</t>
  </si>
  <si>
    <t>5.88989E+12</t>
  </si>
  <si>
    <t>5.92741E+12</t>
  </si>
  <si>
    <t>5.96943E+12</t>
  </si>
  <si>
    <t>6.00845E+12</t>
  </si>
  <si>
    <t>6.0895E+12</t>
  </si>
  <si>
    <t>6.16454E+12</t>
  </si>
  <si>
    <t>6.23507E+12</t>
  </si>
  <si>
    <t>6.2936E+12</t>
  </si>
  <si>
    <t>6.31762E+12</t>
  </si>
  <si>
    <t>6.32287E+12</t>
  </si>
  <si>
    <t>6.34688E+12</t>
  </si>
  <si>
    <t>6.40692E+12</t>
  </si>
  <si>
    <t>2.10404E+08</t>
  </si>
  <si>
    <t>2.11258E+08</t>
  </si>
  <si>
    <t>2.19051E+08</t>
  </si>
  <si>
    <t>2.09892E+08</t>
  </si>
  <si>
    <t>2.03167E+08</t>
  </si>
  <si>
    <t>1.95587E+08</t>
  </si>
  <si>
    <t>1.88179E+08</t>
  </si>
  <si>
    <t>1.83226E+08</t>
  </si>
  <si>
    <t>1.79724E+08</t>
  </si>
  <si>
    <t>1.76287E+08</t>
  </si>
  <si>
    <t>1.72871E+08</t>
  </si>
  <si>
    <t>1.70202E+08</t>
  </si>
  <si>
    <t>1.68153E+08</t>
  </si>
  <si>
    <t>1.66231E+08</t>
  </si>
  <si>
    <t>1.65463E+08</t>
  </si>
  <si>
    <t>1.65334E+08</t>
  </si>
  <si>
    <t>1.65719E+08</t>
  </si>
  <si>
    <t>1.66402E+08</t>
  </si>
  <si>
    <t>1.67576E+08</t>
  </si>
  <si>
    <t>1.68644E+08</t>
  </si>
  <si>
    <t>1.69839E+08</t>
  </si>
  <si>
    <t>1.70949E+08</t>
  </si>
  <si>
    <t>1.73255E+08</t>
  </si>
  <si>
    <t>1.7539E+08</t>
  </si>
  <si>
    <t>1.77397E+08</t>
  </si>
  <si>
    <t>1.79062E+08</t>
  </si>
  <si>
    <t>1.79746E+08</t>
  </si>
  <si>
    <t>1.79895E+08</t>
  </si>
  <si>
    <t>1.80578E+08</t>
  </si>
  <si>
    <t>1.82286E+08</t>
  </si>
  <si>
    <t>9.71703E+08</t>
  </si>
  <si>
    <t>9.75647E+08</t>
  </si>
  <si>
    <t>1.01164E+09</t>
  </si>
  <si>
    <t>9.69337E+08</t>
  </si>
  <si>
    <t>9.38278E+08</t>
  </si>
  <si>
    <t>9.03275E+08</t>
  </si>
  <si>
    <t>8.6906E+08</t>
  </si>
  <si>
    <t>8.46185E+08</t>
  </si>
  <si>
    <t>8.30015E+08</t>
  </si>
  <si>
    <t>8.1414E+08</t>
  </si>
  <si>
    <t>7.98364E+08</t>
  </si>
  <si>
    <t>7.86039E+08</t>
  </si>
  <si>
    <t>7.76574E+08</t>
  </si>
  <si>
    <t>7.677E+08</t>
  </si>
  <si>
    <t>7.6415E+08</t>
  </si>
  <si>
    <t>7.63558E+08</t>
  </si>
  <si>
    <t>7.65333E+08</t>
  </si>
  <si>
    <t>7.68488E+08</t>
  </si>
  <si>
    <t>7.73911E+08</t>
  </si>
  <si>
    <t>7.78841E+08</t>
  </si>
  <si>
    <t>7.84363E+08</t>
  </si>
  <si>
    <t>7.8949E+08</t>
  </si>
  <si>
    <t>8.00139E+08</t>
  </si>
  <si>
    <t>8.09999E+08</t>
  </si>
  <si>
    <t>8.19267E+08</t>
  </si>
  <si>
    <t>8.26958E+08</t>
  </si>
  <si>
    <t>8.30113E+08</t>
  </si>
  <si>
    <t>8.30804E+08</t>
  </si>
  <si>
    <t>8.33959E+08</t>
  </si>
  <si>
    <t>8.41847E+08</t>
  </si>
  <si>
    <t>3.32567E+09</t>
  </si>
  <si>
    <t>3.33917E+09</t>
  </si>
  <si>
    <t>3.46234E+09</t>
  </si>
  <si>
    <t>3.31757E+09</t>
  </si>
  <si>
    <t>3.21127E+09</t>
  </si>
  <si>
    <t>3.09147E+09</t>
  </si>
  <si>
    <t>2.97437E+09</t>
  </si>
  <si>
    <t>2.89608E+09</t>
  </si>
  <si>
    <t>2.84074E+09</t>
  </si>
  <si>
    <t>2.78641E+09</t>
  </si>
  <si>
    <t>2.73241E+09</t>
  </si>
  <si>
    <t>2.69023E+09</t>
  </si>
  <si>
    <t>2.65783E+09</t>
  </si>
  <si>
    <t>2.62746E+09</t>
  </si>
  <si>
    <t>2.61532E+09</t>
  </si>
  <si>
    <t>2.61329E+09</t>
  </si>
  <si>
    <t>2.61936E+09</t>
  </si>
  <si>
    <t>2.63016E+09</t>
  </si>
  <si>
    <t>2.64872E+09</t>
  </si>
  <si>
    <t>2.6656E+09</t>
  </si>
  <si>
    <t>2.68449E+09</t>
  </si>
  <si>
    <t>2.70204E+09</t>
  </si>
  <si>
    <t>2.73849E+09</t>
  </si>
  <si>
    <t>2.77223E+09</t>
  </si>
  <si>
    <t>2.80396E+09</t>
  </si>
  <si>
    <t>2.83028E+09</t>
  </si>
  <si>
    <t>2.84108E+09</t>
  </si>
  <si>
    <t>2.84344E+09</t>
  </si>
  <si>
    <t>2.85424E+09</t>
  </si>
  <si>
    <t>2.88123E+09</t>
  </si>
  <si>
    <t>2.62537E+08</t>
  </si>
  <si>
    <t>2.63603E+08</t>
  </si>
  <si>
    <t>2.73326E+08</t>
  </si>
  <si>
    <t>2.61898E+08</t>
  </si>
  <si>
    <t>2.53506E+08</t>
  </si>
  <si>
    <t>2.44049E+08</t>
  </si>
  <si>
    <t>2.34805E+08</t>
  </si>
  <si>
    <t>2.28624E+08</t>
  </si>
  <si>
    <t>2.24256E+08</t>
  </si>
  <si>
    <t>2.19966E+08</t>
  </si>
  <si>
    <t>2.15704E+08</t>
  </si>
  <si>
    <t>2.12374E+08</t>
  </si>
  <si>
    <t>2.09817E+08</t>
  </si>
  <si>
    <t>2.07419E+08</t>
  </si>
  <si>
    <t>2.0646E+08</t>
  </si>
  <si>
    <t>2.063E+08</t>
  </si>
  <si>
    <t>2.0678E+08</t>
  </si>
  <si>
    <t>2.07632E+08</t>
  </si>
  <si>
    <t>2.09097E+08</t>
  </si>
  <si>
    <t>2.10429E+08</t>
  </si>
  <si>
    <t>2.11921E+08</t>
  </si>
  <si>
    <t>2.13306E+08</t>
  </si>
  <si>
    <t>2.16184E+08</t>
  </si>
  <si>
    <t>2.18848E+08</t>
  </si>
  <si>
    <t>2.21352E+08</t>
  </si>
  <si>
    <t>2.2343E+08</t>
  </si>
  <si>
    <t>2.24282E+08</t>
  </si>
  <si>
    <t>2.24469E+08</t>
  </si>
  <si>
    <t>2.25321E+08</t>
  </si>
  <si>
    <t>2.27452E+08</t>
  </si>
  <si>
    <t>2.33465E+08</t>
  </si>
  <si>
    <t>2.34413E+08</t>
  </si>
  <si>
    <t>2.32896E+08</t>
  </si>
  <si>
    <t>2.25434E+08</t>
  </si>
  <si>
    <t>2.17024E+08</t>
  </si>
  <si>
    <t>2.08804E+08</t>
  </si>
  <si>
    <t>2.03308E+08</t>
  </si>
  <si>
    <t>1.99422E+08</t>
  </si>
  <si>
    <t>1.91818E+08</t>
  </si>
  <si>
    <t>1.88857E+08</t>
  </si>
  <si>
    <t>1.86582E+08</t>
  </si>
  <si>
    <t>1.8445E+08</t>
  </si>
  <si>
    <t>1.83598E+08</t>
  </si>
  <si>
    <t>1.83455E+08</t>
  </si>
  <si>
    <t>1.83882E+08</t>
  </si>
  <si>
    <t>1.8464E+08</t>
  </si>
  <si>
    <t>1.85943E+08</t>
  </si>
  <si>
    <t>1.87127E+08</t>
  </si>
  <si>
    <t>1.88454E+08</t>
  </si>
  <si>
    <t>1.89686E+08</t>
  </si>
  <si>
    <t>1.92244E+08</t>
  </si>
  <si>
    <t>1.94613E+08</t>
  </si>
  <si>
    <t>1.9684E+08</t>
  </si>
  <si>
    <t>1.98688E+08</t>
  </si>
  <si>
    <t>1.99446E+08</t>
  </si>
  <si>
    <t>1.99612E+08</t>
  </si>
  <si>
    <t>2.0037E+08</t>
  </si>
  <si>
    <t>2.02265E+08</t>
  </si>
  <si>
    <t>7.06998E+08</t>
  </si>
  <si>
    <t>7.09867E+08</t>
  </si>
  <si>
    <t>7.36052E+08</t>
  </si>
  <si>
    <t>7.05276E+08</t>
  </si>
  <si>
    <t>6.82678E+08</t>
  </si>
  <si>
    <t>6.5721E+08</t>
  </si>
  <si>
    <t>6.32316E+08</t>
  </si>
  <si>
    <t>6.15673E+08</t>
  </si>
  <si>
    <t>6.03907E+08</t>
  </si>
  <si>
    <t>5.92357E+08</t>
  </si>
  <si>
    <t>5.80879E+08</t>
  </si>
  <si>
    <t>5.71911E+08</t>
  </si>
  <si>
    <t>5.65024E+08</t>
  </si>
  <si>
    <t>5.58568E+08</t>
  </si>
  <si>
    <t>5.55985E+08</t>
  </si>
  <si>
    <t>5.55555E+08</t>
  </si>
  <si>
    <t>5.56846E+08</t>
  </si>
  <si>
    <t>5.59142E+08</t>
  </si>
  <si>
    <t>5.63087E+08</t>
  </si>
  <si>
    <t>5.66674E+08</t>
  </si>
  <si>
    <t>5.70692E+08</t>
  </si>
  <si>
    <t>5.74422E+08</t>
  </si>
  <si>
    <t>5.8217E+08</t>
  </si>
  <si>
    <t>5.89344E+08</t>
  </si>
  <si>
    <t>5.96088E+08</t>
  </si>
  <si>
    <t>6.01683E+08</t>
  </si>
  <si>
    <t>6.03979E+08</t>
  </si>
  <si>
    <t>6.04481E+08</t>
  </si>
  <si>
    <t>6.06777E+08</t>
  </si>
  <si>
    <t>6.12516E+08</t>
  </si>
  <si>
    <t>5.45967E+07</t>
  </si>
  <si>
    <t>5.48183E+07</t>
  </si>
  <si>
    <t>5.68404E+07</t>
  </si>
  <si>
    <t>5.44637E+07</t>
  </si>
  <si>
    <t>5.27186E+07</t>
  </si>
  <si>
    <t>5.07519E+07</t>
  </si>
  <si>
    <t>4.88296E+07</t>
  </si>
  <si>
    <t>4.75443E+07</t>
  </si>
  <si>
    <t>4.66357E+07</t>
  </si>
  <si>
    <t>4.57438E+07</t>
  </si>
  <si>
    <t>4.48574E+07</t>
  </si>
  <si>
    <t>4.41649E+07</t>
  </si>
  <si>
    <t>4.3633E+07</t>
  </si>
  <si>
    <t>4.31344E+07</t>
  </si>
  <si>
    <t>4.2935E+07</t>
  </si>
  <si>
    <t>4.29018E+07</t>
  </si>
  <si>
    <t>4.30015E+07</t>
  </si>
  <si>
    <t>4.31788E+07</t>
  </si>
  <si>
    <t>4.34835E+07</t>
  </si>
  <si>
    <t>4.40707E+07</t>
  </si>
  <si>
    <t>4.43588E+07</t>
  </si>
  <si>
    <t>4.49571E+07</t>
  </si>
  <si>
    <t>4.55111E+07</t>
  </si>
  <si>
    <t>4.60319E+07</t>
  </si>
  <si>
    <t>4.6464E+07</t>
  </si>
  <si>
    <t>4.66413E+07</t>
  </si>
  <si>
    <t>4.668E+07</t>
  </si>
  <si>
    <t>4.68573E+07</t>
  </si>
  <si>
    <t>4.73005E+07</t>
  </si>
  <si>
    <t>4.66142E+07</t>
  </si>
  <si>
    <t>4.68034E+07</t>
  </si>
  <si>
    <t>4.85298E+07</t>
  </si>
  <si>
    <t>4.65006E+07</t>
  </si>
  <si>
    <t>4.50107E+07</t>
  </si>
  <si>
    <t>4.33315E+07</t>
  </si>
  <si>
    <t>4.16902E+07</t>
  </si>
  <si>
    <t>4.05929E+07</t>
  </si>
  <si>
    <t>3.98171E+07</t>
  </si>
  <si>
    <t>3.90556E+07</t>
  </si>
  <si>
    <t>3.82988E+07</t>
  </si>
  <si>
    <t>3.77076E+07</t>
  </si>
  <si>
    <t>3.72535E+07</t>
  </si>
  <si>
    <t>3.68278E+07</t>
  </si>
  <si>
    <t>3.66575E+07</t>
  </si>
  <si>
    <t>3.66291E+07</t>
  </si>
  <si>
    <t>3.67143E+07</t>
  </si>
  <si>
    <t>3.68656E+07</t>
  </si>
  <si>
    <t>3.71258E+07</t>
  </si>
  <si>
    <t>3.73623E+07</t>
  </si>
  <si>
    <t>3.76272E+07</t>
  </si>
  <si>
    <t>3.78731E+07</t>
  </si>
  <si>
    <t>3.8384E+07</t>
  </si>
  <si>
    <t>3.8857E+07</t>
  </si>
  <si>
    <t>3.93016E+07</t>
  </si>
  <si>
    <t>3.96705E+07</t>
  </si>
  <si>
    <t>3.98219E+07</t>
  </si>
  <si>
    <t>3.9855E+07</t>
  </si>
  <si>
    <t>4.00063E+07</t>
  </si>
  <si>
    <t>4.03847E+07</t>
  </si>
  <si>
    <t>2.9565E+08</t>
  </si>
  <si>
    <t>2.9685E+08</t>
  </si>
  <si>
    <t>3.078E+08</t>
  </si>
  <si>
    <t>2.9493E+08</t>
  </si>
  <si>
    <t>2.8548E+08</t>
  </si>
  <si>
    <t>2.7483E+08</t>
  </si>
  <si>
    <t>2.6442E+08</t>
  </si>
  <si>
    <t>2.5746E+08</t>
  </si>
  <si>
    <t>2.5254E+08</t>
  </si>
  <si>
    <t>2.4771E+08</t>
  </si>
  <si>
    <t>2.4291E+08</t>
  </si>
  <si>
    <t>2.3916E+08</t>
  </si>
  <si>
    <t>2.3628E+08</t>
  </si>
  <si>
    <t>2.3358E+08</t>
  </si>
  <si>
    <t>2.325E+08</t>
  </si>
  <si>
    <t>2.3232E+08</t>
  </si>
  <si>
    <t>2.3286E+08</t>
  </si>
  <si>
    <t>2.3382E+08</t>
  </si>
  <si>
    <t>2.3547E+08</t>
  </si>
  <si>
    <t>2.3697E+08</t>
  </si>
  <si>
    <t>2.3865E+08</t>
  </si>
  <si>
    <t>2.4021E+08</t>
  </si>
  <si>
    <t>2.4345E+08</t>
  </si>
  <si>
    <t>2.4645E+08</t>
  </si>
  <si>
    <t>2.4927E+08</t>
  </si>
  <si>
    <t>2.5161E+08</t>
  </si>
  <si>
    <t>2.5257E+08</t>
  </si>
  <si>
    <t>2.5278E+08</t>
  </si>
  <si>
    <t>2.5374E+08</t>
  </si>
  <si>
    <t>2.5614E+08</t>
  </si>
  <si>
    <t>5.913E+07</t>
  </si>
  <si>
    <t>5.937E+07</t>
  </si>
  <si>
    <t>6.156E+07</t>
  </si>
  <si>
    <t>5.8986E+07</t>
  </si>
  <si>
    <t>5.7096E+07</t>
  </si>
  <si>
    <t>5.4966E+07</t>
  </si>
  <si>
    <t>5.2884E+07</t>
  </si>
  <si>
    <t>5.1492E+07</t>
  </si>
  <si>
    <t>5.0508E+07</t>
  </si>
  <si>
    <t>4.9542E+07</t>
  </si>
  <si>
    <t>4.8582E+07</t>
  </si>
  <si>
    <t>4.7832E+07</t>
  </si>
  <si>
    <t>4.7256E+07</t>
  </si>
  <si>
    <t>4.6716E+07</t>
  </si>
  <si>
    <t>4.65E+07</t>
  </si>
  <si>
    <t>4.6572E+07</t>
  </si>
  <si>
    <t>4.6764E+07</t>
  </si>
  <si>
    <t>4.7094E+07</t>
  </si>
  <si>
    <t>4.7394E+07</t>
  </si>
  <si>
    <t>4.773E+07</t>
  </si>
  <si>
    <t>4.8042E+07</t>
  </si>
  <si>
    <t>4.929E+07</t>
  </si>
  <si>
    <t>4.9854E+07</t>
  </si>
  <si>
    <t>5.0322E+07</t>
  </si>
  <si>
    <t>5.0514E+07</t>
  </si>
  <si>
    <t>5.0556E+07</t>
  </si>
  <si>
    <t>5.0748E+07</t>
  </si>
  <si>
    <t>5.1228E+07</t>
  </si>
  <si>
    <t>9.13237E+11</t>
  </si>
  <si>
    <t>9.16989E+11</t>
  </si>
  <si>
    <t>1.42576E+12</t>
  </si>
  <si>
    <t>1.13761E+12</t>
  </si>
  <si>
    <t>1.06332E+12</t>
  </si>
  <si>
    <t>9.67266E+11</t>
  </si>
  <si>
    <t>9.09485E+11</t>
  </si>
  <si>
    <t>8.78718E+11</t>
  </si>
  <si>
    <t>8.8247E+11</t>
  </si>
  <si>
    <t>8.88474E+11</t>
  </si>
  <si>
    <t>8.95978E+11</t>
  </si>
  <si>
    <t>9.10235E+11</t>
  </si>
  <si>
    <t>9.22242E+11</t>
  </si>
  <si>
    <t>9.31997E+11</t>
  </si>
  <si>
    <t>9.32747E+11</t>
  </si>
  <si>
    <t>9.36499E+11</t>
  </si>
  <si>
    <t>9.50006E+11</t>
  </si>
  <si>
    <t>9.45504E+11</t>
  </si>
  <si>
    <t>9.59011E+11</t>
  </si>
  <si>
    <t>9.71768E+11</t>
  </si>
  <si>
    <t>9.68016E+11</t>
  </si>
  <si>
    <t>9.68766E+11</t>
  </si>
  <si>
    <t>9.71018E+11</t>
  </si>
  <si>
    <t>9.69517E+11</t>
  </si>
  <si>
    <t>9.65765E+11</t>
  </si>
  <si>
    <t>2.5983E+07</t>
  </si>
  <si>
    <t>2.60897E+07</t>
  </si>
  <si>
    <t>4.0565E+07</t>
  </si>
  <si>
    <t>3.23666E+07</t>
  </si>
  <si>
    <t>3.0253E+07</t>
  </si>
  <si>
    <t>2.75202E+07</t>
  </si>
  <si>
    <t>2.58762E+07</t>
  </si>
  <si>
    <t>2.50009E+07</t>
  </si>
  <si>
    <t>2.51076E+07</t>
  </si>
  <si>
    <t>2.52784E+07</t>
  </si>
  <si>
    <t>2.54919E+07</t>
  </si>
  <si>
    <t>2.58976E+07</t>
  </si>
  <si>
    <t>2.62392E+07</t>
  </si>
  <si>
    <t>2.65167E+07</t>
  </si>
  <si>
    <t>2.65381E+07</t>
  </si>
  <si>
    <t>2.66448E+07</t>
  </si>
  <si>
    <t>2.70291E+07</t>
  </si>
  <si>
    <t>2.6901E+07</t>
  </si>
  <si>
    <t>2.72853E+07</t>
  </si>
  <si>
    <t>2.76483E+07</t>
  </si>
  <si>
    <t>2.75415E+07</t>
  </si>
  <si>
    <t>2.75629E+07</t>
  </si>
  <si>
    <t>2.76269E+07</t>
  </si>
  <si>
    <t>2.75842E+07</t>
  </si>
  <si>
    <t>2.74775E+07</t>
  </si>
  <si>
    <t>1.19996E+08</t>
  </si>
  <si>
    <t>1.20489E+08</t>
  </si>
  <si>
    <t>1.8734E+08</t>
  </si>
  <si>
    <t>1.49478E+08</t>
  </si>
  <si>
    <t>1.39716E+08</t>
  </si>
  <si>
    <t>1.27095E+08</t>
  </si>
  <si>
    <t>1.19503E+08</t>
  </si>
  <si>
    <t>1.15461E+08</t>
  </si>
  <si>
    <t>1.15954E+08</t>
  </si>
  <si>
    <t>1.16742E+08</t>
  </si>
  <si>
    <t>1.17728E+08</t>
  </si>
  <si>
    <t>1.19602E+08</t>
  </si>
  <si>
    <t>1.21179E+08</t>
  </si>
  <si>
    <t>1.22461E+08</t>
  </si>
  <si>
    <t>1.2256E+08</t>
  </si>
  <si>
    <t>1.23053E+08</t>
  </si>
  <si>
    <t>1.24828E+08</t>
  </si>
  <si>
    <t>1.24236E+08</t>
  </si>
  <si>
    <t>1.26011E+08</t>
  </si>
  <si>
    <t>1.27687E+08</t>
  </si>
  <si>
    <t>1.27194E+08</t>
  </si>
  <si>
    <t>1.27293E+08</t>
  </si>
  <si>
    <t>1.27588E+08</t>
  </si>
  <si>
    <t>1.27391E+08</t>
  </si>
  <si>
    <t>1.26898E+08</t>
  </si>
  <si>
    <t>4.10689E+08</t>
  </si>
  <si>
    <t>4.12376E+08</t>
  </si>
  <si>
    <t>6.41174E+08</t>
  </si>
  <si>
    <t>5.11589E+08</t>
  </si>
  <si>
    <t>4.78181E+08</t>
  </si>
  <si>
    <t>4.34986E+08</t>
  </si>
  <si>
    <t>4.09002E+08</t>
  </si>
  <si>
    <t>3.95166E+08</t>
  </si>
  <si>
    <t>3.96853E+08</t>
  </si>
  <si>
    <t>3.99553E+08</t>
  </si>
  <si>
    <t>4.02927E+08</t>
  </si>
  <si>
    <t>4.09339E+08</t>
  </si>
  <si>
    <t>4.14738E+08</t>
  </si>
  <si>
    <t>4.19125E+08</t>
  </si>
  <si>
    <t>4.19463E+08</t>
  </si>
  <si>
    <t>4.2115E+08</t>
  </si>
  <si>
    <t>4.27224E+08</t>
  </si>
  <si>
    <t>4.252E+08</t>
  </si>
  <si>
    <t>4.31274E+08</t>
  </si>
  <si>
    <t>4.37011E+08</t>
  </si>
  <si>
    <t>4.35323E+08</t>
  </si>
  <si>
    <t>4.35661E+08</t>
  </si>
  <si>
    <t>4.36673E+08</t>
  </si>
  <si>
    <t>4.35998E+08</t>
  </si>
  <si>
    <t>4.34311E+08</t>
  </si>
  <si>
    <t>3.24209E+07</t>
  </si>
  <si>
    <t>3.25541E+07</t>
  </si>
  <si>
    <t>5.0616E+07</t>
  </si>
  <si>
    <t>4.03862E+07</t>
  </si>
  <si>
    <t>3.77489E+07</t>
  </si>
  <si>
    <t>3.4339E+07</t>
  </si>
  <si>
    <t>3.22877E+07</t>
  </si>
  <si>
    <t>3.11954E+07</t>
  </si>
  <si>
    <t>3.13286E+07</t>
  </si>
  <si>
    <t>3.15418E+07</t>
  </si>
  <si>
    <t>3.18082E+07</t>
  </si>
  <si>
    <t>3.23143E+07</t>
  </si>
  <si>
    <t>3.27406E+07</t>
  </si>
  <si>
    <t>3.30869E+07</t>
  </si>
  <si>
    <t>3.31135E+07</t>
  </si>
  <si>
    <t>3.32467E+07</t>
  </si>
  <si>
    <t>3.37262E+07</t>
  </si>
  <si>
    <t>3.35664E+07</t>
  </si>
  <si>
    <t>3.40459E+07</t>
  </si>
  <si>
    <t>3.44988E+07</t>
  </si>
  <si>
    <t>3.43656E+07</t>
  </si>
  <si>
    <t>3.43922E+07</t>
  </si>
  <si>
    <t>3.44722E+07</t>
  </si>
  <si>
    <t>3.44189E+07</t>
  </si>
  <si>
    <t>3.42857E+07</t>
  </si>
  <si>
    <t>2.88307E+07</t>
  </si>
  <si>
    <t>2.89492E+07</t>
  </si>
  <si>
    <t>4.5011E+07</t>
  </si>
  <si>
    <t>3.5914E+07</t>
  </si>
  <si>
    <t>3.35687E+07</t>
  </si>
  <si>
    <t>3.05364E+07</t>
  </si>
  <si>
    <t>2.87123E+07</t>
  </si>
  <si>
    <t>2.7741E+07</t>
  </si>
  <si>
    <t>2.78594E+07</t>
  </si>
  <si>
    <t>2.8049E+07</t>
  </si>
  <si>
    <t>2.82859E+07</t>
  </si>
  <si>
    <t>2.8736E+07</t>
  </si>
  <si>
    <t>2.9115E+07</t>
  </si>
  <si>
    <t>2.9423E+07</t>
  </si>
  <si>
    <t>2.94467E+07</t>
  </si>
  <si>
    <t>2.95651E+07</t>
  </si>
  <si>
    <t>2.99915E+07</t>
  </si>
  <si>
    <t>2.98494E+07</t>
  </si>
  <si>
    <t>3.02758E+07</t>
  </si>
  <si>
    <t>3.06786E+07</t>
  </si>
  <si>
    <t>3.05601E+07</t>
  </si>
  <si>
    <t>3.05838E+07</t>
  </si>
  <si>
    <t>3.06549E+07</t>
  </si>
  <si>
    <t>3.06075E+07</t>
  </si>
  <si>
    <t>3.0489E+07</t>
  </si>
  <si>
    <t>8.73076E+07</t>
  </si>
  <si>
    <t>8.76663E+07</t>
  </si>
  <si>
    <t>1.36306E+08</t>
  </si>
  <si>
    <t>1.01656E+08</t>
  </si>
  <si>
    <t>9.24729E+07</t>
  </si>
  <si>
    <t>8.69489E+07</t>
  </si>
  <si>
    <t>8.40075E+07</t>
  </si>
  <si>
    <t>8.43662E+07</t>
  </si>
  <si>
    <t>8.49402E+07</t>
  </si>
  <si>
    <t>8.56576E+07</t>
  </si>
  <si>
    <t>8.70206E+07</t>
  </si>
  <si>
    <t>8.81685E+07</t>
  </si>
  <si>
    <t>8.91011E+07</t>
  </si>
  <si>
    <t>8.91728E+07</t>
  </si>
  <si>
    <t>8.95315E+07</t>
  </si>
  <si>
    <t>9.08228E+07</t>
  </si>
  <si>
    <t>9.03924E+07</t>
  </si>
  <si>
    <t>9.16837E+07</t>
  </si>
  <si>
    <t>9.29033E+07</t>
  </si>
  <si>
    <t>9.25446E+07</t>
  </si>
  <si>
    <t>9.26163E+07</t>
  </si>
  <si>
    <t>9.28316E+07</t>
  </si>
  <si>
    <t>9.26881E+07</t>
  </si>
  <si>
    <t>9.23294E+07</t>
  </si>
  <si>
    <t>6.74218E+06</t>
  </si>
  <si>
    <t>6.76988E+06</t>
  </si>
  <si>
    <t>1.0526E+07</t>
  </si>
  <si>
    <t>8.39864E+06</t>
  </si>
  <si>
    <t>7.85018E+06</t>
  </si>
  <si>
    <t>7.14106E+06</t>
  </si>
  <si>
    <t>6.71448E+06</t>
  </si>
  <si>
    <t>6.48734E+06</t>
  </si>
  <si>
    <t>6.51504E+06</t>
  </si>
  <si>
    <t>6.55936E+06</t>
  </si>
  <si>
    <t>6.61476E+06</t>
  </si>
  <si>
    <t>6.72002E+06</t>
  </si>
  <si>
    <t>6.80866E+06</t>
  </si>
  <si>
    <t>6.88068E+06</t>
  </si>
  <si>
    <t>6.88622E+06</t>
  </si>
  <si>
    <t>6.91392E+06</t>
  </si>
  <si>
    <t>7.01364E+06</t>
  </si>
  <si>
    <t>6.9804E+06</t>
  </si>
  <si>
    <t>7.08012E+06</t>
  </si>
  <si>
    <t>7.1743E+06</t>
  </si>
  <si>
    <t>7.1466E+06</t>
  </si>
  <si>
    <t>7.15214E+06</t>
  </si>
  <si>
    <t>7.16876E+06</t>
  </si>
  <si>
    <t>7.15768E+06</t>
  </si>
  <si>
    <t>7.12998E+06</t>
  </si>
  <si>
    <t>5.75641E+06</t>
  </si>
  <si>
    <t>5.78006E+06</t>
  </si>
  <si>
    <t>8.987E+06</t>
  </si>
  <si>
    <t>7.17068E+06</t>
  </si>
  <si>
    <t>6.70241E+06</t>
  </si>
  <si>
    <t>6.09697E+06</t>
  </si>
  <si>
    <t>5.73276E+06</t>
  </si>
  <si>
    <t>5.53883E+06</t>
  </si>
  <si>
    <t>5.56248E+06</t>
  </si>
  <si>
    <t>5.60032E+06</t>
  </si>
  <si>
    <t>5.64762E+06</t>
  </si>
  <si>
    <t>5.73749E+06</t>
  </si>
  <si>
    <t>5.81317E+06</t>
  </si>
  <si>
    <t>5.87466E+06</t>
  </si>
  <si>
    <t>5.87939E+06</t>
  </si>
  <si>
    <t>5.90304E+06</t>
  </si>
  <si>
    <t>5.98818E+06</t>
  </si>
  <si>
    <t>5.9598E+06</t>
  </si>
  <si>
    <t>6.04494E+06</t>
  </si>
  <si>
    <t>6.12535E+06</t>
  </si>
  <si>
    <t>6.1017E+06</t>
  </si>
  <si>
    <t>6.10643E+06</t>
  </si>
  <si>
    <t>6.12062E+06</t>
  </si>
  <si>
    <t>6.11116E+06</t>
  </si>
  <si>
    <t>6.08751E+06</t>
  </si>
  <si>
    <t>3.651E+07</t>
  </si>
  <si>
    <t>3.666E+07</t>
  </si>
  <si>
    <t>5.7E+07</t>
  </si>
  <si>
    <t>4.251E+07</t>
  </si>
  <si>
    <t>3.867E+07</t>
  </si>
  <si>
    <t>3.636E+07</t>
  </si>
  <si>
    <t>3.513E+07</t>
  </si>
  <si>
    <t>3.528E+07</t>
  </si>
  <si>
    <t>3.552E+07</t>
  </si>
  <si>
    <t>3.582E+07</t>
  </si>
  <si>
    <t>3.639E+07</t>
  </si>
  <si>
    <t>3.687E+07</t>
  </si>
  <si>
    <t>3.726E+07</t>
  </si>
  <si>
    <t>3.729E+07</t>
  </si>
  <si>
    <t>3.744E+07</t>
  </si>
  <si>
    <t>3.798E+07</t>
  </si>
  <si>
    <t>3.78E+07</t>
  </si>
  <si>
    <t>3.834E+07</t>
  </si>
  <si>
    <t>3.885E+07</t>
  </si>
  <si>
    <t>3.87E+07</t>
  </si>
  <si>
    <t>3.873E+07</t>
  </si>
  <si>
    <t>3.882E+07</t>
  </si>
  <si>
    <t>3.876E+07</t>
  </si>
  <si>
    <t>3.861E+07</t>
  </si>
  <si>
    <t>7.302E+06</t>
  </si>
  <si>
    <t>7.332E+06</t>
  </si>
  <si>
    <t>9.096E+06</t>
  </si>
  <si>
    <t>8.502E+06</t>
  </si>
  <si>
    <t>7.734E+06</t>
  </si>
  <si>
    <t>7.272E+06</t>
  </si>
  <si>
    <t>7.026E+06</t>
  </si>
  <si>
    <t>7.056E+06</t>
  </si>
  <si>
    <t>7.104E+06</t>
  </si>
  <si>
    <t>7.164E+06</t>
  </si>
  <si>
    <t>7.278E+06</t>
  </si>
  <si>
    <t>7.374E+06</t>
  </si>
  <si>
    <t>7.452E+06</t>
  </si>
  <si>
    <t>7.458E+06</t>
  </si>
  <si>
    <t>7.488E+06</t>
  </si>
  <si>
    <t>7.596E+06</t>
  </si>
  <si>
    <t>7.56E+06</t>
  </si>
  <si>
    <t>7.668E+06</t>
  </si>
  <si>
    <t>7.77E+06</t>
  </si>
  <si>
    <t>7.74E+06</t>
  </si>
  <si>
    <t>7.746E+06</t>
  </si>
  <si>
    <t>7.764E+06</t>
  </si>
  <si>
    <t>7.752E+06</t>
  </si>
  <si>
    <t>7.722E+06</t>
  </si>
  <si>
    <t>3.53213E+11</t>
  </si>
  <si>
    <t>3.54714E+11</t>
  </si>
  <si>
    <t>5.93716E+11</t>
  </si>
  <si>
    <t>4.61721E+11</t>
  </si>
  <si>
    <t>4.25177E+11</t>
  </si>
  <si>
    <t>3.77676E+11</t>
  </si>
  <si>
    <t>3.48036E+11</t>
  </si>
  <si>
    <t>3.30701E+11</t>
  </si>
  <si>
    <t>3.31227E+11</t>
  </si>
  <si>
    <t>3.33103E+11</t>
  </si>
  <si>
    <t>3.36479E+11</t>
  </si>
  <si>
    <t>3.40607E+11</t>
  </si>
  <si>
    <t>3.47585E+11</t>
  </si>
  <si>
    <t>3.52688E+11</t>
  </si>
  <si>
    <t>3.56515E+11</t>
  </si>
  <si>
    <t>3.56215E+11</t>
  </si>
  <si>
    <t>3.5719E+11</t>
  </si>
  <si>
    <t>3.62368E+11</t>
  </si>
  <si>
    <t>3.59066E+11</t>
  </si>
  <si>
    <t>3.64844E+11</t>
  </si>
  <si>
    <t>3.68071E+11</t>
  </si>
  <si>
    <t>3.69122E+11</t>
  </si>
  <si>
    <t>3.6627E+11</t>
  </si>
  <si>
    <t>3.6537E+11</t>
  </si>
  <si>
    <t>3.64544E+11</t>
  </si>
  <si>
    <t>3.63569E+11</t>
  </si>
  <si>
    <t>3.61468E+11</t>
  </si>
  <si>
    <t>3.58691E+11</t>
  </si>
  <si>
    <t>3.58391E+11</t>
  </si>
  <si>
    <t>1.00494E+07</t>
  </si>
  <si>
    <t>1.00921E+07</t>
  </si>
  <si>
    <t>1.68921E+07</t>
  </si>
  <si>
    <t>1.31367E+07</t>
  </si>
  <si>
    <t>1.20969E+07</t>
  </si>
  <si>
    <t>1.07455E+07</t>
  </si>
  <si>
    <t>9.90213E+06</t>
  </si>
  <si>
    <t>9.42389E+06</t>
  </si>
  <si>
    <t>9.47726E+06</t>
  </si>
  <si>
    <t>9.57334E+06</t>
  </si>
  <si>
    <t>9.69076E+06</t>
  </si>
  <si>
    <t>9.88932E+06</t>
  </si>
  <si>
    <t>1.00345E+07</t>
  </si>
  <si>
    <t>1.01434E+07</t>
  </si>
  <si>
    <t>1.01348E+07</t>
  </si>
  <si>
    <t>1.01626E+07</t>
  </si>
  <si>
    <t>1.03099E+07</t>
  </si>
  <si>
    <t>1.0216E+07</t>
  </si>
  <si>
    <t>1.03804E+07</t>
  </si>
  <si>
    <t>1.04722E+07</t>
  </si>
  <si>
    <t>1.05021E+07</t>
  </si>
  <si>
    <t>1.04209E+07</t>
  </si>
  <si>
    <t>1.03953E+07</t>
  </si>
  <si>
    <t>1.03718E+07</t>
  </si>
  <si>
    <t>1.03441E+07</t>
  </si>
  <si>
    <t>1.02843E+07</t>
  </si>
  <si>
    <t>1.02053E+07</t>
  </si>
  <si>
    <t>1.01968E+07</t>
  </si>
  <si>
    <t>4.6411E+07</t>
  </si>
  <si>
    <t>4.66082E+07</t>
  </si>
  <si>
    <t>7.80123E+07</t>
  </si>
  <si>
    <t>6.06686E+07</t>
  </si>
  <si>
    <t>5.58668E+07</t>
  </si>
  <si>
    <t>4.96254E+07</t>
  </si>
  <si>
    <t>4.57307E+07</t>
  </si>
  <si>
    <t>4.3453E+07</t>
  </si>
  <si>
    <t>4.3522E+07</t>
  </si>
  <si>
    <t>4.37685E+07</t>
  </si>
  <si>
    <t>4.42122E+07</t>
  </si>
  <si>
    <t>4.47545E+07</t>
  </si>
  <si>
    <t>4.56715E+07</t>
  </si>
  <si>
    <t>4.6342E+07</t>
  </si>
  <si>
    <t>4.68449E+07</t>
  </si>
  <si>
    <t>4.68054E+07</t>
  </si>
  <si>
    <t>4.69336E+07</t>
  </si>
  <si>
    <t>4.76139E+07</t>
  </si>
  <si>
    <t>4.71801E+07</t>
  </si>
  <si>
    <t>4.79393E+07</t>
  </si>
  <si>
    <t>4.83633E+07</t>
  </si>
  <si>
    <t>4.85013E+07</t>
  </si>
  <si>
    <t>4.81267E+07</t>
  </si>
  <si>
    <t>4.80083E+07</t>
  </si>
  <si>
    <t>4.78999E+07</t>
  </si>
  <si>
    <t>4.77717E+07</t>
  </si>
  <si>
    <t>4.74956E+07</t>
  </si>
  <si>
    <t>4.71308E+07</t>
  </si>
  <si>
    <t>4.70914E+07</t>
  </si>
  <si>
    <t>1.58842E+08</t>
  </si>
  <si>
    <t>1.59517E+08</t>
  </si>
  <si>
    <t>2.66998E+08</t>
  </si>
  <si>
    <t>2.07639E+08</t>
  </si>
  <si>
    <t>1.91205E+08</t>
  </si>
  <si>
    <t>1.69844E+08</t>
  </si>
  <si>
    <t>1.56514E+08</t>
  </si>
  <si>
    <t>1.48719E+08</t>
  </si>
  <si>
    <t>1.48955E+08</t>
  </si>
  <si>
    <t>1.49798E+08</t>
  </si>
  <si>
    <t>1.51317E+08</t>
  </si>
  <si>
    <t>1.53173E+08</t>
  </si>
  <si>
    <t>1.56311E+08</t>
  </si>
  <si>
    <t>1.58606E+08</t>
  </si>
  <si>
    <t>1.60327E+08</t>
  </si>
  <si>
    <t>1.60192E+08</t>
  </si>
  <si>
    <t>1.60631E+08</t>
  </si>
  <si>
    <t>1.62959E+08</t>
  </si>
  <si>
    <t>1.61475E+08</t>
  </si>
  <si>
    <t>1.64073E+08</t>
  </si>
  <si>
    <t>1.65524E+08</t>
  </si>
  <si>
    <t>1.65997E+08</t>
  </si>
  <si>
    <t>1.64714E+08</t>
  </si>
  <si>
    <t>1.64309E+08</t>
  </si>
  <si>
    <t>1.63938E+08</t>
  </si>
  <si>
    <t>1.63499E+08</t>
  </si>
  <si>
    <t>1.62554E+08</t>
  </si>
  <si>
    <t>1.61306E+08</t>
  </si>
  <si>
    <t>1.61171E+08</t>
  </si>
  <si>
    <t>1.25394E+07</t>
  </si>
  <si>
    <t>1.25927E+07</t>
  </si>
  <si>
    <t>2.10776E+07</t>
  </si>
  <si>
    <t>1.63916E+07</t>
  </si>
  <si>
    <t>1.50942E+07</t>
  </si>
  <si>
    <t>1.34079E+07</t>
  </si>
  <si>
    <t>1.23556E+07</t>
  </si>
  <si>
    <t>1.17402E+07</t>
  </si>
  <si>
    <t>1.17589E+07</t>
  </si>
  <si>
    <t>1.18255E+07</t>
  </si>
  <si>
    <t>1.19454E+07</t>
  </si>
  <si>
    <t>1.20919E+07</t>
  </si>
  <si>
    <t>1.23396E+07</t>
  </si>
  <si>
    <t>1.25208E+07</t>
  </si>
  <si>
    <t>1.26567E+07</t>
  </si>
  <si>
    <t>1.2646E+07</t>
  </si>
  <si>
    <t>1.26806E+07</t>
  </si>
  <si>
    <t>1.28645E+07</t>
  </si>
  <si>
    <t>1.27472E+07</t>
  </si>
  <si>
    <t>1.29524E+07</t>
  </si>
  <si>
    <t>1.30669E+07</t>
  </si>
  <si>
    <t>1.31042E+07</t>
  </si>
  <si>
    <t>1.3003E+07</t>
  </si>
  <si>
    <t>1.2971E+07</t>
  </si>
  <si>
    <t>1.29417E+07</t>
  </si>
  <si>
    <t>1.29071E+07</t>
  </si>
  <si>
    <t>1.28325E+07</t>
  </si>
  <si>
    <t>1.27339E+07</t>
  </si>
  <si>
    <t>1.27233E+07</t>
  </si>
  <si>
    <t>1.11509E+07</t>
  </si>
  <si>
    <t>1.11983E+07</t>
  </si>
  <si>
    <t>1.87435E+07</t>
  </si>
  <si>
    <t>1.45765E+07</t>
  </si>
  <si>
    <t>1.34228E+07</t>
  </si>
  <si>
    <t>1.19232E+07</t>
  </si>
  <si>
    <t>1.09874E+07</t>
  </si>
  <si>
    <t>1.04402E+07</t>
  </si>
  <si>
    <t>1.04568E+07</t>
  </si>
  <si>
    <t>1.0516E+07</t>
  </si>
  <si>
    <t>1.06226E+07</t>
  </si>
  <si>
    <t>1.07529E+07</t>
  </si>
  <si>
    <t>1.09732E+07</t>
  </si>
  <si>
    <t>1.11343E+07</t>
  </si>
  <si>
    <t>1.12551E+07</t>
  </si>
  <si>
    <t>1.12456E+07</t>
  </si>
  <si>
    <t>1.12764E+07</t>
  </si>
  <si>
    <t>1.14399E+07</t>
  </si>
  <si>
    <t>1.13357E+07</t>
  </si>
  <si>
    <t>1.15181E+07</t>
  </si>
  <si>
    <t>1.16199E+07</t>
  </si>
  <si>
    <t>1.16531E+07</t>
  </si>
  <si>
    <t>1.15631E+07</t>
  </si>
  <si>
    <t>1.15347E+07</t>
  </si>
  <si>
    <t>1.15086E+07</t>
  </si>
  <si>
    <t>1.14778E+07</t>
  </si>
  <si>
    <t>1.14115E+07</t>
  </si>
  <si>
    <t>1.13238E+07</t>
  </si>
  <si>
    <t>1.13143E+07</t>
  </si>
  <si>
    <t>3.3768E+07</t>
  </si>
  <si>
    <t>3.39115E+07</t>
  </si>
  <si>
    <t>5.67607E+07</t>
  </si>
  <si>
    <t>4.41416E+07</t>
  </si>
  <si>
    <t>4.06479E+07</t>
  </si>
  <si>
    <t>3.61067E+07</t>
  </si>
  <si>
    <t>3.16158E+07</t>
  </si>
  <si>
    <t>3.1666E+07</t>
  </si>
  <si>
    <t>3.18454E+07</t>
  </si>
  <si>
    <t>3.21682E+07</t>
  </si>
  <si>
    <t>3.25628E+07</t>
  </si>
  <si>
    <t>3.323E+07</t>
  </si>
  <si>
    <t>3.37178E+07</t>
  </si>
  <si>
    <t>3.40837E+07</t>
  </si>
  <si>
    <t>3.4055E+07</t>
  </si>
  <si>
    <t>3.41482E+07</t>
  </si>
  <si>
    <t>3.46432E+07</t>
  </si>
  <si>
    <t>3.43276E+07</t>
  </si>
  <si>
    <t>3.488E+07</t>
  </si>
  <si>
    <t>3.51885E+07</t>
  </si>
  <si>
    <t>3.52889E+07</t>
  </si>
  <si>
    <t>3.50163E+07</t>
  </si>
  <si>
    <t>3.49302E+07</t>
  </si>
  <si>
    <t>3.48513E+07</t>
  </si>
  <si>
    <t>3.4758E+07</t>
  </si>
  <si>
    <t>3.45572E+07</t>
  </si>
  <si>
    <t>3.42917E+07</t>
  </si>
  <si>
    <t>3.4263E+07</t>
  </si>
  <si>
    <t>2.60768E+06</t>
  </si>
  <si>
    <t>2.61876E+06</t>
  </si>
  <si>
    <t>4.38325E+06</t>
  </si>
  <si>
    <t>3.40876E+06</t>
  </si>
  <si>
    <t>3.13896E+06</t>
  </si>
  <si>
    <t>2.78828E+06</t>
  </si>
  <si>
    <t>2.56945E+06</t>
  </si>
  <si>
    <t>2.44148E+06</t>
  </si>
  <si>
    <t>2.44536E+06</t>
  </si>
  <si>
    <t>2.45921E+06</t>
  </si>
  <si>
    <t>2.48414E+06</t>
  </si>
  <si>
    <t>2.51461E+06</t>
  </si>
  <si>
    <t>2.56613E+06</t>
  </si>
  <si>
    <t>2.6038E+06</t>
  </si>
  <si>
    <t>2.63205E+06</t>
  </si>
  <si>
    <t>2.62984E+06</t>
  </si>
  <si>
    <t>2.63704E+06</t>
  </si>
  <si>
    <t>2.67527E+06</t>
  </si>
  <si>
    <t>2.65089E+06</t>
  </si>
  <si>
    <t>2.69355E+06</t>
  </si>
  <si>
    <t>2.71737E+06</t>
  </si>
  <si>
    <t>2.72513E+06</t>
  </si>
  <si>
    <t>2.70407E+06</t>
  </si>
  <si>
    <t>2.69743E+06</t>
  </si>
  <si>
    <t>2.69133E+06</t>
  </si>
  <si>
    <t>2.68413E+06</t>
  </si>
  <si>
    <t>2.66862E+06</t>
  </si>
  <si>
    <t>2.64812E+06</t>
  </si>
  <si>
    <t>2.6459E+06</t>
  </si>
  <si>
    <t>2.22641E+06</t>
  </si>
  <si>
    <t>2.23587E+06</t>
  </si>
  <si>
    <t>3.74238E+06</t>
  </si>
  <si>
    <t>2.91037E+06</t>
  </si>
  <si>
    <t>2.68002E+06</t>
  </si>
  <si>
    <t>2.38061E+06</t>
  </si>
  <si>
    <t>2.19377E+06</t>
  </si>
  <si>
    <t>2.08451E+06</t>
  </si>
  <si>
    <t>2.08782E+06</t>
  </si>
  <si>
    <t>2.09965E+06</t>
  </si>
  <si>
    <t>2.12093E+06</t>
  </si>
  <si>
    <t>2.14695E+06</t>
  </si>
  <si>
    <t>2.19094E+06</t>
  </si>
  <si>
    <t>2.2231E+06</t>
  </si>
  <si>
    <t>2.24722E+06</t>
  </si>
  <si>
    <t>2.24533E+06</t>
  </si>
  <si>
    <t>2.25148E+06</t>
  </si>
  <si>
    <t>2.28412E+06</t>
  </si>
  <si>
    <t>2.2633E+06</t>
  </si>
  <si>
    <t>2.29973E+06</t>
  </si>
  <si>
    <t>2.32006E+06</t>
  </si>
  <si>
    <t>2.32669E+06</t>
  </si>
  <si>
    <t>2.30871E+06</t>
  </si>
  <si>
    <t>2.30304E+06</t>
  </si>
  <si>
    <t>2.29783E+06</t>
  </si>
  <si>
    <t>2.29168E+06</t>
  </si>
  <si>
    <t>2.27844E+06</t>
  </si>
  <si>
    <t>2.26094E+06</t>
  </si>
  <si>
    <t>2.25905E+06</t>
  </si>
  <si>
    <t>1.4121E+07</t>
  </si>
  <si>
    <t>1.4181E+07</t>
  </si>
  <si>
    <t>2.3736E+07</t>
  </si>
  <si>
    <t>1.8459E+07</t>
  </si>
  <si>
    <t>1.6998E+07</t>
  </si>
  <si>
    <t>1.5099E+07</t>
  </si>
  <si>
    <t>1.3914E+07</t>
  </si>
  <si>
    <t>1.3221E+07</t>
  </si>
  <si>
    <t>1.3242E+07</t>
  </si>
  <si>
    <t>1.3317E+07</t>
  </si>
  <si>
    <t>1.3452E+07</t>
  </si>
  <si>
    <t>1.3617E+07</t>
  </si>
  <si>
    <t>1.3896E+07</t>
  </si>
  <si>
    <t>1.41E+07</t>
  </si>
  <si>
    <t>1.4253E+07</t>
  </si>
  <si>
    <t>1.4241E+07</t>
  </si>
  <si>
    <t>1.4487E+07</t>
  </si>
  <si>
    <t>1.4355E+07</t>
  </si>
  <si>
    <t>1.4586E+07</t>
  </si>
  <si>
    <t>1.4715E+07</t>
  </si>
  <si>
    <t>1.4757E+07</t>
  </si>
  <si>
    <t>1.4643E+07</t>
  </si>
  <si>
    <t>1.4607E+07</t>
  </si>
  <si>
    <t>1.4535E+07</t>
  </si>
  <si>
    <t>1.4451E+07</t>
  </si>
  <si>
    <t>1.434E+07</t>
  </si>
  <si>
    <t>1.4328E+07</t>
  </si>
  <si>
    <t>2.8242E+06</t>
  </si>
  <si>
    <t>2.8362E+06</t>
  </si>
  <si>
    <t>4.7472E+06</t>
  </si>
  <si>
    <t>3.6918E+06</t>
  </si>
  <si>
    <t>3.3996E+06</t>
  </si>
  <si>
    <t>3.0198E+06</t>
  </si>
  <si>
    <t>2.7828E+06</t>
  </si>
  <si>
    <t>2.6442E+06</t>
  </si>
  <si>
    <t>2.6484E+06</t>
  </si>
  <si>
    <t>2.6634E+06</t>
  </si>
  <si>
    <t>2.6904E+06</t>
  </si>
  <si>
    <t>2.7234E+06</t>
  </si>
  <si>
    <t>2.7792E+06</t>
  </si>
  <si>
    <t>2.82E+06</t>
  </si>
  <si>
    <t>2.8506E+06</t>
  </si>
  <si>
    <t>2.8482E+06</t>
  </si>
  <si>
    <t>2.856E+06</t>
  </si>
  <si>
    <t>2.8974E+06</t>
  </si>
  <si>
    <t>2.871E+06</t>
  </si>
  <si>
    <t>2.9172E+06</t>
  </si>
  <si>
    <t>2.943E+06</t>
  </si>
  <si>
    <t>2.9514E+06</t>
  </si>
  <si>
    <t>2.9286E+06</t>
  </si>
  <si>
    <t>2.9214E+06</t>
  </si>
  <si>
    <t>2.9148E+06</t>
  </si>
  <si>
    <t>2.907E+06</t>
  </si>
  <si>
    <t>2.8902E+06</t>
  </si>
  <si>
    <t>2.868E+06</t>
  </si>
  <si>
    <t>2.8656E+06</t>
  </si>
  <si>
    <t>4.84984E+11</t>
  </si>
  <si>
    <t>4.86935E+11</t>
  </si>
  <si>
    <t>4.11669E+11</t>
  </si>
  <si>
    <t>3.81053E+11</t>
  </si>
  <si>
    <t>4.07242E+11</t>
  </si>
  <si>
    <t>4.28478E+11</t>
  </si>
  <si>
    <t>4.5887E+11</t>
  </si>
  <si>
    <t>4.89336E+11</t>
  </si>
  <si>
    <t>4.9654E+11</t>
  </si>
  <si>
    <t>4.95414E+11</t>
  </si>
  <si>
    <t>4.97215E+11</t>
  </si>
  <si>
    <t>5.01567E+11</t>
  </si>
  <si>
    <t>5.02843E+11</t>
  </si>
  <si>
    <t>5.01868E+11</t>
  </si>
  <si>
    <t>4.95264E+11</t>
  </si>
  <si>
    <t>4.82357E+11</t>
  </si>
  <si>
    <t>4.84458E+11</t>
  </si>
  <si>
    <t>4.86409E+11</t>
  </si>
  <si>
    <t>4.89411E+11</t>
  </si>
  <si>
    <t>4.96315E+11</t>
  </si>
  <si>
    <t>5.05845E+11</t>
  </si>
  <si>
    <t>5.14399E+11</t>
  </si>
  <si>
    <t>5.12748E+11</t>
  </si>
  <si>
    <t>5.14324E+11</t>
  </si>
  <si>
    <t>5.17851E+11</t>
  </si>
  <si>
    <t>5.23329E+11</t>
  </si>
  <si>
    <t>5.31884E+11</t>
  </si>
  <si>
    <t>5.38112E+11</t>
  </si>
  <si>
    <t>5.41414E+11</t>
  </si>
  <si>
    <t>5.48392E+11</t>
  </si>
  <si>
    <t>1.37985E+07</t>
  </si>
  <si>
    <t>1.3854E+07</t>
  </si>
  <si>
    <t>1.17126E+07</t>
  </si>
  <si>
    <t>1.08415E+07</t>
  </si>
  <si>
    <t>1.15866E+07</t>
  </si>
  <si>
    <t>1.21909E+07</t>
  </si>
  <si>
    <t>1.30555E+07</t>
  </si>
  <si>
    <t>1.39223E+07</t>
  </si>
  <si>
    <t>1.41273E+07</t>
  </si>
  <si>
    <t>1.40953E+07</t>
  </si>
  <si>
    <t>1.41465E+07</t>
  </si>
  <si>
    <t>1.43066E+07</t>
  </si>
  <si>
    <t>1.42789E+07</t>
  </si>
  <si>
    <t>1.4091E+07</t>
  </si>
  <si>
    <t>1.37238E+07</t>
  </si>
  <si>
    <t>1.37836E+07</t>
  </si>
  <si>
    <t>1.38391E+07</t>
  </si>
  <si>
    <t>1.39245E+07</t>
  </si>
  <si>
    <t>1.41209E+07</t>
  </si>
  <si>
    <t>1.46354E+07</t>
  </si>
  <si>
    <t>1.45885E+07</t>
  </si>
  <si>
    <t>1.46333E+07</t>
  </si>
  <si>
    <t>1.47336E+07</t>
  </si>
  <si>
    <t>1.48895E+07</t>
  </si>
  <si>
    <t>1.51329E+07</t>
  </si>
  <si>
    <t>1.53101E+07</t>
  </si>
  <si>
    <t>1.5404E+07</t>
  </si>
  <si>
    <t>1.56026E+07</t>
  </si>
  <si>
    <t>6.37252E+07</t>
  </si>
  <si>
    <t>6.39815E+07</t>
  </si>
  <si>
    <t>5.4092E+07</t>
  </si>
  <si>
    <t>5.00691E+07</t>
  </si>
  <si>
    <t>5.35102E+07</t>
  </si>
  <si>
    <t>5.63006E+07</t>
  </si>
  <si>
    <t>6.02939E+07</t>
  </si>
  <si>
    <t>6.42971E+07</t>
  </si>
  <si>
    <t>6.52436E+07</t>
  </si>
  <si>
    <t>6.50957E+07</t>
  </si>
  <si>
    <t>6.53324E+07</t>
  </si>
  <si>
    <t>6.59042E+07</t>
  </si>
  <si>
    <t>6.60719E+07</t>
  </si>
  <si>
    <t>6.59437E+07</t>
  </si>
  <si>
    <t>6.5076E+07</t>
  </si>
  <si>
    <t>6.33801E+07</t>
  </si>
  <si>
    <t>6.36562E+07</t>
  </si>
  <si>
    <t>6.39125E+07</t>
  </si>
  <si>
    <t>6.43069E+07</t>
  </si>
  <si>
    <t>6.5214E+07</t>
  </si>
  <si>
    <t>6.64663E+07</t>
  </si>
  <si>
    <t>6.75903E+07</t>
  </si>
  <si>
    <t>6.73734E+07</t>
  </si>
  <si>
    <t>6.75804E+07</t>
  </si>
  <si>
    <t>6.80439E+07</t>
  </si>
  <si>
    <t>6.87636E+07</t>
  </si>
  <si>
    <t>6.98877E+07</t>
  </si>
  <si>
    <t>7.07061E+07</t>
  </si>
  <si>
    <t>7.11399E+07</t>
  </si>
  <si>
    <t>7.20569E+07</t>
  </si>
  <si>
    <t>2.181E+08</t>
  </si>
  <si>
    <t>2.18978E+08</t>
  </si>
  <si>
    <t>1.85131E+08</t>
  </si>
  <si>
    <t>1.71362E+08</t>
  </si>
  <si>
    <t>1.8314E+08</t>
  </si>
  <si>
    <t>1.9269E+08</t>
  </si>
  <si>
    <t>2.06357E+08</t>
  </si>
  <si>
    <t>2.20058E+08</t>
  </si>
  <si>
    <t>2.23297E+08</t>
  </si>
  <si>
    <t>2.22791E+08</t>
  </si>
  <si>
    <t>2.23601E+08</t>
  </si>
  <si>
    <t>2.25558E+08</t>
  </si>
  <si>
    <t>2.26132E+08</t>
  </si>
  <si>
    <t>2.25693E+08</t>
  </si>
  <si>
    <t>2.22724E+08</t>
  </si>
  <si>
    <t>2.16919E+08</t>
  </si>
  <si>
    <t>2.17864E+08</t>
  </si>
  <si>
    <t>2.18742E+08</t>
  </si>
  <si>
    <t>2.20091E+08</t>
  </si>
  <si>
    <t>2.23196E+08</t>
  </si>
  <si>
    <t>2.27482E+08</t>
  </si>
  <si>
    <t>2.31329E+08</t>
  </si>
  <si>
    <t>2.30586E+08</t>
  </si>
  <si>
    <t>2.31295E+08</t>
  </si>
  <si>
    <t>2.32881E+08</t>
  </si>
  <si>
    <t>2.35345E+08</t>
  </si>
  <si>
    <t>2.39192E+08</t>
  </si>
  <si>
    <t>2.41993E+08</t>
  </si>
  <si>
    <t>2.43477E+08</t>
  </si>
  <si>
    <t>2.46616E+08</t>
  </si>
  <si>
    <t>1.72174E+07</t>
  </si>
  <si>
    <t>1.72867E+07</t>
  </si>
  <si>
    <t>1.46147E+07</t>
  </si>
  <si>
    <t>1.35278E+07</t>
  </si>
  <si>
    <t>1.44575E+07</t>
  </si>
  <si>
    <t>1.52114E+07</t>
  </si>
  <si>
    <t>1.62904E+07</t>
  </si>
  <si>
    <t>1.73719E+07</t>
  </si>
  <si>
    <t>1.76277E+07</t>
  </si>
  <si>
    <t>1.75877E+07</t>
  </si>
  <si>
    <t>1.76517E+07</t>
  </si>
  <si>
    <t>1.78062E+07</t>
  </si>
  <si>
    <t>1.78515E+07</t>
  </si>
  <si>
    <t>1.78168E+07</t>
  </si>
  <si>
    <t>1.75824E+07</t>
  </si>
  <si>
    <t>1.71242E+07</t>
  </si>
  <si>
    <t>1.71988E+07</t>
  </si>
  <si>
    <t>1.7268E+07</t>
  </si>
  <si>
    <t>1.73746E+07</t>
  </si>
  <si>
    <t>1.76197E+07</t>
  </si>
  <si>
    <t>1.7958E+07</t>
  </si>
  <si>
    <t>1.82617E+07</t>
  </si>
  <si>
    <t>1.82031E+07</t>
  </si>
  <si>
    <t>1.82591E+07</t>
  </si>
  <si>
    <t>1.83843E+07</t>
  </si>
  <si>
    <t>1.85787E+07</t>
  </si>
  <si>
    <t>1.88824E+07</t>
  </si>
  <si>
    <t>1.91035E+07</t>
  </si>
  <si>
    <t>1.92208E+07</t>
  </si>
  <si>
    <t>1.94685E+07</t>
  </si>
  <si>
    <t>1.53108E+07</t>
  </si>
  <si>
    <t>1.53724E+07</t>
  </si>
  <si>
    <t>1.29963E+07</t>
  </si>
  <si>
    <t>1.20298E+07</t>
  </si>
  <si>
    <t>1.28566E+07</t>
  </si>
  <si>
    <t>1.3527E+07</t>
  </si>
  <si>
    <t>1.44864E+07</t>
  </si>
  <si>
    <t>1.54482E+07</t>
  </si>
  <si>
    <t>1.56757E+07</t>
  </si>
  <si>
    <t>1.56401E+07</t>
  </si>
  <si>
    <t>1.5697E+07</t>
  </si>
  <si>
    <t>1.58344E+07</t>
  </si>
  <si>
    <t>1.58747E+07</t>
  </si>
  <si>
    <t>1.58439E+07</t>
  </si>
  <si>
    <t>1.56354E+07</t>
  </si>
  <si>
    <t>1.52279E+07</t>
  </si>
  <si>
    <t>1.52943E+07</t>
  </si>
  <si>
    <t>1.53559E+07</t>
  </si>
  <si>
    <t>1.54506E+07</t>
  </si>
  <si>
    <t>1.56686E+07</t>
  </si>
  <si>
    <t>1.59694E+07</t>
  </si>
  <si>
    <t>1.62395E+07</t>
  </si>
  <si>
    <t>1.61874E+07</t>
  </si>
  <si>
    <t>1.62371E+07</t>
  </si>
  <si>
    <t>1.63485E+07</t>
  </si>
  <si>
    <t>1.65214E+07</t>
  </si>
  <si>
    <t>1.67915E+07</t>
  </si>
  <si>
    <t>1.69881E+07</t>
  </si>
  <si>
    <t>1.70923E+07</t>
  </si>
  <si>
    <t>1.73127E+07</t>
  </si>
  <si>
    <t>4.63656E+07</t>
  </si>
  <si>
    <t>4.65521E+07</t>
  </si>
  <si>
    <t>3.93566E+07</t>
  </si>
  <si>
    <t>3.64296E+07</t>
  </si>
  <si>
    <t>3.89333E+07</t>
  </si>
  <si>
    <t>4.09635E+07</t>
  </si>
  <si>
    <t>4.3869E+07</t>
  </si>
  <si>
    <t>4.67817E+07</t>
  </si>
  <si>
    <t>4.74704E+07</t>
  </si>
  <si>
    <t>4.73627E+07</t>
  </si>
  <si>
    <t>4.75349E+07</t>
  </si>
  <si>
    <t>4.7951E+07</t>
  </si>
  <si>
    <t>4.8073E+07</t>
  </si>
  <si>
    <t>4.79797E+07</t>
  </si>
  <si>
    <t>4.73484E+07</t>
  </si>
  <si>
    <t>4.61145E+07</t>
  </si>
  <si>
    <t>4.63153E+07</t>
  </si>
  <si>
    <t>4.65019E+07</t>
  </si>
  <si>
    <t>4.67888E+07</t>
  </si>
  <si>
    <t>4.74488E+07</t>
  </si>
  <si>
    <t>4.83599E+07</t>
  </si>
  <si>
    <t>4.91778E+07</t>
  </si>
  <si>
    <t>4.90199E+07</t>
  </si>
  <si>
    <t>4.91706E+07</t>
  </si>
  <si>
    <t>4.95078E+07</t>
  </si>
  <si>
    <t>5.08493E+07</t>
  </si>
  <si>
    <t>5.14448E+07</t>
  </si>
  <si>
    <t>5.17604E+07</t>
  </si>
  <si>
    <t>5.24276E+07</t>
  </si>
  <si>
    <t>3.5805E+06</t>
  </si>
  <si>
    <t>3.59491E+06</t>
  </si>
  <si>
    <t>3.03924E+06</t>
  </si>
  <si>
    <t>2.81321E+06</t>
  </si>
  <si>
    <t>3.00656E+06</t>
  </si>
  <si>
    <t>3.16334E+06</t>
  </si>
  <si>
    <t>3.38771E+06</t>
  </si>
  <si>
    <t>3.61263E+06</t>
  </si>
  <si>
    <t>3.66582E+06</t>
  </si>
  <si>
    <t>3.65751E+06</t>
  </si>
  <si>
    <t>3.70294E+06</t>
  </si>
  <si>
    <t>3.71235E+06</t>
  </si>
  <si>
    <t>3.70515E+06</t>
  </si>
  <si>
    <t>3.6564E+06</t>
  </si>
  <si>
    <t>3.56111E+06</t>
  </si>
  <si>
    <t>3.57662E+06</t>
  </si>
  <si>
    <t>3.59103E+06</t>
  </si>
  <si>
    <t>3.61319E+06</t>
  </si>
  <si>
    <t>3.66416E+06</t>
  </si>
  <si>
    <t>3.73451E+06</t>
  </si>
  <si>
    <t>3.79767E+06</t>
  </si>
  <si>
    <t>3.78548E+06</t>
  </si>
  <si>
    <t>3.79712E+06</t>
  </si>
  <si>
    <t>3.82315E+06</t>
  </si>
  <si>
    <t>3.8636E+06</t>
  </si>
  <si>
    <t>3.92675E+06</t>
  </si>
  <si>
    <t>3.97273E+06</t>
  </si>
  <si>
    <t>3.99711E+06</t>
  </si>
  <si>
    <t>4.04863E+06</t>
  </si>
  <si>
    <t>3.057E+06</t>
  </si>
  <si>
    <t>3.0693E+06</t>
  </si>
  <si>
    <t>2.59488E+06</t>
  </si>
  <si>
    <t>2.40189E+06</t>
  </si>
  <si>
    <t>2.56697E+06</t>
  </si>
  <si>
    <t>2.70083E+06</t>
  </si>
  <si>
    <t>2.8924E+06</t>
  </si>
  <si>
    <t>3.08443E+06</t>
  </si>
  <si>
    <t>3.12984E+06</t>
  </si>
  <si>
    <t>3.12275E+06</t>
  </si>
  <si>
    <t>3.1341E+06</t>
  </si>
  <si>
    <t>3.16153E+06</t>
  </si>
  <si>
    <t>3.16957E+06</t>
  </si>
  <si>
    <t>3.16342E+06</t>
  </si>
  <si>
    <t>3.1218E+06</t>
  </si>
  <si>
    <t>3.04044E+06</t>
  </si>
  <si>
    <t>3.05369E+06</t>
  </si>
  <si>
    <t>3.06599E+06</t>
  </si>
  <si>
    <t>3.08491E+06</t>
  </si>
  <si>
    <t>3.12842E+06</t>
  </si>
  <si>
    <t>3.18849E+06</t>
  </si>
  <si>
    <t>3.24242E+06</t>
  </si>
  <si>
    <t>3.23201E+06</t>
  </si>
  <si>
    <t>3.24194E+06</t>
  </si>
  <si>
    <t>3.26417E+06</t>
  </si>
  <si>
    <t>3.2987E+06</t>
  </si>
  <si>
    <t>3.35262E+06</t>
  </si>
  <si>
    <t>3.39188E+06</t>
  </si>
  <si>
    <t>3.4127E+06</t>
  </si>
  <si>
    <t>3.45668E+06</t>
  </si>
  <si>
    <t>1.9389E+07</t>
  </si>
  <si>
    <t>1.9467E+07</t>
  </si>
  <si>
    <t>1.6458E+07</t>
  </si>
  <si>
    <t>1.5234E+07</t>
  </si>
  <si>
    <t>1.6281E+07</t>
  </si>
  <si>
    <t>1.713E+07</t>
  </si>
  <si>
    <t>1.8345E+07</t>
  </si>
  <si>
    <t>1.9563E+07</t>
  </si>
  <si>
    <t>1.9851E+07</t>
  </si>
  <si>
    <t>1.9806E+07</t>
  </si>
  <si>
    <t>1.9878E+07</t>
  </si>
  <si>
    <t>2.0052E+07</t>
  </si>
  <si>
    <t>2.0103E+07</t>
  </si>
  <si>
    <t>2.0064E+07</t>
  </si>
  <si>
    <t>1.9284E+07</t>
  </si>
  <si>
    <t>1.9368E+07</t>
  </si>
  <si>
    <t>1.9446E+07</t>
  </si>
  <si>
    <t>1.9566E+07</t>
  </si>
  <si>
    <t>1.9842E+07</t>
  </si>
  <si>
    <t>2.0223E+07</t>
  </si>
  <si>
    <t>2.0565E+07</t>
  </si>
  <si>
    <t>2.0499E+07</t>
  </si>
  <si>
    <t>2.0562E+07</t>
  </si>
  <si>
    <t>2.0703E+07</t>
  </si>
  <si>
    <t>2.0922E+07</t>
  </si>
  <si>
    <t>2.1264E+07</t>
  </si>
  <si>
    <t>2.1513E+07</t>
  </si>
  <si>
    <t>2.1645E+07</t>
  </si>
  <si>
    <t>2.1924E+07</t>
  </si>
  <si>
    <t>3.8778E+06</t>
  </si>
  <si>
    <t>3.8934E+06</t>
  </si>
  <si>
    <t>3.2916E+06</t>
  </si>
  <si>
    <t>3.0468E+06</t>
  </si>
  <si>
    <t>3.2562E+06</t>
  </si>
  <si>
    <t>3.426E+06</t>
  </si>
  <si>
    <t>3.669E+06</t>
  </si>
  <si>
    <t>3.9126E+06</t>
  </si>
  <si>
    <t>3.9702E+06</t>
  </si>
  <si>
    <t>3.9612E+06</t>
  </si>
  <si>
    <t>3.9756E+06</t>
  </si>
  <si>
    <t>4.0104E+06</t>
  </si>
  <si>
    <t>4.0206E+06</t>
  </si>
  <si>
    <t>4.0128E+06</t>
  </si>
  <si>
    <t>3.96E+06</t>
  </si>
  <si>
    <t>3.8568E+06</t>
  </si>
  <si>
    <t>3.8736E+06</t>
  </si>
  <si>
    <t>3.8892E+06</t>
  </si>
  <si>
    <t>3.9132E+06</t>
  </si>
  <si>
    <t>3.9684E+06</t>
  </si>
  <si>
    <t>4.0446E+06</t>
  </si>
  <si>
    <t>4.113E+06</t>
  </si>
  <si>
    <t>4.0998E+06</t>
  </si>
  <si>
    <t>4.1124E+06</t>
  </si>
  <si>
    <t>4.1406E+06</t>
  </si>
  <si>
    <t>4.1844E+06</t>
  </si>
  <si>
    <t>4.2528E+06</t>
  </si>
  <si>
    <t>4.3026E+06</t>
  </si>
  <si>
    <t>4.329E+06</t>
  </si>
  <si>
    <t>4.3848E+06</t>
  </si>
  <si>
    <t>2.94532E+11</t>
  </si>
  <si>
    <t>2.95733E+11</t>
  </si>
  <si>
    <t>1.0288E+12</t>
  </si>
  <si>
    <t>8.38197E+11</t>
  </si>
  <si>
    <t>7.90922E+11</t>
  </si>
  <si>
    <t>7.36443E+11</t>
  </si>
  <si>
    <t>7.04776E+11</t>
  </si>
  <si>
    <t>6.87967E+11</t>
  </si>
  <si>
    <t>6.85941E+11</t>
  </si>
  <si>
    <t>6.86466E+11</t>
  </si>
  <si>
    <t>6.88192E+11</t>
  </si>
  <si>
    <t>6.91944E+11</t>
  </si>
  <si>
    <t>7.00949E+11</t>
  </si>
  <si>
    <t>7.09503E+11</t>
  </si>
  <si>
    <t>7.16857E+11</t>
  </si>
  <si>
    <t>7.18733E+11</t>
  </si>
  <si>
    <t>7.22035E+11</t>
  </si>
  <si>
    <t>7.3194E+11</t>
  </si>
  <si>
    <t>7.29539E+11</t>
  </si>
  <si>
    <t>7.39819E+11</t>
  </si>
  <si>
    <t>7.45973E+11</t>
  </si>
  <si>
    <t>7.498E+11</t>
  </si>
  <si>
    <t>7.46873E+11</t>
  </si>
  <si>
    <t>7.47248E+11</t>
  </si>
  <si>
    <t>7.48149E+11</t>
  </si>
  <si>
    <t>7.46348E+11</t>
  </si>
  <si>
    <t>7.46048E+11</t>
  </si>
  <si>
    <t>7.43196E+11</t>
  </si>
  <si>
    <t>7.39144E+11</t>
  </si>
  <si>
    <t>7.39519E+11</t>
  </si>
  <si>
    <t>8.37988E+06</t>
  </si>
  <si>
    <t>8.41404E+06</t>
  </si>
  <si>
    <t>2.92709E+07</t>
  </si>
  <si>
    <t>2.3848E+07</t>
  </si>
  <si>
    <t>2.25029E+07</t>
  </si>
  <si>
    <t>2.09529E+07</t>
  </si>
  <si>
    <t>2.00519E+07</t>
  </si>
  <si>
    <t>1.95737E+07</t>
  </si>
  <si>
    <t>1.9516E+07</t>
  </si>
  <si>
    <t>1.9531E+07</t>
  </si>
  <si>
    <t>1.95801E+07</t>
  </si>
  <si>
    <t>1.96868E+07</t>
  </si>
  <si>
    <t>1.9943E+07</t>
  </si>
  <si>
    <t>2.01864E+07</t>
  </si>
  <si>
    <t>2.03957E+07</t>
  </si>
  <si>
    <t>2.0449E+07</t>
  </si>
  <si>
    <t>2.0543E+07</t>
  </si>
  <si>
    <t>2.08248E+07</t>
  </si>
  <si>
    <t>2.07565E+07</t>
  </si>
  <si>
    <t>2.1049E+07</t>
  </si>
  <si>
    <t>2.1224E+07</t>
  </si>
  <si>
    <t>2.13329E+07</t>
  </si>
  <si>
    <t>2.12497E+07</t>
  </si>
  <si>
    <t>2.12603E+07</t>
  </si>
  <si>
    <t>2.1286E+07</t>
  </si>
  <si>
    <t>2.12347E+07</t>
  </si>
  <si>
    <t>2.12262E+07</t>
  </si>
  <si>
    <t>2.1145E+07</t>
  </si>
  <si>
    <t>2.10298E+07</t>
  </si>
  <si>
    <t>2.10404E+07</t>
  </si>
  <si>
    <t>3.87005E+07</t>
  </si>
  <si>
    <t>3.88583E+07</t>
  </si>
  <si>
    <t>1.35181E+08</t>
  </si>
  <si>
    <t>1.10136E+08</t>
  </si>
  <si>
    <t>9.6766E+07</t>
  </si>
  <si>
    <t>9.26051E+07</t>
  </si>
  <si>
    <t>9.03965E+07</t>
  </si>
  <si>
    <t>9.01303E+07</t>
  </si>
  <si>
    <t>9.01993E+07</t>
  </si>
  <si>
    <t>9.04261E+07</t>
  </si>
  <si>
    <t>9.09191E+07</t>
  </si>
  <si>
    <t>9.21023E+07</t>
  </si>
  <si>
    <t>9.32263E+07</t>
  </si>
  <si>
    <t>9.41926E+07</t>
  </si>
  <si>
    <t>9.44391E+07</t>
  </si>
  <si>
    <t>9.48729E+07</t>
  </si>
  <si>
    <t>9.61744E+07</t>
  </si>
  <si>
    <t>9.58589E+07</t>
  </si>
  <si>
    <t>9.72097E+07</t>
  </si>
  <si>
    <t>9.80183E+07</t>
  </si>
  <si>
    <t>9.85211E+07</t>
  </si>
  <si>
    <t>9.81366E+07</t>
  </si>
  <si>
    <t>9.81859E+07</t>
  </si>
  <si>
    <t>9.83042E+07</t>
  </si>
  <si>
    <t>9.80676E+07</t>
  </si>
  <si>
    <t>9.80281E+07</t>
  </si>
  <si>
    <t>9.76534E+07</t>
  </si>
  <si>
    <t>9.7121E+07</t>
  </si>
  <si>
    <t>9.71703E+07</t>
  </si>
  <si>
    <t>1.32453E+08</t>
  </si>
  <si>
    <t>1.32993E+08</t>
  </si>
  <si>
    <t>4.62658E+08</t>
  </si>
  <si>
    <t>3.76943E+08</t>
  </si>
  <si>
    <t>3.55683E+08</t>
  </si>
  <si>
    <t>3.31183E+08</t>
  </si>
  <si>
    <t>3.16942E+08</t>
  </si>
  <si>
    <t>3.09383E+08</t>
  </si>
  <si>
    <t>3.08472E+08</t>
  </si>
  <si>
    <t>3.08708E+08</t>
  </si>
  <si>
    <t>3.09485E+08</t>
  </si>
  <si>
    <t>3.11172E+08</t>
  </si>
  <si>
    <t>3.15221E+08</t>
  </si>
  <si>
    <t>3.19068E+08</t>
  </si>
  <si>
    <t>3.22376E+08</t>
  </si>
  <si>
    <t>3.23219E+08</t>
  </si>
  <si>
    <t>3.24704E+08</t>
  </si>
  <si>
    <t>3.29158E+08</t>
  </si>
  <si>
    <t>3.28079E+08</t>
  </si>
  <si>
    <t>3.32702E+08</t>
  </si>
  <si>
    <t>3.35469E+08</t>
  </si>
  <si>
    <t>3.3719E+08</t>
  </si>
  <si>
    <t>3.35874E+08</t>
  </si>
  <si>
    <t>3.36043E+08</t>
  </si>
  <si>
    <t>3.36448E+08</t>
  </si>
  <si>
    <t>3.35638E+08</t>
  </si>
  <si>
    <t>3.35503E+08</t>
  </si>
  <si>
    <t>3.3422E+08</t>
  </si>
  <si>
    <t>3.32398E+08</t>
  </si>
  <si>
    <t>3.32567E+08</t>
  </si>
  <si>
    <t>1.04562E+07</t>
  </si>
  <si>
    <t>1.04988E+07</t>
  </si>
  <si>
    <t>3.65234E+07</t>
  </si>
  <si>
    <t>2.97569E+07</t>
  </si>
  <si>
    <t>2.80786E+07</t>
  </si>
  <si>
    <t>2.61445E+07</t>
  </si>
  <si>
    <t>2.50203E+07</t>
  </si>
  <si>
    <t>2.44236E+07</t>
  </si>
  <si>
    <t>2.43516E+07</t>
  </si>
  <si>
    <t>2.43703E+07</t>
  </si>
  <si>
    <t>2.44315E+07</t>
  </si>
  <si>
    <t>2.45647E+07</t>
  </si>
  <si>
    <t>2.48844E+07</t>
  </si>
  <si>
    <t>2.51881E+07</t>
  </si>
  <si>
    <t>2.54492E+07</t>
  </si>
  <si>
    <t>2.55158E+07</t>
  </si>
  <si>
    <t>2.5633E+07</t>
  </si>
  <si>
    <t>2.59847E+07</t>
  </si>
  <si>
    <t>2.58994E+07</t>
  </si>
  <si>
    <t>2.62644E+07</t>
  </si>
  <si>
    <t>2.64828E+07</t>
  </si>
  <si>
    <t>2.66187E+07</t>
  </si>
  <si>
    <t>2.65148E+07</t>
  </si>
  <si>
    <t>2.65281E+07</t>
  </si>
  <si>
    <t>2.65601E+07</t>
  </si>
  <si>
    <t>2.64961E+07</t>
  </si>
  <si>
    <t>2.64855E+07</t>
  </si>
  <si>
    <t>2.63843E+07</t>
  </si>
  <si>
    <t>2.62404E+07</t>
  </si>
  <si>
    <t>2.62537E+07</t>
  </si>
  <si>
    <t>9.29833E+06</t>
  </si>
  <si>
    <t>9.33623E+06</t>
  </si>
  <si>
    <t>3.2479E+07</t>
  </si>
  <si>
    <t>2.64617E+07</t>
  </si>
  <si>
    <t>2.49693E+07</t>
  </si>
  <si>
    <t>2.32494E+07</t>
  </si>
  <si>
    <t>2.22496E+07</t>
  </si>
  <si>
    <t>2.1719E+07</t>
  </si>
  <si>
    <t>2.1655E+07</t>
  </si>
  <si>
    <t>2.16716E+07</t>
  </si>
  <si>
    <t>2.18445E+07</t>
  </si>
  <si>
    <t>2.21288E+07</t>
  </si>
  <si>
    <t>2.23989E+07</t>
  </si>
  <si>
    <t>2.26311E+07</t>
  </si>
  <si>
    <t>2.26903E+07</t>
  </si>
  <si>
    <t>2.27945E+07</t>
  </si>
  <si>
    <t>2.31072E+07</t>
  </si>
  <si>
    <t>2.30314E+07</t>
  </si>
  <si>
    <t>2.3356E+07</t>
  </si>
  <si>
    <t>2.35502E+07</t>
  </si>
  <si>
    <t>2.3671E+07</t>
  </si>
  <si>
    <t>2.35787E+07</t>
  </si>
  <si>
    <t>2.35905E+07</t>
  </si>
  <si>
    <t>2.36189E+07</t>
  </si>
  <si>
    <t>2.35621E+07</t>
  </si>
  <si>
    <t>2.35526E+07</t>
  </si>
  <si>
    <t>2.34626E+07</t>
  </si>
  <si>
    <t>2.33347E+07</t>
  </si>
  <si>
    <t>2.33465E+07</t>
  </si>
  <si>
    <t>2.8158E+07</t>
  </si>
  <si>
    <t>2.82727E+07</t>
  </si>
  <si>
    <t>9.83555E+07</t>
  </si>
  <si>
    <t>8.01336E+07</t>
  </si>
  <si>
    <t>7.5614E+07</t>
  </si>
  <si>
    <t>7.04056E+07</t>
  </si>
  <si>
    <t>6.73782E+07</t>
  </si>
  <si>
    <t>6.57712E+07</t>
  </si>
  <si>
    <t>6.55775E+07</t>
  </si>
  <si>
    <t>6.56278E+07</t>
  </si>
  <si>
    <t>6.57928E+07</t>
  </si>
  <si>
    <t>6.61515E+07</t>
  </si>
  <si>
    <t>6.70123E+07</t>
  </si>
  <si>
    <t>6.78302E+07</t>
  </si>
  <si>
    <t>6.85332E+07</t>
  </si>
  <si>
    <t>6.87126E+07</t>
  </si>
  <si>
    <t>6.90282E+07</t>
  </si>
  <si>
    <t>6.99752E+07</t>
  </si>
  <si>
    <t>6.97456E+07</t>
  </si>
  <si>
    <t>7.07285E+07</t>
  </si>
  <si>
    <t>7.13167E+07</t>
  </si>
  <si>
    <t>7.16826E+07</t>
  </si>
  <si>
    <t>7.14028E+07</t>
  </si>
  <si>
    <t>7.14387E+07</t>
  </si>
  <si>
    <t>7.15248E+07</t>
  </si>
  <si>
    <t>7.13526E+07</t>
  </si>
  <si>
    <t>7.13239E+07</t>
  </si>
  <si>
    <t>7.10513E+07</t>
  </si>
  <si>
    <t>7.06639E+07</t>
  </si>
  <si>
    <t>7.06998E+07</t>
  </si>
  <si>
    <t>2.17445E+06</t>
  </si>
  <si>
    <t>2.18331E+06</t>
  </si>
  <si>
    <t>7.59534E+06</t>
  </si>
  <si>
    <t>6.18818E+06</t>
  </si>
  <si>
    <t>5.83916E+06</t>
  </si>
  <si>
    <t>5.43696E+06</t>
  </si>
  <si>
    <t>5.20317E+06</t>
  </si>
  <si>
    <t>5.07907E+06</t>
  </si>
  <si>
    <t>5.06411E+06</t>
  </si>
  <si>
    <t>5.06799E+06</t>
  </si>
  <si>
    <t>5.08073E+06</t>
  </si>
  <si>
    <t>5.10843E+06</t>
  </si>
  <si>
    <t>5.17491E+06</t>
  </si>
  <si>
    <t>5.23807E+06</t>
  </si>
  <si>
    <t>5.29236E+06</t>
  </si>
  <si>
    <t>5.30621E+06</t>
  </si>
  <si>
    <t>5.33059E+06</t>
  </si>
  <si>
    <t>5.40372E+06</t>
  </si>
  <si>
    <t>5.38599E+06</t>
  </si>
  <si>
    <t>5.46189E+06</t>
  </si>
  <si>
    <t>5.50731E+06</t>
  </si>
  <si>
    <t>5.53557E+06</t>
  </si>
  <si>
    <t>5.51396E+06</t>
  </si>
  <si>
    <t>5.51673E+06</t>
  </si>
  <si>
    <t>5.52338E+06</t>
  </si>
  <si>
    <t>5.51008E+06</t>
  </si>
  <si>
    <t>5.50787E+06</t>
  </si>
  <si>
    <t>5.48682E+06</t>
  </si>
  <si>
    <t>5.4569E+06</t>
  </si>
  <si>
    <t>5.45967E+06</t>
  </si>
  <si>
    <t>1.85653E+06</t>
  </si>
  <si>
    <t>1.86409E+06</t>
  </si>
  <si>
    <t>6.48483E+06</t>
  </si>
  <si>
    <t>5.28341E+06</t>
  </si>
  <si>
    <t>4.98542E+06</t>
  </si>
  <si>
    <t>4.64202E+06</t>
  </si>
  <si>
    <t>4.44242E+06</t>
  </si>
  <si>
    <t>4.33646E+06</t>
  </si>
  <si>
    <t>4.32369E+06</t>
  </si>
  <si>
    <t>4.327E+06</t>
  </si>
  <si>
    <t>4.33788E+06</t>
  </si>
  <si>
    <t>4.36153E+06</t>
  </si>
  <si>
    <t>4.41829E+06</t>
  </si>
  <si>
    <t>4.47222E+06</t>
  </si>
  <si>
    <t>4.51857E+06</t>
  </si>
  <si>
    <t>4.53039E+06</t>
  </si>
  <si>
    <t>4.55121E+06</t>
  </si>
  <si>
    <t>4.61364E+06</t>
  </si>
  <si>
    <t>4.59851E+06</t>
  </si>
  <si>
    <t>4.66331E+06</t>
  </si>
  <si>
    <t>4.70209E+06</t>
  </si>
  <si>
    <t>4.72622E+06</t>
  </si>
  <si>
    <t>4.70777E+06</t>
  </si>
  <si>
    <t>4.71013E+06</t>
  </si>
  <si>
    <t>4.71581E+06</t>
  </si>
  <si>
    <t>4.70446E+06</t>
  </si>
  <si>
    <t>4.70257E+06</t>
  </si>
  <si>
    <t>4.68459E+06</t>
  </si>
  <si>
    <t>4.65905E+06</t>
  </si>
  <si>
    <t>4.66142E+06</t>
  </si>
  <si>
    <t>1.1775E+07</t>
  </si>
  <si>
    <t>1.1823E+07</t>
  </si>
  <si>
    <t>4.113E+07</t>
  </si>
  <si>
    <t>3.351E+07</t>
  </si>
  <si>
    <t>3.162E+07</t>
  </si>
  <si>
    <t>2.9442E+07</t>
  </si>
  <si>
    <t>2.8176E+07</t>
  </si>
  <si>
    <t>2.7504E+07</t>
  </si>
  <si>
    <t>2.7423E+07</t>
  </si>
  <si>
    <t>2.7444E+07</t>
  </si>
  <si>
    <t>2.7513E+07</t>
  </si>
  <si>
    <t>2.7663E+07</t>
  </si>
  <si>
    <t>2.8023E+07</t>
  </si>
  <si>
    <t>2.8365E+07</t>
  </si>
  <si>
    <t>2.8659E+07</t>
  </si>
  <si>
    <t>2.8734E+07</t>
  </si>
  <si>
    <t>2.8866E+07</t>
  </si>
  <si>
    <t>2.9262E+07</t>
  </si>
  <si>
    <t>2.9166E+07</t>
  </si>
  <si>
    <t>2.9577E+07</t>
  </si>
  <si>
    <t>2.9823E+07</t>
  </si>
  <si>
    <t>2.9976E+07</t>
  </si>
  <si>
    <t>2.9859E+07</t>
  </si>
  <si>
    <t>2.9874E+07</t>
  </si>
  <si>
    <t>2.991E+07</t>
  </si>
  <si>
    <t>2.9838E+07</t>
  </si>
  <si>
    <t>2.9826E+07</t>
  </si>
  <si>
    <t>2.9712E+07</t>
  </si>
  <si>
    <t>2.955E+07</t>
  </si>
  <si>
    <t>2.9565E+07</t>
  </si>
  <si>
    <t>2.355E+06</t>
  </si>
  <si>
    <t>2.3646E+06</t>
  </si>
  <si>
    <t>8.226E+06</t>
  </si>
  <si>
    <t>6.702E+06</t>
  </si>
  <si>
    <t>6.324E+06</t>
  </si>
  <si>
    <t>5.8884E+06</t>
  </si>
  <si>
    <t>5.6352E+06</t>
  </si>
  <si>
    <t>5.5008E+06</t>
  </si>
  <si>
    <t>5.4846E+06</t>
  </si>
  <si>
    <t>5.4888E+06</t>
  </si>
  <si>
    <t>5.5026E+06</t>
  </si>
  <si>
    <t>5.5326E+06</t>
  </si>
  <si>
    <t>5.6046E+06</t>
  </si>
  <si>
    <t>5.673E+06</t>
  </si>
  <si>
    <t>5.7318E+06</t>
  </si>
  <si>
    <t>5.7468E+06</t>
  </si>
  <si>
    <t>5.7732E+06</t>
  </si>
  <si>
    <t>5.8524E+06</t>
  </si>
  <si>
    <t>5.8332E+06</t>
  </si>
  <si>
    <t>5.9154E+06</t>
  </si>
  <si>
    <t>5.9646E+06</t>
  </si>
  <si>
    <t>5.9952E+06</t>
  </si>
  <si>
    <t>5.9718E+06</t>
  </si>
  <si>
    <t>5.9748E+06</t>
  </si>
  <si>
    <t>5.982E+06</t>
  </si>
  <si>
    <t>5.9676E+06</t>
  </si>
  <si>
    <t>5.9652E+06</t>
  </si>
  <si>
    <t>5.9424E+06</t>
  </si>
  <si>
    <t>5.91E+06</t>
  </si>
  <si>
    <t>5.913E+06</t>
  </si>
  <si>
    <t>6.63128E+10</t>
  </si>
  <si>
    <t>6.6583E+10</t>
  </si>
  <si>
    <t>1.84899E+13</t>
  </si>
  <si>
    <t>1.46328E+13</t>
  </si>
  <si>
    <t>1.42426E+13</t>
  </si>
  <si>
    <t>1.24416E+13</t>
  </si>
  <si>
    <t>1.09934E+13</t>
  </si>
  <si>
    <t>1.00479E+13</t>
  </si>
  <si>
    <t>1.07607E+13</t>
  </si>
  <si>
    <t>1.16237E+13</t>
  </si>
  <si>
    <t>1.26818E+13</t>
  </si>
  <si>
    <t>1.37698E+13</t>
  </si>
  <si>
    <t>1.4993E+13</t>
  </si>
  <si>
    <t>1.59835E+13</t>
  </si>
  <si>
    <t>1.67264E+13</t>
  </si>
  <si>
    <t>1.6899E+13</t>
  </si>
  <si>
    <t>1.72217E+13</t>
  </si>
  <si>
    <t>1.78595E+13</t>
  </si>
  <si>
    <t>1.77169E+13</t>
  </si>
  <si>
    <t>1.85499E+13</t>
  </si>
  <si>
    <t>1.90527E+13</t>
  </si>
  <si>
    <t>1.92553E+13</t>
  </si>
  <si>
    <t>1.91127E+13</t>
  </si>
  <si>
    <t>1.90902E+13</t>
  </si>
  <si>
    <t>1.91577E+13</t>
  </si>
  <si>
    <t>1.94128E+13</t>
  </si>
  <si>
    <t>1.95029E+13</t>
  </si>
  <si>
    <t>1.93453E+13</t>
  </si>
  <si>
    <t>1.91952E+13</t>
  </si>
  <si>
    <t>1.94579E+13</t>
  </si>
  <si>
    <t>1.8867E+06</t>
  </si>
  <si>
    <t>1.89439E+06</t>
  </si>
  <si>
    <t>5.26064E+08</t>
  </si>
  <si>
    <t>4.16325E+08</t>
  </si>
  <si>
    <t>4.05223E+08</t>
  </si>
  <si>
    <t>3.53983E+08</t>
  </si>
  <si>
    <t>3.12778E+08</t>
  </si>
  <si>
    <t>2.85877E+08</t>
  </si>
  <si>
    <t>3.06159E+08</t>
  </si>
  <si>
    <t>3.30712E+08</t>
  </si>
  <si>
    <t>3.60815E+08</t>
  </si>
  <si>
    <t>3.91773E+08</t>
  </si>
  <si>
    <t>4.26573E+08</t>
  </si>
  <si>
    <t>4.54755E+08</t>
  </si>
  <si>
    <t>4.75892E+08</t>
  </si>
  <si>
    <t>4.80802E+08</t>
  </si>
  <si>
    <t>4.89983E+08</t>
  </si>
  <si>
    <t>5.0813E+08</t>
  </si>
  <si>
    <t>5.04074E+08</t>
  </si>
  <si>
    <t>5.27772E+08</t>
  </si>
  <si>
    <t>5.42077E+08</t>
  </si>
  <si>
    <t>5.47841E+08</t>
  </si>
  <si>
    <t>5.43785E+08</t>
  </si>
  <si>
    <t>5.43144E+08</t>
  </si>
  <si>
    <t>5.45066E+08</t>
  </si>
  <si>
    <t>5.52325E+08</t>
  </si>
  <si>
    <t>5.54887E+08</t>
  </si>
  <si>
    <t>5.50403E+08</t>
  </si>
  <si>
    <t>5.46133E+08</t>
  </si>
  <si>
    <t>5.53606E+08</t>
  </si>
  <si>
    <t>8.71328E+06</t>
  </si>
  <si>
    <t>8.74878E+06</t>
  </si>
  <si>
    <t>2.4295E+09</t>
  </si>
  <si>
    <t>1.9227E+09</t>
  </si>
  <si>
    <t>1.87143E+09</t>
  </si>
  <si>
    <t>1.63479E+09</t>
  </si>
  <si>
    <t>1.44449E+09</t>
  </si>
  <si>
    <t>1.32025E+09</t>
  </si>
  <si>
    <t>1.41392E+09</t>
  </si>
  <si>
    <t>1.52731E+09</t>
  </si>
  <si>
    <t>1.66634E+09</t>
  </si>
  <si>
    <t>1.80931E+09</t>
  </si>
  <si>
    <t>1.97003E+09</t>
  </si>
  <si>
    <t>2.10018E+09</t>
  </si>
  <si>
    <t>2.19779E+09</t>
  </si>
  <si>
    <t>2.22047E+09</t>
  </si>
  <si>
    <t>2.26287E+09</t>
  </si>
  <si>
    <t>2.34668E+09</t>
  </si>
  <si>
    <t>2.32795E+09</t>
  </si>
  <si>
    <t>2.43739E+09</t>
  </si>
  <si>
    <t>2.50345E+09</t>
  </si>
  <si>
    <t>2.53008E+09</t>
  </si>
  <si>
    <t>2.51134E+09</t>
  </si>
  <si>
    <t>2.50838E+09</t>
  </si>
  <si>
    <t>2.51726E+09</t>
  </si>
  <si>
    <t>2.55078E+09</t>
  </si>
  <si>
    <t>2.56261E+09</t>
  </si>
  <si>
    <t>2.54191E+09</t>
  </si>
  <si>
    <t>2.52219E+09</t>
  </si>
  <si>
    <t>2.5567E+09</t>
  </si>
  <si>
    <t>2.98213E+07</t>
  </si>
  <si>
    <t>2.99428E+07</t>
  </si>
  <si>
    <t>8.31501E+09</t>
  </si>
  <si>
    <t>6.58047E+09</t>
  </si>
  <si>
    <t>6.40499E+09</t>
  </si>
  <si>
    <t>5.59509E+09</t>
  </si>
  <si>
    <t>4.94379E+09</t>
  </si>
  <si>
    <t>4.51859E+09</t>
  </si>
  <si>
    <t>4.83918E+09</t>
  </si>
  <si>
    <t>5.22726E+09</t>
  </si>
  <si>
    <t>5.70307E+09</t>
  </si>
  <si>
    <t>6.19239E+09</t>
  </si>
  <si>
    <t>6.74245E+09</t>
  </si>
  <si>
    <t>7.1879E+09</t>
  </si>
  <si>
    <t>7.52198E+09</t>
  </si>
  <si>
    <t>7.5996E+09</t>
  </si>
  <si>
    <t>7.74471E+09</t>
  </si>
  <si>
    <t>8.03155E+09</t>
  </si>
  <si>
    <t>7.96743E+09</t>
  </si>
  <si>
    <t>8.34201E+09</t>
  </si>
  <si>
    <t>8.56811E+09</t>
  </si>
  <si>
    <t>8.65922E+09</t>
  </si>
  <si>
    <t>8.59511E+09</t>
  </si>
  <si>
    <t>8.58498E+09</t>
  </si>
  <si>
    <t>8.61535E+09</t>
  </si>
  <si>
    <t>8.73009E+09</t>
  </si>
  <si>
    <t>8.77059E+09</t>
  </si>
  <si>
    <t>8.69972E+09</t>
  </si>
  <si>
    <t>8.63223E+09</t>
  </si>
  <si>
    <t>8.75034E+09</t>
  </si>
  <si>
    <t>2.35418E+06</t>
  </si>
  <si>
    <t>2.36377E+06</t>
  </si>
  <si>
    <t>6.5641E+08</t>
  </si>
  <si>
    <t>5.1948E+08</t>
  </si>
  <si>
    <t>5.05627E+08</t>
  </si>
  <si>
    <t>4.41691E+08</t>
  </si>
  <si>
    <t>3.90276E+08</t>
  </si>
  <si>
    <t>3.5671E+08</t>
  </si>
  <si>
    <t>3.82018E+08</t>
  </si>
  <si>
    <t>4.12654E+08</t>
  </si>
  <si>
    <t>4.50216E+08</t>
  </si>
  <si>
    <t>4.88844E+08</t>
  </si>
  <si>
    <t>5.32267E+08</t>
  </si>
  <si>
    <t>5.67432E+08</t>
  </si>
  <si>
    <t>5.93806E+08</t>
  </si>
  <si>
    <t>5.99933E+08</t>
  </si>
  <si>
    <t>6.11388E+08</t>
  </si>
  <si>
    <t>6.34032E+08</t>
  </si>
  <si>
    <t>6.2897E+08</t>
  </si>
  <si>
    <t>6.58541E+08</t>
  </si>
  <si>
    <t>6.7639E+08</t>
  </si>
  <si>
    <t>6.83582E+08</t>
  </si>
  <si>
    <t>6.78521E+08</t>
  </si>
  <si>
    <t>6.77722E+08</t>
  </si>
  <si>
    <t>6.80119E+08</t>
  </si>
  <si>
    <t>6.89177E+08</t>
  </si>
  <si>
    <t>6.92374E+08</t>
  </si>
  <si>
    <t>6.86779E+08</t>
  </si>
  <si>
    <t>6.81451E+08</t>
  </si>
  <si>
    <t>6.90775E+08</t>
  </si>
  <si>
    <t>2.09349E+06</t>
  </si>
  <si>
    <t>2.10201E+06</t>
  </si>
  <si>
    <t>5.83722E+08</t>
  </si>
  <si>
    <t>4.61955E+08</t>
  </si>
  <si>
    <t>4.49636E+08</t>
  </si>
  <si>
    <t>3.9278E+08</t>
  </si>
  <si>
    <t>3.47059E+08</t>
  </si>
  <si>
    <t>3.17209E+08</t>
  </si>
  <si>
    <t>3.39715E+08</t>
  </si>
  <si>
    <t>3.66958E+08</t>
  </si>
  <si>
    <t>4.00361E+08</t>
  </si>
  <si>
    <t>4.34712E+08</t>
  </si>
  <si>
    <t>4.73326E+08</t>
  </si>
  <si>
    <t>5.04597E+08</t>
  </si>
  <si>
    <t>5.2805E+08</t>
  </si>
  <si>
    <t>5.33499E+08</t>
  </si>
  <si>
    <t>5.43686E+08</t>
  </si>
  <si>
    <t>5.63822E+08</t>
  </si>
  <si>
    <t>5.59321E+08</t>
  </si>
  <si>
    <t>5.85617E+08</t>
  </si>
  <si>
    <t>6.01489E+08</t>
  </si>
  <si>
    <t>6.07885E+08</t>
  </si>
  <si>
    <t>6.03384E+08</t>
  </si>
  <si>
    <t>6.02674E+08</t>
  </si>
  <si>
    <t>6.04806E+08</t>
  </si>
  <si>
    <t>6.1286E+08</t>
  </si>
  <si>
    <t>6.15703E+08</t>
  </si>
  <si>
    <t>6.10728E+08</t>
  </si>
  <si>
    <t>6.0599E+08</t>
  </si>
  <si>
    <t>6.14282E+08</t>
  </si>
  <si>
    <t>6.33966E+06</t>
  </si>
  <si>
    <t>6.36549E+06</t>
  </si>
  <si>
    <t>1.76767E+09</t>
  </si>
  <si>
    <t>1.36163E+09</t>
  </si>
  <si>
    <t>1.18945E+09</t>
  </si>
  <si>
    <t>1.05099E+09</t>
  </si>
  <si>
    <t>9.60599E+08</t>
  </si>
  <si>
    <t>1.02875E+09</t>
  </si>
  <si>
    <t>1.11125E+09</t>
  </si>
  <si>
    <t>1.21241E+09</t>
  </si>
  <si>
    <t>1.31643E+09</t>
  </si>
  <si>
    <t>1.43337E+09</t>
  </si>
  <si>
    <t>1.52806E+09</t>
  </si>
  <si>
    <t>1.59908E+09</t>
  </si>
  <si>
    <t>1.61558E+09</t>
  </si>
  <si>
    <t>1.64643E+09</t>
  </si>
  <si>
    <t>1.70741E+09</t>
  </si>
  <si>
    <t>1.69378E+09</t>
  </si>
  <si>
    <t>1.77341E+09</t>
  </si>
  <si>
    <t>1.82148E+09</t>
  </si>
  <si>
    <t>1.84085E+09</t>
  </si>
  <si>
    <t>1.82722E+09</t>
  </si>
  <si>
    <t>1.82507E+09</t>
  </si>
  <si>
    <t>1.83152E+09</t>
  </si>
  <si>
    <t>1.85591E+09</t>
  </si>
  <si>
    <t>1.86452E+09</t>
  </si>
  <si>
    <t>1.84946E+09</t>
  </si>
  <si>
    <t>1.83511E+09</t>
  </si>
  <si>
    <t>1.86022E+09</t>
  </si>
  <si>
    <t>1.36506E+08</t>
  </si>
  <si>
    <t>1.0803E+08</t>
  </si>
  <si>
    <t>1.05149E+08</t>
  </si>
  <si>
    <t>9.18532E+07</t>
  </si>
  <si>
    <t>8.1161E+07</t>
  </si>
  <si>
    <t>7.41806E+07</t>
  </si>
  <si>
    <t>7.94436E+07</t>
  </si>
  <si>
    <t>8.58146E+07</t>
  </si>
  <si>
    <t>9.3626E+07</t>
  </si>
  <si>
    <t>1.01659E+08</t>
  </si>
  <si>
    <t>1.10689E+08</t>
  </si>
  <si>
    <t>1.18002E+08</t>
  </si>
  <si>
    <t>1.23487E+08</t>
  </si>
  <si>
    <t>1.24761E+08</t>
  </si>
  <si>
    <t>1.27143E+08</t>
  </si>
  <si>
    <t>1.31852E+08</t>
  </si>
  <si>
    <t>1.30799E+08</t>
  </si>
  <si>
    <t>1.36949E+08</t>
  </si>
  <si>
    <t>1.40661E+08</t>
  </si>
  <si>
    <t>1.42156E+08</t>
  </si>
  <si>
    <t>1.41104E+08</t>
  </si>
  <si>
    <t>1.40938E+08</t>
  </si>
  <si>
    <t>1.41436E+08</t>
  </si>
  <si>
    <t>1.4332E+08</t>
  </si>
  <si>
    <t>1.43985E+08</t>
  </si>
  <si>
    <t>1.42821E+08</t>
  </si>
  <si>
    <t>1.41713E+08</t>
  </si>
  <si>
    <t>1.43652E+08</t>
  </si>
  <si>
    <t>1.16547E+08</t>
  </si>
  <si>
    <t>9.2235E+07</t>
  </si>
  <si>
    <t>8.97754E+07</t>
  </si>
  <si>
    <t>7.84234E+07</t>
  </si>
  <si>
    <t>6.92945E+07</t>
  </si>
  <si>
    <t>6.33347E+07</t>
  </si>
  <si>
    <t>6.78282E+07</t>
  </si>
  <si>
    <t>7.32677E+07</t>
  </si>
  <si>
    <t>7.9937E+07</t>
  </si>
  <si>
    <t>8.67955E+07</t>
  </si>
  <si>
    <t>9.45054E+07</t>
  </si>
  <si>
    <t>1.00749E+08</t>
  </si>
  <si>
    <t>1.05432E+08</t>
  </si>
  <si>
    <t>1.0652E+08</t>
  </si>
  <si>
    <t>1.08554E+08</t>
  </si>
  <si>
    <t>1.12574E+08</t>
  </si>
  <si>
    <t>1.11675E+08</t>
  </si>
  <si>
    <t>1.16926E+08</t>
  </si>
  <si>
    <t>1.20095E+08</t>
  </si>
  <si>
    <t>1.21372E+08</t>
  </si>
  <si>
    <t>1.20473E+08</t>
  </si>
  <si>
    <t>1.20331E+08</t>
  </si>
  <si>
    <t>1.20757E+08</t>
  </si>
  <si>
    <t>1.22365E+08</t>
  </si>
  <si>
    <t>1.22933E+08</t>
  </si>
  <si>
    <t>1.21939E+08</t>
  </si>
  <si>
    <t>1.20993E+08</t>
  </si>
  <si>
    <t>1.22649E+08</t>
  </si>
  <si>
    <t>2.6511E+06</t>
  </si>
  <si>
    <t>2.6619E+06</t>
  </si>
  <si>
    <t>7.392E+08</t>
  </si>
  <si>
    <t>5.85E+08</t>
  </si>
  <si>
    <t>5.694E+08</t>
  </si>
  <si>
    <t>4.974E+08</t>
  </si>
  <si>
    <t>4.017E+08</t>
  </si>
  <si>
    <t>4.302E+08</t>
  </si>
  <si>
    <t>4.647E+08</t>
  </si>
  <si>
    <t>5.07E+08</t>
  </si>
  <si>
    <t>5.505E+08</t>
  </si>
  <si>
    <t>5.994E+08</t>
  </si>
  <si>
    <t>6.39E+08</t>
  </si>
  <si>
    <t>6.687E+08</t>
  </si>
  <si>
    <t>6.756E+08</t>
  </si>
  <si>
    <t>6.885E+08</t>
  </si>
  <si>
    <t>7.14E+08</t>
  </si>
  <si>
    <t>7.083E+08</t>
  </si>
  <si>
    <t>7.416E+08</t>
  </si>
  <si>
    <t>7.617E+08</t>
  </si>
  <si>
    <t>7.698E+08</t>
  </si>
  <si>
    <t>7.641E+08</t>
  </si>
  <si>
    <t>7.632E+08</t>
  </si>
  <si>
    <t>7.659E+08</t>
  </si>
  <si>
    <t>7.761E+08</t>
  </si>
  <si>
    <t>7.797E+08</t>
  </si>
  <si>
    <t>7.734E+08</t>
  </si>
  <si>
    <t>7.674E+08</t>
  </si>
  <si>
    <t>7.779E+08</t>
  </si>
  <si>
    <t>1.4784E+08</t>
  </si>
  <si>
    <t>1.17E+08</t>
  </si>
  <si>
    <t>1.1388E+08</t>
  </si>
  <si>
    <t>9.948E+07</t>
  </si>
  <si>
    <t>8.79E+07</t>
  </si>
  <si>
    <t>8.034E+07</t>
  </si>
  <si>
    <t>8.604E+07</t>
  </si>
  <si>
    <t>9.294E+07</t>
  </si>
  <si>
    <t>1.101E+08</t>
  </si>
  <si>
    <t>1.1988E+08</t>
  </si>
  <si>
    <t>1.278E+08</t>
  </si>
  <si>
    <t>1.3374E+08</t>
  </si>
  <si>
    <t>1.3512E+08</t>
  </si>
  <si>
    <t>1.4166E+08</t>
  </si>
  <si>
    <t>1.4832E+08</t>
  </si>
  <si>
    <t>1.5234E+08</t>
  </si>
  <si>
    <t>1.5396E+08</t>
  </si>
  <si>
    <t>1.5282E+08</t>
  </si>
  <si>
    <t>1.5264E+08</t>
  </si>
  <si>
    <t>1.5318E+08</t>
  </si>
  <si>
    <t>1.5522E+08</t>
  </si>
  <si>
    <t>1.5594E+08</t>
  </si>
  <si>
    <t>1.5468E+08</t>
  </si>
  <si>
    <t>1.5348E+08</t>
  </si>
  <si>
    <t>1.5558E+08</t>
  </si>
  <si>
    <t>5.71054E+12</t>
  </si>
  <si>
    <t>5.73306E+12</t>
  </si>
  <si>
    <t>3.30476E+12</t>
  </si>
  <si>
    <t>3.49761E+12</t>
  </si>
  <si>
    <t>3.77601E+12</t>
  </si>
  <si>
    <t>4.06642E+12</t>
  </si>
  <si>
    <t>4.34031E+12</t>
  </si>
  <si>
    <t>4.55193E+12</t>
  </si>
  <si>
    <t>4.58945E+12</t>
  </si>
  <si>
    <t>4.60295E+12</t>
  </si>
  <si>
    <t>4.59695E+12</t>
  </si>
  <si>
    <t>4.55043E+12</t>
  </si>
  <si>
    <t>5.30608E+12</t>
  </si>
  <si>
    <t>5.26706E+12</t>
  </si>
  <si>
    <t>5.21303E+12</t>
  </si>
  <si>
    <t>5.12898E+12</t>
  </si>
  <si>
    <t>5.02318E+12</t>
  </si>
  <si>
    <t>4.91662E+12</t>
  </si>
  <si>
    <t>4.8701E+12</t>
  </si>
  <si>
    <t>4.85584E+12</t>
  </si>
  <si>
    <t>4.83183E+12</t>
  </si>
  <si>
    <t>4.7748E+12</t>
  </si>
  <si>
    <t>4.68625E+12</t>
  </si>
  <si>
    <t>4.58119E+12</t>
  </si>
  <si>
    <t>4.52341E+12</t>
  </si>
  <si>
    <t>4.45287E+12</t>
  </si>
  <si>
    <t>4.38084E+12</t>
  </si>
  <si>
    <t>4.30655E+12</t>
  </si>
  <si>
    <t>4.2195E+12</t>
  </si>
  <si>
    <t>4.1347E+12</t>
  </si>
  <si>
    <t>1.62474E+08</t>
  </si>
  <si>
    <t>1.63114E+08</t>
  </si>
  <si>
    <t>9.40254E+07</t>
  </si>
  <si>
    <t>9.95124E+07</t>
  </si>
  <si>
    <t>1.15696E+08</t>
  </si>
  <si>
    <t>1.23488E+08</t>
  </si>
  <si>
    <t>1.29509E+08</t>
  </si>
  <si>
    <t>1.30577E+08</t>
  </si>
  <si>
    <t>1.30961E+08</t>
  </si>
  <si>
    <t>1.3079E+08</t>
  </si>
  <si>
    <t>1.29466E+08</t>
  </si>
  <si>
    <t>1.50966E+08</t>
  </si>
  <si>
    <t>1.49856E+08</t>
  </si>
  <si>
    <t>1.48318E+08</t>
  </si>
  <si>
    <t>1.45927E+08</t>
  </si>
  <si>
    <t>1.42917E+08</t>
  </si>
  <si>
    <t>1.39885E+08</t>
  </si>
  <si>
    <t>1.38562E+08</t>
  </si>
  <si>
    <t>1.38156E+08</t>
  </si>
  <si>
    <t>1.37473E+08</t>
  </si>
  <si>
    <t>1.3585E+08</t>
  </si>
  <si>
    <t>1.33331E+08</t>
  </si>
  <si>
    <t>1.30342E+08</t>
  </si>
  <si>
    <t>1.28698E+08</t>
  </si>
  <si>
    <t>1.26691E+08</t>
  </si>
  <si>
    <t>1.24641E+08</t>
  </si>
  <si>
    <t>1.22528E+08</t>
  </si>
  <si>
    <t>1.20051E+08</t>
  </si>
  <si>
    <t>1.17639E+08</t>
  </si>
  <si>
    <t>7.50346E+08</t>
  </si>
  <si>
    <t>7.53304E+08</t>
  </si>
  <si>
    <t>4.34234E+08</t>
  </si>
  <si>
    <t>4.59575E+08</t>
  </si>
  <si>
    <t>4.96155E+08</t>
  </si>
  <si>
    <t>5.34313E+08</t>
  </si>
  <si>
    <t>5.70302E+08</t>
  </si>
  <si>
    <t>5.98108E+08</t>
  </si>
  <si>
    <t>6.03038E+08</t>
  </si>
  <si>
    <t>6.04812E+08</t>
  </si>
  <si>
    <t>6.04024E+08</t>
  </si>
  <si>
    <t>5.9791E+08</t>
  </si>
  <si>
    <t>6.97201E+08</t>
  </si>
  <si>
    <t>6.92073E+08</t>
  </si>
  <si>
    <t>6.84974E+08</t>
  </si>
  <si>
    <t>6.73931E+08</t>
  </si>
  <si>
    <t>6.60028E+08</t>
  </si>
  <si>
    <t>6.46027E+08</t>
  </si>
  <si>
    <t>6.39914E+08</t>
  </si>
  <si>
    <t>6.38041E+08</t>
  </si>
  <si>
    <t>6.34885E+08</t>
  </si>
  <si>
    <t>6.27392E+08</t>
  </si>
  <si>
    <t>6.15757E+08</t>
  </si>
  <si>
    <t>6.01953E+08</t>
  </si>
  <si>
    <t>5.94361E+08</t>
  </si>
  <si>
    <t>5.85092E+08</t>
  </si>
  <si>
    <t>5.75627E+08</t>
  </si>
  <si>
    <t>5.65865E+08</t>
  </si>
  <si>
    <t>5.54428E+08</t>
  </si>
  <si>
    <t>5.43286E+08</t>
  </si>
  <si>
    <t>2.56807E+09</t>
  </si>
  <si>
    <t>2.57819E+09</t>
  </si>
  <si>
    <t>1.48617E+09</t>
  </si>
  <si>
    <t>1.5729E+09</t>
  </si>
  <si>
    <t>1.6981E+09</t>
  </si>
  <si>
    <t>1.8287E+09</t>
  </si>
  <si>
    <t>1.95187E+09</t>
  </si>
  <si>
    <t>2.04703E+09</t>
  </si>
  <si>
    <t>2.06391E+09</t>
  </si>
  <si>
    <t>2.06998E+09</t>
  </si>
  <si>
    <t>2.06728E+09</t>
  </si>
  <si>
    <t>2.04636E+09</t>
  </si>
  <si>
    <t>2.38618E+09</t>
  </si>
  <si>
    <t>2.36863E+09</t>
  </si>
  <si>
    <t>2.34433E+09</t>
  </si>
  <si>
    <t>2.30654E+09</t>
  </si>
  <si>
    <t>2.25896E+09</t>
  </si>
  <si>
    <t>2.21104E+09</t>
  </si>
  <si>
    <t>2.19012E+09</t>
  </si>
  <si>
    <t>2.1837E+09</t>
  </si>
  <si>
    <t>2.1729E+09</t>
  </si>
  <si>
    <t>2.14726E+09</t>
  </si>
  <si>
    <t>2.10744E+09</t>
  </si>
  <si>
    <t>2.06019E+09</t>
  </si>
  <si>
    <t>2.03421E+09</t>
  </si>
  <si>
    <t>2.00249E+09</t>
  </si>
  <si>
    <t>1.97009E+09</t>
  </si>
  <si>
    <t>1.93668E+09</t>
  </si>
  <si>
    <t>1.89754E+09</t>
  </si>
  <si>
    <t>1.8594E+09</t>
  </si>
  <si>
    <t>2.0273E+08</t>
  </si>
  <si>
    <t>2.0353E+08</t>
  </si>
  <si>
    <t>1.17323E+08</t>
  </si>
  <si>
    <t>1.24169E+08</t>
  </si>
  <si>
    <t>1.34052E+08</t>
  </si>
  <si>
    <t>1.44362E+08</t>
  </si>
  <si>
    <t>1.54086E+08</t>
  </si>
  <si>
    <t>1.61598E+08</t>
  </si>
  <si>
    <t>1.6293E+08</t>
  </si>
  <si>
    <t>1.6341E+08</t>
  </si>
  <si>
    <t>1.63197E+08</t>
  </si>
  <si>
    <t>1.61545E+08</t>
  </si>
  <si>
    <t>1.88371E+08</t>
  </si>
  <si>
    <t>1.85068E+08</t>
  </si>
  <si>
    <t>1.82084E+08</t>
  </si>
  <si>
    <t>1.78328E+08</t>
  </si>
  <si>
    <t>1.74545E+08</t>
  </si>
  <si>
    <t>1.72894E+08</t>
  </si>
  <si>
    <t>1.72387E+08</t>
  </si>
  <si>
    <t>1.71535E+08</t>
  </si>
  <si>
    <t>1.6951E+08</t>
  </si>
  <si>
    <t>1.66367E+08</t>
  </si>
  <si>
    <t>1.62637E+08</t>
  </si>
  <si>
    <t>1.60586E+08</t>
  </si>
  <si>
    <t>1.58082E+08</t>
  </si>
  <si>
    <t>1.55524E+08</t>
  </si>
  <si>
    <t>1.52887E+08</t>
  </si>
  <si>
    <t>1.49797E+08</t>
  </si>
  <si>
    <t>1.46786E+08</t>
  </si>
  <si>
    <t>1.80281E+08</t>
  </si>
  <si>
    <t>1.80992E+08</t>
  </si>
  <si>
    <t>1.04331E+08</t>
  </si>
  <si>
    <t>1.10419E+08</t>
  </si>
  <si>
    <t>1.19208E+08</t>
  </si>
  <si>
    <t>1.28376E+08</t>
  </si>
  <si>
    <t>1.37023E+08</t>
  </si>
  <si>
    <t>1.43704E+08</t>
  </si>
  <si>
    <t>1.44888E+08</t>
  </si>
  <si>
    <t>1.45314E+08</t>
  </si>
  <si>
    <t>1.45125E+08</t>
  </si>
  <si>
    <t>1.43656E+08</t>
  </si>
  <si>
    <t>1.67512E+08</t>
  </si>
  <si>
    <t>1.6628E+08</t>
  </si>
  <si>
    <t>1.64574E+08</t>
  </si>
  <si>
    <t>1.61921E+08</t>
  </si>
  <si>
    <t>1.58581E+08</t>
  </si>
  <si>
    <t>1.55217E+08</t>
  </si>
  <si>
    <t>1.53748E+08</t>
  </si>
  <si>
    <t>1.53298E+08</t>
  </si>
  <si>
    <t>1.5254E+08</t>
  </si>
  <si>
    <t>1.50739E+08</t>
  </si>
  <si>
    <t>1.47944E+08</t>
  </si>
  <si>
    <t>1.44627E+08</t>
  </si>
  <si>
    <t>1.42803E+08</t>
  </si>
  <si>
    <t>1.40576E+08</t>
  </si>
  <si>
    <t>1.38302E+08</t>
  </si>
  <si>
    <t>1.35957E+08</t>
  </si>
  <si>
    <t>1.33209E+08</t>
  </si>
  <si>
    <t>1.30532E+08</t>
  </si>
  <si>
    <t>5.45941E+08</t>
  </si>
  <si>
    <t>5.48094E+08</t>
  </si>
  <si>
    <t>3.15943E+08</t>
  </si>
  <si>
    <t>3.3438E+08</t>
  </si>
  <si>
    <t>3.60996E+08</t>
  </si>
  <si>
    <t>3.88759E+08</t>
  </si>
  <si>
    <t>4.14944E+08</t>
  </si>
  <si>
    <t>4.35175E+08</t>
  </si>
  <si>
    <t>4.38762E+08</t>
  </si>
  <si>
    <t>4.40053E+08</t>
  </si>
  <si>
    <t>4.39479E+08</t>
  </si>
  <si>
    <t>4.35031E+08</t>
  </si>
  <si>
    <t>5.07274E+08</t>
  </si>
  <si>
    <t>5.03543E+08</t>
  </si>
  <si>
    <t>4.98378E+08</t>
  </si>
  <si>
    <t>4.90343E+08</t>
  </si>
  <si>
    <t>4.80228E+08</t>
  </si>
  <si>
    <t>4.7004E+08</t>
  </si>
  <si>
    <t>4.65593E+08</t>
  </si>
  <si>
    <t>4.6423E+08</t>
  </si>
  <si>
    <t>4.61934E+08</t>
  </si>
  <si>
    <t>4.56482E+08</t>
  </si>
  <si>
    <t>4.48016E+08</t>
  </si>
  <si>
    <t>4.37973E+08</t>
  </si>
  <si>
    <t>4.32449E+08</t>
  </si>
  <si>
    <t>4.25705E+08</t>
  </si>
  <si>
    <t>4.11716E+08</t>
  </si>
  <si>
    <t>4.03394E+08</t>
  </si>
  <si>
    <t>3.95287E+08</t>
  </si>
  <si>
    <t>4.21594E+07</t>
  </si>
  <si>
    <t>4.23256E+07</t>
  </si>
  <si>
    <t>2.43982E+07</t>
  </si>
  <si>
    <t>2.58219E+07</t>
  </si>
  <si>
    <t>2.78773E+07</t>
  </si>
  <si>
    <t>3.00213E+07</t>
  </si>
  <si>
    <t>3.20434E+07</t>
  </si>
  <si>
    <t>3.36056E+07</t>
  </si>
  <si>
    <t>3.38826E+07</t>
  </si>
  <si>
    <t>3.39824E+07</t>
  </si>
  <si>
    <t>3.3938E+07</t>
  </si>
  <si>
    <t>3.35946E+07</t>
  </si>
  <si>
    <t>3.91733E+07</t>
  </si>
  <si>
    <t>3.88853E+07</t>
  </si>
  <si>
    <t>3.84864E+07</t>
  </si>
  <si>
    <t>3.78659E+07</t>
  </si>
  <si>
    <t>3.70848E+07</t>
  </si>
  <si>
    <t>3.62981E+07</t>
  </si>
  <si>
    <t>3.59546E+07</t>
  </si>
  <si>
    <t>3.58493E+07</t>
  </si>
  <si>
    <t>3.56721E+07</t>
  </si>
  <si>
    <t>3.5251E+07</t>
  </si>
  <si>
    <t>3.45973E+07</t>
  </si>
  <si>
    <t>3.38217E+07</t>
  </si>
  <si>
    <t>3.28744E+07</t>
  </si>
  <si>
    <t>3.23425E+07</t>
  </si>
  <si>
    <t>3.17941E+07</t>
  </si>
  <si>
    <t>3.11514E+07</t>
  </si>
  <si>
    <t>3.05254E+07</t>
  </si>
  <si>
    <t>3.59953E+07</t>
  </si>
  <si>
    <t>3.61372E+07</t>
  </si>
  <si>
    <t>2.08309E+07</t>
  </si>
  <si>
    <t>2.20465E+07</t>
  </si>
  <si>
    <t>2.38014E+07</t>
  </si>
  <si>
    <t>2.56319E+07</t>
  </si>
  <si>
    <t>2.73583E+07</t>
  </si>
  <si>
    <t>2.86922E+07</t>
  </si>
  <si>
    <t>2.89287E+07</t>
  </si>
  <si>
    <t>2.90138E+07</t>
  </si>
  <si>
    <t>2.8976E+07</t>
  </si>
  <si>
    <t>2.86827E+07</t>
  </si>
  <si>
    <t>3.34458E+07</t>
  </si>
  <si>
    <t>3.31999E+07</t>
  </si>
  <si>
    <t>3.28593E+07</t>
  </si>
  <si>
    <t>3.23296E+07</t>
  </si>
  <si>
    <t>3.16626E+07</t>
  </si>
  <si>
    <t>3.0991E+07</t>
  </si>
  <si>
    <t>3.06977E+07</t>
  </si>
  <si>
    <t>3.06078E+07</t>
  </si>
  <si>
    <t>3.04565E+07</t>
  </si>
  <si>
    <t>3.0097E+07</t>
  </si>
  <si>
    <t>2.95389E+07</t>
  </si>
  <si>
    <t>2.88767E+07</t>
  </si>
  <si>
    <t>2.85124E+07</t>
  </si>
  <si>
    <t>2.80678E+07</t>
  </si>
  <si>
    <t>2.76137E+07</t>
  </si>
  <si>
    <t>2.71455E+07</t>
  </si>
  <si>
    <t>2.65968E+07</t>
  </si>
  <si>
    <t>2.60623E+07</t>
  </si>
  <si>
    <t>2.283E+08</t>
  </si>
  <si>
    <t>2.292E+08</t>
  </si>
  <si>
    <t>1.3212E+08</t>
  </si>
  <si>
    <t>1.3983E+08</t>
  </si>
  <si>
    <t>1.5096E+08</t>
  </si>
  <si>
    <t>1.6257E+08</t>
  </si>
  <si>
    <t>1.7352E+08</t>
  </si>
  <si>
    <t>1.8198E+08</t>
  </si>
  <si>
    <t>1.8348E+08</t>
  </si>
  <si>
    <t>1.8402E+08</t>
  </si>
  <si>
    <t>1.8378E+08</t>
  </si>
  <si>
    <t>1.8192E+08</t>
  </si>
  <si>
    <t>2.1213E+08</t>
  </si>
  <si>
    <t>2.1057E+08</t>
  </si>
  <si>
    <t>2.0841E+08</t>
  </si>
  <si>
    <t>2.0505E+08</t>
  </si>
  <si>
    <t>2.0082E+08</t>
  </si>
  <si>
    <t>1.9656E+08</t>
  </si>
  <si>
    <t>1.9413E+08</t>
  </si>
  <si>
    <t>1.9317E+08</t>
  </si>
  <si>
    <t>1.9089E+08</t>
  </si>
  <si>
    <t>1.8735E+08</t>
  </si>
  <si>
    <t>1.8315E+08</t>
  </si>
  <si>
    <t>1.8084E+08</t>
  </si>
  <si>
    <t>1.7802E+08</t>
  </si>
  <si>
    <t>1.7514E+08</t>
  </si>
  <si>
    <t>1.7217E+08</t>
  </si>
  <si>
    <t>1.6869E+08</t>
  </si>
  <si>
    <t>1.653E+08</t>
  </si>
  <si>
    <t>4.566E+07</t>
  </si>
  <si>
    <t>4.584E+07</t>
  </si>
  <si>
    <t>2.6424E+07</t>
  </si>
  <si>
    <t>2.7966E+07</t>
  </si>
  <si>
    <t>3.0192E+07</t>
  </si>
  <si>
    <t>3.2514E+07</t>
  </si>
  <si>
    <t>3.4704E+07</t>
  </si>
  <si>
    <t>3.6396E+07</t>
  </si>
  <si>
    <t>3.6696E+07</t>
  </si>
  <si>
    <t>3.6804E+07</t>
  </si>
  <si>
    <t>3.6756E+07</t>
  </si>
  <si>
    <t>3.6384E+07</t>
  </si>
  <si>
    <t>4.2426E+07</t>
  </si>
  <si>
    <t>4.2114E+07</t>
  </si>
  <si>
    <t>4.1682E+07</t>
  </si>
  <si>
    <t>4.101E+07</t>
  </si>
  <si>
    <t>4.0164E+07</t>
  </si>
  <si>
    <t>3.9312E+07</t>
  </si>
  <si>
    <t>3.894E+07</t>
  </si>
  <si>
    <t>3.8826E+07</t>
  </si>
  <si>
    <t>3.8634E+07</t>
  </si>
  <si>
    <t>3.8178E+07</t>
  </si>
  <si>
    <t>3.6168E+07</t>
  </si>
  <si>
    <t>3.5604E+07</t>
  </si>
  <si>
    <t>3.5028E+07</t>
  </si>
  <si>
    <t>3.4434E+07</t>
  </si>
  <si>
    <t>3.3738E+07</t>
  </si>
  <si>
    <t>3.306E+07</t>
  </si>
  <si>
    <t>2.51534E+11</t>
  </si>
  <si>
    <t>2.52585E+11</t>
  </si>
  <si>
    <t>2.6189E+11</t>
  </si>
  <si>
    <t>2.53785E+11</t>
  </si>
  <si>
    <t>2.59413E+11</t>
  </si>
  <si>
    <t>2.73071E+11</t>
  </si>
  <si>
    <t>2.85977E+11</t>
  </si>
  <si>
    <t>2.9153E+11</t>
  </si>
  <si>
    <t>2.82601E+11</t>
  </si>
  <si>
    <t>2.72845E+11</t>
  </si>
  <si>
    <t>2.65792E+11</t>
  </si>
  <si>
    <t>2.61965E+11</t>
  </si>
  <si>
    <t>2.58063E+11</t>
  </si>
  <si>
    <t>2.56487E+11</t>
  </si>
  <si>
    <t>2.54386E+11</t>
  </si>
  <si>
    <t>2.52435E+11</t>
  </si>
  <si>
    <t>2.49658E+11</t>
  </si>
  <si>
    <t>2.46581E+11</t>
  </si>
  <si>
    <t>2.43055E+11</t>
  </si>
  <si>
    <t>2.39978E+11</t>
  </si>
  <si>
    <t>2.36751E+11</t>
  </si>
  <si>
    <t>2.3405E+11</t>
  </si>
  <si>
    <t>2.29772E+11</t>
  </si>
  <si>
    <t>2.25645E+11</t>
  </si>
  <si>
    <t>2.21068E+11</t>
  </si>
  <si>
    <t>2.1649E+11</t>
  </si>
  <si>
    <t>2.13639E+11</t>
  </si>
  <si>
    <t>2.10037E+11</t>
  </si>
  <si>
    <t>2.0576E+11</t>
  </si>
  <si>
    <t>2.02683E+11</t>
  </si>
  <si>
    <t>7.15652E+06</t>
  </si>
  <si>
    <t>7.18641E+06</t>
  </si>
  <si>
    <t>7.45115E+06</t>
  </si>
  <si>
    <t>7.22057E+06</t>
  </si>
  <si>
    <t>7.3807E+06</t>
  </si>
  <si>
    <t>7.76927E+06</t>
  </si>
  <si>
    <t>8.13649E+06</t>
  </si>
  <si>
    <t>8.29448E+06</t>
  </si>
  <si>
    <t>8.04041E+06</t>
  </si>
  <si>
    <t>7.76286E+06</t>
  </si>
  <si>
    <t>7.56217E+06</t>
  </si>
  <si>
    <t>7.45329E+06</t>
  </si>
  <si>
    <t>7.34227E+06</t>
  </si>
  <si>
    <t>7.29743E+06</t>
  </si>
  <si>
    <t>7.23765E+06</t>
  </si>
  <si>
    <t>7.18214E+06</t>
  </si>
  <si>
    <t>7.10315E+06</t>
  </si>
  <si>
    <t>7.01561E+06</t>
  </si>
  <si>
    <t>6.91527E+06</t>
  </si>
  <si>
    <t>6.82773E+06</t>
  </si>
  <si>
    <t>6.73593E+06</t>
  </si>
  <si>
    <t>6.65907E+06</t>
  </si>
  <si>
    <t>6.53737E+06</t>
  </si>
  <si>
    <t>6.41995E+06</t>
  </si>
  <si>
    <t>6.28971E+06</t>
  </si>
  <si>
    <t>6.15948E+06</t>
  </si>
  <si>
    <t>6.07835E+06</t>
  </si>
  <si>
    <t>5.97587E+06</t>
  </si>
  <si>
    <t>5.85417E+06</t>
  </si>
  <si>
    <t>5.76664E+06</t>
  </si>
  <si>
    <t>3.30507E+07</t>
  </si>
  <si>
    <t>3.31888E+07</t>
  </si>
  <si>
    <t>3.44114E+07</t>
  </si>
  <si>
    <t>3.33465E+07</t>
  </si>
  <si>
    <t>3.4086E+07</t>
  </si>
  <si>
    <t>3.58805E+07</t>
  </si>
  <si>
    <t>3.75765E+07</t>
  </si>
  <si>
    <t>3.83061E+07</t>
  </si>
  <si>
    <t>3.71328E+07</t>
  </si>
  <si>
    <t>3.5851E+07</t>
  </si>
  <si>
    <t>3.49241E+07</t>
  </si>
  <si>
    <t>3.44213E+07</t>
  </si>
  <si>
    <t>3.39085E+07</t>
  </si>
  <si>
    <t>3.37015E+07</t>
  </si>
  <si>
    <t>3.34254E+07</t>
  </si>
  <si>
    <t>3.3169E+07</t>
  </si>
  <si>
    <t>3.28042E+07</t>
  </si>
  <si>
    <t>3.19365E+07</t>
  </si>
  <si>
    <t>3.15323E+07</t>
  </si>
  <si>
    <t>3.11083E+07</t>
  </si>
  <si>
    <t>3.07533E+07</t>
  </si>
  <si>
    <t>3.01913E+07</t>
  </si>
  <si>
    <t>2.9649E+07</t>
  </si>
  <si>
    <t>2.84461E+07</t>
  </si>
  <si>
    <t>2.80714E+07</t>
  </si>
  <si>
    <t>2.75981E+07</t>
  </si>
  <si>
    <t>2.70361E+07</t>
  </si>
  <si>
    <t>2.66319E+07</t>
  </si>
  <si>
    <t>1.13117E+08</t>
  </si>
  <si>
    <t>1.13589E+08</t>
  </si>
  <si>
    <t>1.17774E+08</t>
  </si>
  <si>
    <t>1.14129E+08</t>
  </si>
  <si>
    <t>1.1666E+08</t>
  </si>
  <si>
    <t>1.22802E+08</t>
  </si>
  <si>
    <t>1.28606E+08</t>
  </si>
  <si>
    <t>1.31103E+08</t>
  </si>
  <si>
    <t>1.27087E+08</t>
  </si>
  <si>
    <t>1.19528E+08</t>
  </si>
  <si>
    <t>1.17807E+08</t>
  </si>
  <si>
    <t>1.16052E+08</t>
  </si>
  <si>
    <t>1.15344E+08</t>
  </si>
  <si>
    <t>1.14399E+08</t>
  </si>
  <si>
    <t>1.13522E+08</t>
  </si>
  <si>
    <t>1.12273E+08</t>
  </si>
  <si>
    <t>1.10889E+08</t>
  </si>
  <si>
    <t>1.09303E+08</t>
  </si>
  <si>
    <t>1.0792E+08</t>
  </si>
  <si>
    <t>1.06469E+08</t>
  </si>
  <si>
    <t>1.05254E+08</t>
  </si>
  <si>
    <t>1.0333E+08</t>
  </si>
  <si>
    <t>1.01474E+08</t>
  </si>
  <si>
    <t>9.94157E+07</t>
  </si>
  <si>
    <t>9.73572E+07</t>
  </si>
  <si>
    <t>9.60749E+07</t>
  </si>
  <si>
    <t>9.44551E+07</t>
  </si>
  <si>
    <t>9.25315E+07</t>
  </si>
  <si>
    <t>9.11479E+07</t>
  </si>
  <si>
    <t>8.92973E+06</t>
  </si>
  <si>
    <t>8.96702E+06</t>
  </si>
  <si>
    <t>9.29736E+06</t>
  </si>
  <si>
    <t>9.00965E+06</t>
  </si>
  <si>
    <t>9.20945E+06</t>
  </si>
  <si>
    <t>9.6943E+06</t>
  </si>
  <si>
    <t>1.01525E+07</t>
  </si>
  <si>
    <t>1.03496E+07</t>
  </si>
  <si>
    <t>1.00326E+07</t>
  </si>
  <si>
    <t>9.6863E+06</t>
  </si>
  <si>
    <t>9.43589E+06</t>
  </si>
  <si>
    <t>9.30002E+06</t>
  </si>
  <si>
    <t>9.1615E+06</t>
  </si>
  <si>
    <t>9.10555E+06</t>
  </si>
  <si>
    <t>9.03096E+06</t>
  </si>
  <si>
    <t>8.9617E+06</t>
  </si>
  <si>
    <t>8.86313E+06</t>
  </si>
  <si>
    <t>8.7539E+06</t>
  </si>
  <si>
    <t>8.6287E+06</t>
  </si>
  <si>
    <t>8.51947E+06</t>
  </si>
  <si>
    <t>8.40492E+06</t>
  </si>
  <si>
    <t>8.30902E+06</t>
  </si>
  <si>
    <t>8.15717E+06</t>
  </si>
  <si>
    <t>8.01065E+06</t>
  </si>
  <si>
    <t>7.84814E+06</t>
  </si>
  <si>
    <t>7.68564E+06</t>
  </si>
  <si>
    <t>7.58441E+06</t>
  </si>
  <si>
    <t>7.45654E+06</t>
  </si>
  <si>
    <t>7.30469E+06</t>
  </si>
  <si>
    <t>7.19546E+06</t>
  </si>
  <si>
    <t>7.94089E+06</t>
  </si>
  <si>
    <t>7.97405E+06</t>
  </si>
  <si>
    <t>8.26781E+06</t>
  </si>
  <si>
    <t>8.01196E+06</t>
  </si>
  <si>
    <t>8.18963E+06</t>
  </si>
  <si>
    <t>8.62079E+06</t>
  </si>
  <si>
    <t>9.02826E+06</t>
  </si>
  <si>
    <t>9.20357E+06</t>
  </si>
  <si>
    <t>8.92165E+06</t>
  </si>
  <si>
    <t>8.61368E+06</t>
  </si>
  <si>
    <t>8.391E+06</t>
  </si>
  <si>
    <t>8.27018E+06</t>
  </si>
  <si>
    <t>8.14699E+06</t>
  </si>
  <si>
    <t>8.09724E+06</t>
  </si>
  <si>
    <t>8.03091E+06</t>
  </si>
  <si>
    <t>7.96932E+06</t>
  </si>
  <si>
    <t>7.88166E+06</t>
  </si>
  <si>
    <t>7.78453E+06</t>
  </si>
  <si>
    <t>7.67319E+06</t>
  </si>
  <si>
    <t>7.57606E+06</t>
  </si>
  <si>
    <t>7.4742E+06</t>
  </si>
  <si>
    <t>7.38891E+06</t>
  </si>
  <si>
    <t>7.25388E+06</t>
  </si>
  <si>
    <t>7.12358E+06</t>
  </si>
  <si>
    <t>6.97907E+06</t>
  </si>
  <si>
    <t>6.83457E+06</t>
  </si>
  <si>
    <t>6.74454E+06</t>
  </si>
  <si>
    <t>6.63083E+06</t>
  </si>
  <si>
    <t>6.4958E+06</t>
  </si>
  <si>
    <t>6.39867E+06</t>
  </si>
  <si>
    <t>2.40472E+07</t>
  </si>
  <si>
    <t>2.41477E+07</t>
  </si>
  <si>
    <t>2.50373E+07</t>
  </si>
  <si>
    <t>2.42625E+07</t>
  </si>
  <si>
    <t>2.48005E+07</t>
  </si>
  <si>
    <t>2.61062E+07</t>
  </si>
  <si>
    <t>2.73401E+07</t>
  </si>
  <si>
    <t>2.7871E+07</t>
  </si>
  <si>
    <t>2.70173E+07</t>
  </si>
  <si>
    <t>2.60847E+07</t>
  </si>
  <si>
    <t>2.54103E+07</t>
  </si>
  <si>
    <t>2.50444E+07</t>
  </si>
  <si>
    <t>2.46714E+07</t>
  </si>
  <si>
    <t>2.45207E+07</t>
  </si>
  <si>
    <t>2.43199E+07</t>
  </si>
  <si>
    <t>2.41333E+07</t>
  </si>
  <si>
    <t>2.38679E+07</t>
  </si>
  <si>
    <t>2.35738E+07</t>
  </si>
  <si>
    <t>2.32366E+07</t>
  </si>
  <si>
    <t>2.29425E+07</t>
  </si>
  <si>
    <t>2.2634E+07</t>
  </si>
  <si>
    <t>2.23757E+07</t>
  </si>
  <si>
    <t>2.19668E+07</t>
  </si>
  <si>
    <t>2.15722E+07</t>
  </si>
  <si>
    <t>2.11346E+07</t>
  </si>
  <si>
    <t>2.0697E+07</t>
  </si>
  <si>
    <t>2.04244E+07</t>
  </si>
  <si>
    <t>2.008E+07</t>
  </si>
  <si>
    <t>1.96711E+07</t>
  </si>
  <si>
    <t>1.9377E+07</t>
  </si>
  <si>
    <t>1.85701E+06</t>
  </si>
  <si>
    <t>1.86476E+06</t>
  </si>
  <si>
    <t>1.93346E+06</t>
  </si>
  <si>
    <t>1.87363E+06</t>
  </si>
  <si>
    <t>1.91518E+06</t>
  </si>
  <si>
    <t>2.01601E+06</t>
  </si>
  <si>
    <t>2.11129E+06</t>
  </si>
  <si>
    <t>2.15229E+06</t>
  </si>
  <si>
    <t>2.08636E+06</t>
  </si>
  <si>
    <t>2.01434E+06</t>
  </si>
  <si>
    <t>1.96227E+06</t>
  </si>
  <si>
    <t>1.93401E+06</t>
  </si>
  <si>
    <t>1.90521E+06</t>
  </si>
  <si>
    <t>1.89357E+06</t>
  </si>
  <si>
    <t>1.87806E+06</t>
  </si>
  <si>
    <t>1.86366E+06</t>
  </si>
  <si>
    <t>1.84316E+06</t>
  </si>
  <si>
    <t>1.82044E+06</t>
  </si>
  <si>
    <t>1.79441E+06</t>
  </si>
  <si>
    <t>1.77169E+06</t>
  </si>
  <si>
    <t>1.74787E+06</t>
  </si>
  <si>
    <t>1.72793E+06</t>
  </si>
  <si>
    <t>1.69635E+06</t>
  </si>
  <si>
    <t>1.66588E+06</t>
  </si>
  <si>
    <t>1.63208E+06</t>
  </si>
  <si>
    <t>1.59829E+06</t>
  </si>
  <si>
    <t>1.57724E+06</t>
  </si>
  <si>
    <t>1.55065E+06</t>
  </si>
  <si>
    <t>1.51907E+06</t>
  </si>
  <si>
    <t>1.49635E+06</t>
  </si>
  <si>
    <t>1.5855E+06</t>
  </si>
  <si>
    <t>1.59212E+06</t>
  </si>
  <si>
    <t>1.65077E+06</t>
  </si>
  <si>
    <t>1.59969E+06</t>
  </si>
  <si>
    <t>1.63516E+06</t>
  </si>
  <si>
    <t>1.72125E+06</t>
  </si>
  <si>
    <t>1.8026E+06</t>
  </si>
  <si>
    <t>1.83761E+06</t>
  </si>
  <si>
    <t>1.78132E+06</t>
  </si>
  <si>
    <t>1.71983E+06</t>
  </si>
  <si>
    <t>1.67537E+06</t>
  </si>
  <si>
    <t>1.65124E+06</t>
  </si>
  <si>
    <t>1.62665E+06</t>
  </si>
  <si>
    <t>1.61671E+06</t>
  </si>
  <si>
    <t>1.60347E+06</t>
  </si>
  <si>
    <t>1.59117E+06</t>
  </si>
  <si>
    <t>1.57367E+06</t>
  </si>
  <si>
    <t>1.55428E+06</t>
  </si>
  <si>
    <t>1.53205E+06</t>
  </si>
  <si>
    <t>1.51265E+06</t>
  </si>
  <si>
    <t>1.49232E+06</t>
  </si>
  <si>
    <t>1.47529E+06</t>
  </si>
  <si>
    <t>1.44833E+06</t>
  </si>
  <si>
    <t>1.42231E+06</t>
  </si>
  <si>
    <t>1.39346E+06</t>
  </si>
  <si>
    <t>1.36461E+06</t>
  </si>
  <si>
    <t>1.34663E+06</t>
  </si>
  <si>
    <t>1.32393E+06</t>
  </si>
  <si>
    <t>1.29697E+06</t>
  </si>
  <si>
    <t>1.27757E+06</t>
  </si>
  <si>
    <t>1.0056E+07</t>
  </si>
  <si>
    <t>1.0098E+07</t>
  </si>
  <si>
    <t>1.0146E+07</t>
  </si>
  <si>
    <t>1.0371E+07</t>
  </si>
  <si>
    <t>1.0917E+07</t>
  </si>
  <si>
    <t>1.1433E+07</t>
  </si>
  <si>
    <t>1.1655E+07</t>
  </si>
  <si>
    <t>1.1298E+07</t>
  </si>
  <si>
    <t>1.0626E+07</t>
  </si>
  <si>
    <t>1.0473E+07</t>
  </si>
  <si>
    <t>1.0317E+07</t>
  </si>
  <si>
    <t>1.0254E+07</t>
  </si>
  <si>
    <t>1.017E+07</t>
  </si>
  <si>
    <t>1.0092E+07</t>
  </si>
  <si>
    <t>9.981E+06</t>
  </si>
  <si>
    <t>9.858E+06</t>
  </si>
  <si>
    <t>9.717E+06</t>
  </si>
  <si>
    <t>9.594E+06</t>
  </si>
  <si>
    <t>9.465E+06</t>
  </si>
  <si>
    <t>9.357E+06</t>
  </si>
  <si>
    <t>9.186E+06</t>
  </si>
  <si>
    <t>9.021E+06</t>
  </si>
  <si>
    <t>8.838E+06</t>
  </si>
  <si>
    <t>8.655E+06</t>
  </si>
  <si>
    <t>8.541E+06</t>
  </si>
  <si>
    <t>8.397E+06</t>
  </si>
  <si>
    <t>8.103E+06</t>
  </si>
  <si>
    <t>2.0112E+06</t>
  </si>
  <si>
    <t>2.0196E+06</t>
  </si>
  <si>
    <t>2.094E+06</t>
  </si>
  <si>
    <t>2.0292E+06</t>
  </si>
  <si>
    <t>2.0742E+06</t>
  </si>
  <si>
    <t>2.1834E+06</t>
  </si>
  <si>
    <t>2.2866E+06</t>
  </si>
  <si>
    <t>2.331E+06</t>
  </si>
  <si>
    <t>2.2596E+06</t>
  </si>
  <si>
    <t>2.1816E+06</t>
  </si>
  <si>
    <t>2.1252E+06</t>
  </si>
  <si>
    <t>2.0946E+06</t>
  </si>
  <si>
    <t>2.0634E+06</t>
  </si>
  <si>
    <t>2.0508E+06</t>
  </si>
  <si>
    <t>2.034E+06</t>
  </si>
  <si>
    <t>2.0184E+06</t>
  </si>
  <si>
    <t>1.9962E+06</t>
  </si>
  <si>
    <t>1.9716E+06</t>
  </si>
  <si>
    <t>1.9434E+06</t>
  </si>
  <si>
    <t>1.9188E+06</t>
  </si>
  <si>
    <t>1.893E+06</t>
  </si>
  <si>
    <t>1.8714E+06</t>
  </si>
  <si>
    <t>1.8372E+06</t>
  </si>
  <si>
    <t>1.8042E+06</t>
  </si>
  <si>
    <t>1.7676E+06</t>
  </si>
  <si>
    <t>1.731E+06</t>
  </si>
  <si>
    <t>1.7082E+06</t>
  </si>
  <si>
    <t>1.6794E+06</t>
  </si>
  <si>
    <t>1.6452E+06</t>
  </si>
  <si>
    <t>1.6206E+06</t>
  </si>
  <si>
    <t>3.67021E+11</t>
  </si>
  <si>
    <t>3.68521E+11</t>
  </si>
  <si>
    <t>6.57125E+10</t>
  </si>
  <si>
    <t>6.40541E+10</t>
  </si>
  <si>
    <t>6.56075E+10</t>
  </si>
  <si>
    <t>6.87141E+10</t>
  </si>
  <si>
    <t>7.18808E+10</t>
  </si>
  <si>
    <t>7.34792E+10</t>
  </si>
  <si>
    <t>7.12355E+10</t>
  </si>
  <si>
    <t>6.89317E+10</t>
  </si>
  <si>
    <t>6.72959E+10</t>
  </si>
  <si>
    <t>6.62603E+10</t>
  </si>
  <si>
    <t>6.563E+10</t>
  </si>
  <si>
    <t>6.5585E+10</t>
  </si>
  <si>
    <t>6.53899E+10</t>
  </si>
  <si>
    <t>6.51272E+10</t>
  </si>
  <si>
    <t>6.44894E+10</t>
  </si>
  <si>
    <t>6.38515E+10</t>
  </si>
  <si>
    <t>6.32962E+10</t>
  </si>
  <si>
    <t>6.25834E+10</t>
  </si>
  <si>
    <t>6.19455E+10</t>
  </si>
  <si>
    <t>6.15253E+10</t>
  </si>
  <si>
    <t>6.06698E+10</t>
  </si>
  <si>
    <t>5.98819E+10</t>
  </si>
  <si>
    <t>5.9094E+10</t>
  </si>
  <si>
    <t>5.83811E+10</t>
  </si>
  <si>
    <t>5.78859E+10</t>
  </si>
  <si>
    <t>5.70979E+10</t>
  </si>
  <si>
    <t>5.61524E+10</t>
  </si>
  <si>
    <t>5.55821E+10</t>
  </si>
  <si>
    <t>1.04423E+07</t>
  </si>
  <si>
    <t>1.0485E+07</t>
  </si>
  <si>
    <t>1.86962E+06</t>
  </si>
  <si>
    <t>1.82244E+06</t>
  </si>
  <si>
    <t>1.86663E+06</t>
  </si>
  <si>
    <t>1.95502E+06</t>
  </si>
  <si>
    <t>2.04512E+06</t>
  </si>
  <si>
    <t>2.09059E+06</t>
  </si>
  <si>
    <t>2.02676E+06</t>
  </si>
  <si>
    <t>1.96121E+06</t>
  </si>
  <si>
    <t>1.91467E+06</t>
  </si>
  <si>
    <t>1.8852E+06</t>
  </si>
  <si>
    <t>1.86727E+06</t>
  </si>
  <si>
    <t>1.86599E+06</t>
  </si>
  <si>
    <t>1.86044E+06</t>
  </si>
  <si>
    <t>1.85297E+06</t>
  </si>
  <si>
    <t>1.83482E+06</t>
  </si>
  <si>
    <t>1.81667E+06</t>
  </si>
  <si>
    <t>1.80087E+06</t>
  </si>
  <si>
    <t>1.78059E+06</t>
  </si>
  <si>
    <t>1.76244E+06</t>
  </si>
  <si>
    <t>1.75049E+06</t>
  </si>
  <si>
    <t>1.72615E+06</t>
  </si>
  <si>
    <t>1.70373E+06</t>
  </si>
  <si>
    <t>1.68131E+06</t>
  </si>
  <si>
    <t>1.66103E+06</t>
  </si>
  <si>
    <t>1.64694E+06</t>
  </si>
  <si>
    <t>1.62452E+06</t>
  </si>
  <si>
    <t>1.59762E+06</t>
  </si>
  <si>
    <t>1.58139E+06</t>
  </si>
  <si>
    <t>4.82253E+07</t>
  </si>
  <si>
    <t>4.84225E+07</t>
  </si>
  <si>
    <t>8.6344E+06</t>
  </si>
  <si>
    <t>8.4165E+06</t>
  </si>
  <si>
    <t>8.6206E+06</t>
  </si>
  <si>
    <t>9.0288E+06</t>
  </si>
  <si>
    <t>9.44489E+06</t>
  </si>
  <si>
    <t>9.65491E+06</t>
  </si>
  <si>
    <t>9.3601E+06</t>
  </si>
  <si>
    <t>9.0574E+06</t>
  </si>
  <si>
    <t>8.84245E+06</t>
  </si>
  <si>
    <t>8.70638E+06</t>
  </si>
  <si>
    <t>8.62356E+06</t>
  </si>
  <si>
    <t>8.61764E+06</t>
  </si>
  <si>
    <t>8.592E+06</t>
  </si>
  <si>
    <t>8.55749E+06</t>
  </si>
  <si>
    <t>8.47368E+06</t>
  </si>
  <si>
    <t>8.38987E+06</t>
  </si>
  <si>
    <t>8.31691E+06</t>
  </si>
  <si>
    <t>8.22324E+06</t>
  </si>
  <si>
    <t>8.13943E+06</t>
  </si>
  <si>
    <t>8.08421E+06</t>
  </si>
  <si>
    <t>7.97181E+06</t>
  </si>
  <si>
    <t>7.86828E+06</t>
  </si>
  <si>
    <t>7.76475E+06</t>
  </si>
  <si>
    <t>7.67108E+06</t>
  </si>
  <si>
    <t>7.606E+06</t>
  </si>
  <si>
    <t>7.50247E+06</t>
  </si>
  <si>
    <t>7.37824E+06</t>
  </si>
  <si>
    <t>7.3033E+06</t>
  </si>
  <si>
    <t>1.65052E+08</t>
  </si>
  <si>
    <t>1.65727E+08</t>
  </si>
  <si>
    <t>2.95514E+07</t>
  </si>
  <si>
    <t>2.88056E+07</t>
  </si>
  <si>
    <t>2.95041E+07</t>
  </si>
  <si>
    <t>3.09012E+07</t>
  </si>
  <si>
    <t>3.23253E+07</t>
  </si>
  <si>
    <t>3.30441E+07</t>
  </si>
  <si>
    <t>3.20351E+07</t>
  </si>
  <si>
    <t>3.09991E+07</t>
  </si>
  <si>
    <t>3.02634E+07</t>
  </si>
  <si>
    <t>2.97977E+07</t>
  </si>
  <si>
    <t>2.95143E+07</t>
  </si>
  <si>
    <t>2.9494E+07</t>
  </si>
  <si>
    <t>2.94063E+07</t>
  </si>
  <si>
    <t>2.92882E+07</t>
  </si>
  <si>
    <t>2.90013E+07</t>
  </si>
  <si>
    <t>2.87145E+07</t>
  </si>
  <si>
    <t>2.84648E+07</t>
  </si>
  <si>
    <t>2.81442E+07</t>
  </si>
  <si>
    <t>2.78573E+07</t>
  </si>
  <si>
    <t>2.76683E+07</t>
  </si>
  <si>
    <t>2.72836E+07</t>
  </si>
  <si>
    <t>2.69293E+07</t>
  </si>
  <si>
    <t>2.6575E+07</t>
  </si>
  <si>
    <t>2.62544E+07</t>
  </si>
  <si>
    <t>2.60317E+07</t>
  </si>
  <si>
    <t>2.56773E+07</t>
  </si>
  <si>
    <t>2.52521E+07</t>
  </si>
  <si>
    <t>2.49957E+07</t>
  </si>
  <si>
    <t>1.30296E+07</t>
  </si>
  <si>
    <t>1.30829E+07</t>
  </si>
  <si>
    <t>2.33286E+06</t>
  </si>
  <si>
    <t>2.27399E+06</t>
  </si>
  <si>
    <t>2.32914E+06</t>
  </si>
  <si>
    <t>2.43942E+06</t>
  </si>
  <si>
    <t>2.55185E+06</t>
  </si>
  <si>
    <t>2.60859E+06</t>
  </si>
  <si>
    <t>2.52894E+06</t>
  </si>
  <si>
    <t>2.44715E+06</t>
  </si>
  <si>
    <t>2.38908E+06</t>
  </si>
  <si>
    <t>2.35231E+06</t>
  </si>
  <si>
    <t>2.32993E+06</t>
  </si>
  <si>
    <t>2.32834E+06</t>
  </si>
  <si>
    <t>2.32141E+06</t>
  </si>
  <si>
    <t>2.31209E+06</t>
  </si>
  <si>
    <t>2.28944E+06</t>
  </si>
  <si>
    <t>2.2668E+06</t>
  </si>
  <si>
    <t>2.24708E+06</t>
  </si>
  <si>
    <t>2.22178E+06</t>
  </si>
  <si>
    <t>2.19913E+06</t>
  </si>
  <si>
    <t>2.18421E+06</t>
  </si>
  <si>
    <t>2.15384E+06</t>
  </si>
  <si>
    <t>2.12587E+06</t>
  </si>
  <si>
    <t>2.0979E+06</t>
  </si>
  <si>
    <t>2.07259E+06</t>
  </si>
  <si>
    <t>2.05501E+06</t>
  </si>
  <si>
    <t>2.02704E+06</t>
  </si>
  <si>
    <t>1.99347E+06</t>
  </si>
  <si>
    <t>1.97322E+06</t>
  </si>
  <si>
    <t>1.15868E+07</t>
  </si>
  <si>
    <t>1.16342E+07</t>
  </si>
  <si>
    <t>2.07453E+06</t>
  </si>
  <si>
    <t>2.02218E+06</t>
  </si>
  <si>
    <t>2.07122E+06</t>
  </si>
  <si>
    <t>2.16929E+06</t>
  </si>
  <si>
    <t>2.26927E+06</t>
  </si>
  <si>
    <t>2.31972E+06</t>
  </si>
  <si>
    <t>2.24889E+06</t>
  </si>
  <si>
    <t>2.17616E+06</t>
  </si>
  <si>
    <t>2.12452E+06</t>
  </si>
  <si>
    <t>2.09183E+06</t>
  </si>
  <si>
    <t>2.07193E+06</t>
  </si>
  <si>
    <t>2.07051E+06</t>
  </si>
  <si>
    <t>2.06435E+06</t>
  </si>
  <si>
    <t>2.05606E+06</t>
  </si>
  <si>
    <t>2.03592E+06</t>
  </si>
  <si>
    <t>2.01578E+06</t>
  </si>
  <si>
    <t>1.99825E+06</t>
  </si>
  <si>
    <t>1.97575E+06</t>
  </si>
  <si>
    <t>1.95561E+06</t>
  </si>
  <si>
    <t>1.94234E+06</t>
  </si>
  <si>
    <t>1.91534E+06</t>
  </si>
  <si>
    <t>1.89046E+06</t>
  </si>
  <si>
    <t>1.86559E+06</t>
  </si>
  <si>
    <t>1.84308E+06</t>
  </si>
  <si>
    <t>1.82745E+06</t>
  </si>
  <si>
    <t>1.80257E+06</t>
  </si>
  <si>
    <t>1.77272E+06</t>
  </si>
  <si>
    <t>1.75472E+06</t>
  </si>
  <si>
    <t>3.5088E+07</t>
  </si>
  <si>
    <t>3.52315E+07</t>
  </si>
  <si>
    <t>6.28227E+06</t>
  </si>
  <si>
    <t>6.12373E+06</t>
  </si>
  <si>
    <t>6.27223E+06</t>
  </si>
  <si>
    <t>6.56923E+06</t>
  </si>
  <si>
    <t>6.87197E+06</t>
  </si>
  <si>
    <t>7.02478E+06</t>
  </si>
  <si>
    <t>6.81028E+06</t>
  </si>
  <si>
    <t>6.59004E+06</t>
  </si>
  <si>
    <t>6.43364E+06</t>
  </si>
  <si>
    <t>6.33464E+06</t>
  </si>
  <si>
    <t>6.27438E+06</t>
  </si>
  <si>
    <t>6.27008E+06</t>
  </si>
  <si>
    <t>6.25142E+06</t>
  </si>
  <si>
    <t>6.22631E+06</t>
  </si>
  <si>
    <t>6.16534E+06</t>
  </si>
  <si>
    <t>6.10436E+06</t>
  </si>
  <si>
    <t>6.05127E+06</t>
  </si>
  <si>
    <t>5.98312E+06</t>
  </si>
  <si>
    <t>5.92214E+06</t>
  </si>
  <si>
    <t>5.88196E+06</t>
  </si>
  <si>
    <t>5.80018E+06</t>
  </si>
  <si>
    <t>5.72485E+06</t>
  </si>
  <si>
    <t>5.64952E+06</t>
  </si>
  <si>
    <t>5.58137E+06</t>
  </si>
  <si>
    <t>5.53402E+06</t>
  </si>
  <si>
    <t>5.4587E+06</t>
  </si>
  <si>
    <t>5.3683E+06</t>
  </si>
  <si>
    <t>5.31378E+06</t>
  </si>
  <si>
    <t>2.70961E+06</t>
  </si>
  <si>
    <t>2.72069E+06</t>
  </si>
  <si>
    <t>2.31344E+06</t>
  </si>
  <si>
    <t>2.3229E+06</t>
  </si>
  <si>
    <t>1.4673E+07</t>
  </si>
  <si>
    <t>1.4733E+07</t>
  </si>
  <si>
    <t>2.6271E+06</t>
  </si>
  <si>
    <t>2.5608E+06</t>
  </si>
  <si>
    <t>2.6229E+06</t>
  </si>
  <si>
    <t>2.7471E+06</t>
  </si>
  <si>
    <t>2.8737E+06</t>
  </si>
  <si>
    <t>2.9376E+06</t>
  </si>
  <si>
    <t>2.8479E+06</t>
  </si>
  <si>
    <t>2.7558E+06</t>
  </si>
  <si>
    <t>2.649E+06</t>
  </si>
  <si>
    <t>2.6238E+06</t>
  </si>
  <si>
    <t>2.6142E+06</t>
  </si>
  <si>
    <t>2.6037E+06</t>
  </si>
  <si>
    <t>2.5782E+06</t>
  </si>
  <si>
    <t>2.5527E+06</t>
  </si>
  <si>
    <t>2.5305E+06</t>
  </si>
  <si>
    <t>2.502E+06</t>
  </si>
  <si>
    <t>2.4765E+06</t>
  </si>
  <si>
    <t>2.4597E+06</t>
  </si>
  <si>
    <t>2.4255E+06</t>
  </si>
  <si>
    <t>2.394E+06</t>
  </si>
  <si>
    <t>2.3625E+06</t>
  </si>
  <si>
    <t>2.334E+06</t>
  </si>
  <si>
    <t>2.3142E+06</t>
  </si>
  <si>
    <t>2.2827E+06</t>
  </si>
  <si>
    <t>2.2449E+06</t>
  </si>
  <si>
    <t>2.2221E+06</t>
  </si>
  <si>
    <t>2.9346E+06</t>
  </si>
  <si>
    <t>2.9466E+06</t>
  </si>
  <si>
    <t>8.0668E+10</t>
  </si>
  <si>
    <t>8.09682E+10</t>
  </si>
  <si>
    <t>8.00677E+10</t>
  </si>
  <si>
    <t>8.01427E+10</t>
  </si>
  <si>
    <t>8.20938E+10</t>
  </si>
  <si>
    <t>8.36696E+10</t>
  </si>
  <si>
    <t>8.38197E+10</t>
  </si>
  <si>
    <t>8.39698E+10</t>
  </si>
  <si>
    <t>8.41949E+10</t>
  </si>
  <si>
    <t>8.47952E+10</t>
  </si>
  <si>
    <t>8.6371E+10</t>
  </si>
  <si>
    <t>8.77218E+10</t>
  </si>
  <si>
    <t>8.88474E+10</t>
  </si>
  <si>
    <t>9.03482E+10</t>
  </si>
  <si>
    <t>9.16989E+10</t>
  </si>
  <si>
    <t>9.30496E+10</t>
  </si>
  <si>
    <t>9.44754E+10</t>
  </si>
  <si>
    <t>9.54509E+10</t>
  </si>
  <si>
    <t>9.65014E+10</t>
  </si>
  <si>
    <t>9.77021E+10</t>
  </si>
  <si>
    <t>9.87526E+10</t>
  </si>
  <si>
    <t>9.95781E+10</t>
  </si>
  <si>
    <t>1.00253E+11</t>
  </si>
  <si>
    <t>1.00629E+11</t>
  </si>
  <si>
    <t>1.01529E+11</t>
  </si>
  <si>
    <t>1.0258E+11</t>
  </si>
  <si>
    <t>1.03405E+11</t>
  </si>
  <si>
    <t>1.0393E+11</t>
  </si>
  <si>
    <t>1.05131E+11</t>
  </si>
  <si>
    <t>2.29513E+06</t>
  </si>
  <si>
    <t>2.30367E+06</t>
  </si>
  <si>
    <t>2.27805E+06</t>
  </si>
  <si>
    <t>2.28018E+06</t>
  </si>
  <si>
    <t>2.33569E+06</t>
  </si>
  <si>
    <t>2.38053E+06</t>
  </si>
  <si>
    <t>2.3848E+06</t>
  </si>
  <si>
    <t>2.38907E+06</t>
  </si>
  <si>
    <t>2.39547E+06</t>
  </si>
  <si>
    <t>2.41255E+06</t>
  </si>
  <si>
    <t>2.45739E+06</t>
  </si>
  <si>
    <t>2.49582E+06</t>
  </si>
  <si>
    <t>2.52784E+06</t>
  </si>
  <si>
    <t>2.57054E+06</t>
  </si>
  <si>
    <t>2.60897E+06</t>
  </si>
  <si>
    <t>2.6474E+06</t>
  </si>
  <si>
    <t>2.68797E+06</t>
  </si>
  <si>
    <t>2.71572E+06</t>
  </si>
  <si>
    <t>2.74561E+06</t>
  </si>
  <si>
    <t>2.77977E+06</t>
  </si>
  <si>
    <t>2.80966E+06</t>
  </si>
  <si>
    <t>2.83315E+06</t>
  </si>
  <si>
    <t>2.85236E+06</t>
  </si>
  <si>
    <t>2.86304E+06</t>
  </si>
  <si>
    <t>2.88866E+06</t>
  </si>
  <si>
    <t>2.91855E+06</t>
  </si>
  <si>
    <t>2.94203E+06</t>
  </si>
  <si>
    <t>2.95698E+06</t>
  </si>
  <si>
    <t>2.99114E+06</t>
  </si>
  <si>
    <t>1.05995E+07</t>
  </si>
  <si>
    <t>1.06389E+07</t>
  </si>
  <si>
    <t>1.05206E+07</t>
  </si>
  <si>
    <t>1.05305E+07</t>
  </si>
  <si>
    <t>1.07868E+07</t>
  </si>
  <si>
    <t>1.09939E+07</t>
  </si>
  <si>
    <t>1.10136E+07</t>
  </si>
  <si>
    <t>1.10333E+07</t>
  </si>
  <si>
    <t>1.10629E+07</t>
  </si>
  <si>
    <t>1.11418E+07</t>
  </si>
  <si>
    <t>1.13489E+07</t>
  </si>
  <si>
    <t>1.15263E+07</t>
  </si>
  <si>
    <t>1.16742E+07</t>
  </si>
  <si>
    <t>1.18714E+07</t>
  </si>
  <si>
    <t>1.20489E+07</t>
  </si>
  <si>
    <t>1.22264E+07</t>
  </si>
  <si>
    <t>1.24137E+07</t>
  </si>
  <si>
    <t>1.25419E+07</t>
  </si>
  <si>
    <t>1.268E+07</t>
  </si>
  <si>
    <t>1.28377E+07</t>
  </si>
  <si>
    <t>1.29758E+07</t>
  </si>
  <si>
    <t>1.30842E+07</t>
  </si>
  <si>
    <t>1.3173E+07</t>
  </si>
  <si>
    <t>1.32223E+07</t>
  </si>
  <si>
    <t>1.33406E+07</t>
  </si>
  <si>
    <t>1.34786E+07</t>
  </si>
  <si>
    <t>1.35871E+07</t>
  </si>
  <si>
    <t>1.36561E+07</t>
  </si>
  <si>
    <t>1.38139E+07</t>
  </si>
  <si>
    <t>3.6277E+07</t>
  </si>
  <si>
    <t>3.64119E+07</t>
  </si>
  <si>
    <t>3.6007E+07</t>
  </si>
  <si>
    <t>3.60407E+07</t>
  </si>
  <si>
    <t>3.69181E+07</t>
  </si>
  <si>
    <t>3.76268E+07</t>
  </si>
  <si>
    <t>3.76943E+07</t>
  </si>
  <si>
    <t>3.77618E+07</t>
  </si>
  <si>
    <t>3.7863E+07</t>
  </si>
  <si>
    <t>3.8133E+07</t>
  </si>
  <si>
    <t>3.88416E+07</t>
  </si>
  <si>
    <t>3.94491E+07</t>
  </si>
  <si>
    <t>3.99553E+07</t>
  </si>
  <si>
    <t>4.06302E+07</t>
  </si>
  <si>
    <t>4.12376E+07</t>
  </si>
  <si>
    <t>4.1845E+07</t>
  </si>
  <si>
    <t>4.24862E+07</t>
  </si>
  <si>
    <t>4.29249E+07</t>
  </si>
  <si>
    <t>4.33974E+07</t>
  </si>
  <si>
    <t>4.39373E+07</t>
  </si>
  <si>
    <t>4.44097E+07</t>
  </si>
  <si>
    <t>4.47809E+07</t>
  </si>
  <si>
    <t>4.50847E+07</t>
  </si>
  <si>
    <t>4.52534E+07</t>
  </si>
  <si>
    <t>4.56583E+07</t>
  </si>
  <si>
    <t>4.61308E+07</t>
  </si>
  <si>
    <t>4.6502E+07</t>
  </si>
  <si>
    <t>4.67382E+07</t>
  </si>
  <si>
    <t>4.72781E+07</t>
  </si>
  <si>
    <t>2.8638E+06</t>
  </si>
  <si>
    <t>2.87446E+06</t>
  </si>
  <si>
    <t>2.84249E+06</t>
  </si>
  <si>
    <t>2.84515E+06</t>
  </si>
  <si>
    <t>2.91442E+06</t>
  </si>
  <si>
    <t>2.97036E+06</t>
  </si>
  <si>
    <t>2.97569E+06</t>
  </si>
  <si>
    <t>2.98102E+06</t>
  </si>
  <si>
    <t>2.98901E+06</t>
  </si>
  <si>
    <t>3.01032E+06</t>
  </si>
  <si>
    <t>3.06626E+06</t>
  </si>
  <si>
    <t>3.11422E+06</t>
  </si>
  <si>
    <t>3.15418E+06</t>
  </si>
  <si>
    <t>3.20746E+06</t>
  </si>
  <si>
    <t>3.25541E+06</t>
  </si>
  <si>
    <t>3.30336E+06</t>
  </si>
  <si>
    <t>3.35398E+06</t>
  </si>
  <si>
    <t>3.38861E+06</t>
  </si>
  <si>
    <t>3.4259E+06</t>
  </si>
  <si>
    <t>3.46853E+06</t>
  </si>
  <si>
    <t>3.50582E+06</t>
  </si>
  <si>
    <t>3.53513E+06</t>
  </si>
  <si>
    <t>3.5591E+06</t>
  </si>
  <si>
    <t>3.57242E+06</t>
  </si>
  <si>
    <t>3.60439E+06</t>
  </si>
  <si>
    <t>3.64169E+06</t>
  </si>
  <si>
    <t>3.67099E+06</t>
  </si>
  <si>
    <t>3.68964E+06</t>
  </si>
  <si>
    <t>3.73226E+06</t>
  </si>
  <si>
    <t>2.54668E+06</t>
  </si>
  <si>
    <t>2.55615E+06</t>
  </si>
  <si>
    <t>2.52772E+06</t>
  </si>
  <si>
    <t>2.53009E+06</t>
  </si>
  <si>
    <t>2.59169E+06</t>
  </si>
  <si>
    <t>2.64144E+06</t>
  </si>
  <si>
    <t>2.64617E+06</t>
  </si>
  <si>
    <t>2.65091E+06</t>
  </si>
  <si>
    <t>2.65802E+06</t>
  </si>
  <si>
    <t>2.67697E+06</t>
  </si>
  <si>
    <t>2.72672E+06</t>
  </si>
  <si>
    <t>2.76936E+06</t>
  </si>
  <si>
    <t>2.8049E+06</t>
  </si>
  <si>
    <t>2.85228E+06</t>
  </si>
  <si>
    <t>2.89492E+06</t>
  </si>
  <si>
    <t>2.93756E+06</t>
  </si>
  <si>
    <t>2.98257E+06</t>
  </si>
  <si>
    <t>3.01337E+06</t>
  </si>
  <si>
    <t>3.04653E+06</t>
  </si>
  <si>
    <t>3.08444E+06</t>
  </si>
  <si>
    <t>3.1176E+06</t>
  </si>
  <si>
    <t>3.14366E+06</t>
  </si>
  <si>
    <t>3.16498E+06</t>
  </si>
  <si>
    <t>3.17683E+06</t>
  </si>
  <si>
    <t>3.20526E+06</t>
  </si>
  <si>
    <t>3.23842E+06</t>
  </si>
  <si>
    <t>3.26448E+06</t>
  </si>
  <si>
    <t>3.28107E+06</t>
  </si>
  <si>
    <t>3.31897E+06</t>
  </si>
  <si>
    <t>7.71205E+06</t>
  </si>
  <si>
    <t>7.74075E+06</t>
  </si>
  <si>
    <t>7.65466E+06</t>
  </si>
  <si>
    <t>7.66183E+06</t>
  </si>
  <si>
    <t>7.84836E+06</t>
  </si>
  <si>
    <t>7.99901E+06</t>
  </si>
  <si>
    <t>8.01336E+06</t>
  </si>
  <si>
    <t>8.02771E+06</t>
  </si>
  <si>
    <t>8.04923E+06</t>
  </si>
  <si>
    <t>8.10662E+06</t>
  </si>
  <si>
    <t>8.25727E+06</t>
  </si>
  <si>
    <t>8.38641E+06</t>
  </si>
  <si>
    <t>8.49402E+06</t>
  </si>
  <si>
    <t>8.6375E+06</t>
  </si>
  <si>
    <t>8.76663E+06</t>
  </si>
  <si>
    <t>8.89576E+06</t>
  </si>
  <si>
    <t>9.03207E+06</t>
  </si>
  <si>
    <t>9.12533E+06</t>
  </si>
  <si>
    <t>9.22576E+06</t>
  </si>
  <si>
    <t>9.34055E+06</t>
  </si>
  <si>
    <t>9.44098E+06</t>
  </si>
  <si>
    <t>9.5199E+06</t>
  </si>
  <si>
    <t>9.58446E+06</t>
  </si>
  <si>
    <t>9.62033E+06</t>
  </si>
  <si>
    <t>9.70642E+06</t>
  </si>
  <si>
    <t>9.80686E+06</t>
  </si>
  <si>
    <t>9.88577E+06</t>
  </si>
  <si>
    <t>9.93599E+06</t>
  </si>
  <si>
    <t>1.00508E+07</t>
  </si>
  <si>
    <t>3.225E+06</t>
  </si>
  <si>
    <t>3.237E+06</t>
  </si>
  <si>
    <t>3.201E+06</t>
  </si>
  <si>
    <t>3.204E+06</t>
  </si>
  <si>
    <t>3.282E+06</t>
  </si>
  <si>
    <t>3.345E+06</t>
  </si>
  <si>
    <t>3.351E+06</t>
  </si>
  <si>
    <t>3.357E+06</t>
  </si>
  <si>
    <t>3.366E+06</t>
  </si>
  <si>
    <t>3.39E+06</t>
  </si>
  <si>
    <t>3.453E+06</t>
  </si>
  <si>
    <t>3.552E+06</t>
  </si>
  <si>
    <t>3.612E+06</t>
  </si>
  <si>
    <t>3.666E+06</t>
  </si>
  <si>
    <t>3.72E+06</t>
  </si>
  <si>
    <t>3.777E+06</t>
  </si>
  <si>
    <t>3.816E+06</t>
  </si>
  <si>
    <t>3.858E+06</t>
  </si>
  <si>
    <t>3.906E+06</t>
  </si>
  <si>
    <t>3.948E+06</t>
  </si>
  <si>
    <t>3.981E+06</t>
  </si>
  <si>
    <t>4.008E+06</t>
  </si>
  <si>
    <t>4.023E+06</t>
  </si>
  <si>
    <t>4.059E+06</t>
  </si>
  <si>
    <t>4.101E+06</t>
  </si>
  <si>
    <t>4.134E+06</t>
  </si>
  <si>
    <t>4.155E+06</t>
  </si>
  <si>
    <t>4.203E+06</t>
  </si>
  <si>
    <t>1.45653E+11</t>
  </si>
  <si>
    <t>1.46253E+11</t>
  </si>
  <si>
    <t>1.53607E+11</t>
  </si>
  <si>
    <t>1.52856E+11</t>
  </si>
  <si>
    <t>1.51131E+11</t>
  </si>
  <si>
    <t>1.50155E+11</t>
  </si>
  <si>
    <t>1.52256E+11</t>
  </si>
  <si>
    <t>1.53682E+11</t>
  </si>
  <si>
    <t>1.52181E+11</t>
  </si>
  <si>
    <t>1.5083E+11</t>
  </si>
  <si>
    <t>1.50305E+11</t>
  </si>
  <si>
    <t>1.51656E+11</t>
  </si>
  <si>
    <t>1.53157E+11</t>
  </si>
  <si>
    <t>1.54657E+11</t>
  </si>
  <si>
    <t>1.56233E+11</t>
  </si>
  <si>
    <t>1.57959E+11</t>
  </si>
  <si>
    <t>1.5871E+11</t>
  </si>
  <si>
    <t>1.59985E+11</t>
  </si>
  <si>
    <t>1.60961E+11</t>
  </si>
  <si>
    <t>1.62011E+11</t>
  </si>
  <si>
    <t>1.63437E+11</t>
  </si>
  <si>
    <t>1.65088E+11</t>
  </si>
  <si>
    <t>1.66139E+11</t>
  </si>
  <si>
    <t>1.67039E+11</t>
  </si>
  <si>
    <t>1.67864E+11</t>
  </si>
  <si>
    <t>1.69065E+11</t>
  </si>
  <si>
    <t>1.70566E+11</t>
  </si>
  <si>
    <t>1.71767E+11</t>
  </si>
  <si>
    <t>1.72742E+11</t>
  </si>
  <si>
    <t>1.74318E+11</t>
  </si>
  <si>
    <t>4.14404E+06</t>
  </si>
  <si>
    <t>4.16112E+06</t>
  </si>
  <si>
    <t>4.37035E+06</t>
  </si>
  <si>
    <t>4.349E+06</t>
  </si>
  <si>
    <t>4.29989E+06</t>
  </si>
  <si>
    <t>4.27214E+06</t>
  </si>
  <si>
    <t>4.33192E+06</t>
  </si>
  <si>
    <t>4.37248E+06</t>
  </si>
  <si>
    <t>4.32978E+06</t>
  </si>
  <si>
    <t>4.29135E+06</t>
  </si>
  <si>
    <t>4.27641E+06</t>
  </si>
  <si>
    <t>4.31484E+06</t>
  </si>
  <si>
    <t>4.35754E+06</t>
  </si>
  <si>
    <t>4.40024E+06</t>
  </si>
  <si>
    <t>4.44507E+06</t>
  </si>
  <si>
    <t>4.49418E+06</t>
  </si>
  <si>
    <t>4.51553E+06</t>
  </si>
  <si>
    <t>4.55182E+06</t>
  </si>
  <si>
    <t>4.57958E+06</t>
  </si>
  <si>
    <t>4.60947E+06</t>
  </si>
  <si>
    <t>4.65003E+06</t>
  </si>
  <si>
    <t>4.697E+06</t>
  </si>
  <si>
    <t>4.72689E+06</t>
  </si>
  <si>
    <t>4.75251E+06</t>
  </si>
  <si>
    <t>4.776E+06</t>
  </si>
  <si>
    <t>4.81016E+06</t>
  </si>
  <si>
    <t>4.85286E+06</t>
  </si>
  <si>
    <t>4.88702E+06</t>
  </si>
  <si>
    <t>4.91477E+06</t>
  </si>
  <si>
    <t>4.95961E+06</t>
  </si>
  <si>
    <t>1.91383E+07</t>
  </si>
  <si>
    <t>1.92171E+07</t>
  </si>
  <si>
    <t>2.01834E+07</t>
  </si>
  <si>
    <t>2.00848E+07</t>
  </si>
  <si>
    <t>1.9858E+07</t>
  </si>
  <si>
    <t>1.97299E+07</t>
  </si>
  <si>
    <t>2.00059E+07</t>
  </si>
  <si>
    <t>2.01933E+07</t>
  </si>
  <si>
    <t>1.99961E+07</t>
  </si>
  <si>
    <t>1.98186E+07</t>
  </si>
  <si>
    <t>1.97496E+07</t>
  </si>
  <si>
    <t>1.99271E+07</t>
  </si>
  <si>
    <t>2.01243E+07</t>
  </si>
  <si>
    <t>2.03215E+07</t>
  </si>
  <si>
    <t>2.05285E+07</t>
  </si>
  <si>
    <t>2.07553E+07</t>
  </si>
  <si>
    <t>2.08539E+07</t>
  </si>
  <si>
    <t>2.10215E+07</t>
  </si>
  <si>
    <t>2.11497E+07</t>
  </si>
  <si>
    <t>2.12877E+07</t>
  </si>
  <si>
    <t>2.14751E+07</t>
  </si>
  <si>
    <t>2.1692E+07</t>
  </si>
  <si>
    <t>2.183E+07</t>
  </si>
  <si>
    <t>2.19484E+07</t>
  </si>
  <si>
    <t>2.20568E+07</t>
  </si>
  <si>
    <t>2.22146E+07</t>
  </si>
  <si>
    <t>2.24118E+07</t>
  </si>
  <si>
    <t>2.25695E+07</t>
  </si>
  <si>
    <t>2.26977E+07</t>
  </si>
  <si>
    <t>2.29048E+07</t>
  </si>
  <si>
    <t>6.5501E+07</t>
  </si>
  <si>
    <t>6.5771E+07</t>
  </si>
  <si>
    <t>6.90781E+07</t>
  </si>
  <si>
    <t>6.87406E+07</t>
  </si>
  <si>
    <t>6.79644E+07</t>
  </si>
  <si>
    <t>6.75257E+07</t>
  </si>
  <si>
    <t>6.84706E+07</t>
  </si>
  <si>
    <t>6.91118E+07</t>
  </si>
  <si>
    <t>6.84369E+07</t>
  </si>
  <si>
    <t>6.78295E+07</t>
  </si>
  <si>
    <t>6.75932E+07</t>
  </si>
  <si>
    <t>6.82007E+07</t>
  </si>
  <si>
    <t>6.88756E+07</t>
  </si>
  <si>
    <t>6.95505E+07</t>
  </si>
  <si>
    <t>7.02592E+07</t>
  </si>
  <si>
    <t>7.10353E+07</t>
  </si>
  <si>
    <t>7.13728E+07</t>
  </si>
  <si>
    <t>7.19465E+07</t>
  </si>
  <si>
    <t>7.23852E+07</t>
  </si>
  <si>
    <t>7.28576E+07</t>
  </si>
  <si>
    <t>7.34988E+07</t>
  </si>
  <si>
    <t>7.42412E+07</t>
  </si>
  <si>
    <t>7.47136E+07</t>
  </si>
  <si>
    <t>7.51186E+07</t>
  </si>
  <si>
    <t>7.54898E+07</t>
  </si>
  <si>
    <t>7.60297E+07</t>
  </si>
  <si>
    <t>7.67047E+07</t>
  </si>
  <si>
    <t>7.72446E+07</t>
  </si>
  <si>
    <t>7.76833E+07</t>
  </si>
  <si>
    <t>7.8392E+07</t>
  </si>
  <si>
    <t>5.17082E+06</t>
  </si>
  <si>
    <t>5.19214E+06</t>
  </si>
  <si>
    <t>5.45321E+06</t>
  </si>
  <si>
    <t>5.42657E+06</t>
  </si>
  <si>
    <t>5.3653E+06</t>
  </si>
  <si>
    <t>5.33066E+06</t>
  </si>
  <si>
    <t>5.40526E+06</t>
  </si>
  <si>
    <t>5.45587E+06</t>
  </si>
  <si>
    <t>5.40259E+06</t>
  </si>
  <si>
    <t>5.35464E+06</t>
  </si>
  <si>
    <t>5.33599E+06</t>
  </si>
  <si>
    <t>5.38394E+06</t>
  </si>
  <si>
    <t>5.43722E+06</t>
  </si>
  <si>
    <t>5.4905E+06</t>
  </si>
  <si>
    <t>5.54645E+06</t>
  </si>
  <si>
    <t>5.60772E+06</t>
  </si>
  <si>
    <t>5.63436E+06</t>
  </si>
  <si>
    <t>5.67965E+06</t>
  </si>
  <si>
    <t>5.71428E+06</t>
  </si>
  <si>
    <t>5.75158E+06</t>
  </si>
  <si>
    <t>5.80219E+06</t>
  </si>
  <si>
    <t>5.8608E+06</t>
  </si>
  <si>
    <t>5.8981E+06</t>
  </si>
  <si>
    <t>5.93006E+06</t>
  </si>
  <si>
    <t>5.95937E+06</t>
  </si>
  <si>
    <t>6.00199E+06</t>
  </si>
  <si>
    <t>6.05527E+06</t>
  </si>
  <si>
    <t>6.0979E+06</t>
  </si>
  <si>
    <t>6.13253E+06</t>
  </si>
  <si>
    <t>6.18847E+06</t>
  </si>
  <si>
    <t>4.59823E+06</t>
  </si>
  <si>
    <t>4.61718E+06</t>
  </si>
  <si>
    <t>4.84934E+06</t>
  </si>
  <si>
    <t>4.82565E+06</t>
  </si>
  <si>
    <t>4.77117E+06</t>
  </si>
  <si>
    <t>4.74037E+06</t>
  </si>
  <si>
    <t>4.8067E+06</t>
  </si>
  <si>
    <t>4.85171E+06</t>
  </si>
  <si>
    <t>4.80433E+06</t>
  </si>
  <si>
    <t>4.76169E+06</t>
  </si>
  <si>
    <t>4.74511E+06</t>
  </si>
  <si>
    <t>4.78775E+06</t>
  </si>
  <si>
    <t>4.83513E+06</t>
  </si>
  <si>
    <t>4.88251E+06</t>
  </si>
  <si>
    <t>4.93226E+06</t>
  </si>
  <si>
    <t>4.98675E+06</t>
  </si>
  <si>
    <t>5.01044E+06</t>
  </si>
  <si>
    <t>5.05071E+06</t>
  </si>
  <si>
    <t>5.08151E+06</t>
  </si>
  <si>
    <t>5.11467E+06</t>
  </si>
  <si>
    <t>5.15968E+06</t>
  </si>
  <si>
    <t>5.2118E+06</t>
  </si>
  <si>
    <t>5.24497E+06</t>
  </si>
  <si>
    <t>5.27339E+06</t>
  </si>
  <si>
    <t>5.29945E+06</t>
  </si>
  <si>
    <t>5.33736E+06</t>
  </si>
  <si>
    <t>5.38474E+06</t>
  </si>
  <si>
    <t>5.42264E+06</t>
  </si>
  <si>
    <t>5.45344E+06</t>
  </si>
  <si>
    <t>5.50319E+06</t>
  </si>
  <si>
    <t>1.39247E+07</t>
  </si>
  <si>
    <t>1.39821E+07</t>
  </si>
  <si>
    <t>1.46852E+07</t>
  </si>
  <si>
    <t>1.46134E+07</t>
  </si>
  <si>
    <t>1.44484E+07</t>
  </si>
  <si>
    <t>1.43552E+07</t>
  </si>
  <si>
    <t>1.4556E+07</t>
  </si>
  <si>
    <t>1.46924E+07</t>
  </si>
  <si>
    <t>1.45489E+07</t>
  </si>
  <si>
    <t>1.44197E+07</t>
  </si>
  <si>
    <t>1.43695E+07</t>
  </si>
  <si>
    <t>1.44987E+07</t>
  </si>
  <si>
    <t>1.46421E+07</t>
  </si>
  <si>
    <t>1.47856E+07</t>
  </si>
  <si>
    <t>1.49363E+07</t>
  </si>
  <si>
    <t>1.51013E+07</t>
  </si>
  <si>
    <t>1.5173E+07</t>
  </si>
  <si>
    <t>1.5295E+07</t>
  </si>
  <si>
    <t>1.53882E+07</t>
  </si>
  <si>
    <t>1.54887E+07</t>
  </si>
  <si>
    <t>1.5625E+07</t>
  </si>
  <si>
    <t>1.57828E+07</t>
  </si>
  <si>
    <t>1.58832E+07</t>
  </si>
  <si>
    <t>1.59693E+07</t>
  </si>
  <si>
    <t>1.60482E+07</t>
  </si>
  <si>
    <t>1.6163E+07</t>
  </si>
  <si>
    <t>1.63065E+07</t>
  </si>
  <si>
    <t>1.64213E+07</t>
  </si>
  <si>
    <t>1.65145E+07</t>
  </si>
  <si>
    <t>1.66652E+07</t>
  </si>
  <si>
    <t>1.07531E+06</t>
  </si>
  <si>
    <t>1.07975E+06</t>
  </si>
  <si>
    <t>1.13404E+06</t>
  </si>
  <si>
    <t>1.1285E+06</t>
  </si>
  <si>
    <t>1.11576E+06</t>
  </si>
  <si>
    <t>1.10855E+06</t>
  </si>
  <si>
    <t>1.12407E+06</t>
  </si>
  <si>
    <t>1.13459E+06</t>
  </si>
  <si>
    <t>1.12351E+06</t>
  </si>
  <si>
    <t>1.11354E+06</t>
  </si>
  <si>
    <t>1.10966E+06</t>
  </si>
  <si>
    <t>1.11963E+06</t>
  </si>
  <si>
    <t>1.13071E+06</t>
  </si>
  <si>
    <t>1.14179E+06</t>
  </si>
  <si>
    <t>1.15343E+06</t>
  </si>
  <si>
    <t>1.16617E+06</t>
  </si>
  <si>
    <t>1.17171E+06</t>
  </si>
  <si>
    <t>1.18113E+06</t>
  </si>
  <si>
    <t>1.18833E+06</t>
  </si>
  <si>
    <t>1.19609E+06</t>
  </si>
  <si>
    <t>1.20661E+06</t>
  </si>
  <si>
    <t>1.2188E+06</t>
  </si>
  <si>
    <t>1.22656E+06</t>
  </si>
  <si>
    <t>1.2332E+06</t>
  </si>
  <si>
    <t>1.2393E+06</t>
  </si>
  <si>
    <t>1.24816E+06</t>
  </si>
  <si>
    <t>1.25924E+06</t>
  </si>
  <si>
    <t>1.26811E+06</t>
  </si>
  <si>
    <t>1.27531E+06</t>
  </si>
  <si>
    <t>1.28694E+06</t>
  </si>
  <si>
    <t>1.0004E+06</t>
  </si>
  <si>
    <t>1.00844E+06</t>
  </si>
  <si>
    <t>1.01459E+06</t>
  </si>
  <si>
    <t>1.02121E+06</t>
  </si>
  <si>
    <t>1.03019E+06</t>
  </si>
  <si>
    <t>1.0406E+06</t>
  </si>
  <si>
    <t>1.04722E+06</t>
  </si>
  <si>
    <t>1.0529E+06</t>
  </si>
  <si>
    <t>1.0581E+06</t>
  </si>
  <si>
    <t>1.06567E+06</t>
  </si>
  <si>
    <t>1.07513E+06</t>
  </si>
  <si>
    <t>1.0827E+06</t>
  </si>
  <si>
    <t>1.08885E+06</t>
  </si>
  <si>
    <t>1.09878E+06</t>
  </si>
  <si>
    <t>5.823E+06</t>
  </si>
  <si>
    <t>5.847E+06</t>
  </si>
  <si>
    <t>6.141E+06</t>
  </si>
  <si>
    <t>6.111E+06</t>
  </si>
  <si>
    <t>6.042E+06</t>
  </si>
  <si>
    <t>6.003E+06</t>
  </si>
  <si>
    <t>6.087E+06</t>
  </si>
  <si>
    <t>6.144E+06</t>
  </si>
  <si>
    <t>6.084E+06</t>
  </si>
  <si>
    <t>6.03E+06</t>
  </si>
  <si>
    <t>6.009E+06</t>
  </si>
  <si>
    <t>6.063E+06</t>
  </si>
  <si>
    <t>6.123E+06</t>
  </si>
  <si>
    <t>6.183E+06</t>
  </si>
  <si>
    <t>6.246E+06</t>
  </si>
  <si>
    <t>6.315E+06</t>
  </si>
  <si>
    <t>6.345E+06</t>
  </si>
  <si>
    <t>6.396E+06</t>
  </si>
  <si>
    <t>6.477E+06</t>
  </si>
  <si>
    <t>6.534E+06</t>
  </si>
  <si>
    <t>6.6E+06</t>
  </si>
  <si>
    <t>6.642E+06</t>
  </si>
  <si>
    <t>6.678E+06</t>
  </si>
  <si>
    <t>6.711E+06</t>
  </si>
  <si>
    <t>6.759E+06</t>
  </si>
  <si>
    <t>6.819E+06</t>
  </si>
  <si>
    <t>6.867E+06</t>
  </si>
  <si>
    <t>6.906E+06</t>
  </si>
  <si>
    <t>6.969E+06</t>
  </si>
  <si>
    <t>1.1646E+06</t>
  </si>
  <si>
    <t>1.1694E+06</t>
  </si>
  <si>
    <t>1.2282E+06</t>
  </si>
  <si>
    <t>1.2222E+06</t>
  </si>
  <si>
    <t>1.2084E+06</t>
  </si>
  <si>
    <t>1.2006E+06</t>
  </si>
  <si>
    <t>1.2174E+06</t>
  </si>
  <si>
    <t>1.2288E+06</t>
  </si>
  <si>
    <t>1.2168E+06</t>
  </si>
  <si>
    <t>1.206E+06</t>
  </si>
  <si>
    <t>1.2018E+06</t>
  </si>
  <si>
    <t>1.2126E+06</t>
  </si>
  <si>
    <t>1.2246E+06</t>
  </si>
  <si>
    <t>1.2366E+06</t>
  </si>
  <si>
    <t>1.2492E+06</t>
  </si>
  <si>
    <t>1.263E+06</t>
  </si>
  <si>
    <t>1.269E+06</t>
  </si>
  <si>
    <t>1.2792E+06</t>
  </si>
  <si>
    <t>1.287E+06</t>
  </si>
  <si>
    <t>1.2954E+06</t>
  </si>
  <si>
    <t>1.3068E+06</t>
  </si>
  <si>
    <t>1.32E+06</t>
  </si>
  <si>
    <t>1.3284E+06</t>
  </si>
  <si>
    <t>1.3356E+06</t>
  </si>
  <si>
    <t>1.3422E+06</t>
  </si>
  <si>
    <t>1.3518E+06</t>
  </si>
  <si>
    <t>1.3638E+06</t>
  </si>
  <si>
    <t>1.3734E+06</t>
  </si>
  <si>
    <t>1.3812E+06</t>
  </si>
  <si>
    <t>1.3938E+06</t>
  </si>
  <si>
    <t>8.2469E+10</t>
  </si>
  <si>
    <t>8.27691E+10</t>
  </si>
  <si>
    <t>8.68963E+10</t>
  </si>
  <si>
    <t>8.65211E+10</t>
  </si>
  <si>
    <t>8.55456E+10</t>
  </si>
  <si>
    <t>8.50203E+10</t>
  </si>
  <si>
    <t>8.61459E+10</t>
  </si>
  <si>
    <t>8.69714E+10</t>
  </si>
  <si>
    <t>8.53955E+10</t>
  </si>
  <si>
    <t>8.57707E+10</t>
  </si>
  <si>
    <t>8.66712E+10</t>
  </si>
  <si>
    <t>8.74966E+10</t>
  </si>
  <si>
    <t>8.83971E+10</t>
  </si>
  <si>
    <t>8.93726E+10</t>
  </si>
  <si>
    <t>8.98229E+10</t>
  </si>
  <si>
    <t>9.05733E+10</t>
  </si>
  <si>
    <t>9.10986E+10</t>
  </si>
  <si>
    <t>9.24493E+10</t>
  </si>
  <si>
    <t>9.34248E+10</t>
  </si>
  <si>
    <t>9.40251E+10</t>
  </si>
  <si>
    <t>9.50006E+10</t>
  </si>
  <si>
    <t>9.5676E+10</t>
  </si>
  <si>
    <t>9.71768E+10</t>
  </si>
  <si>
    <t>9.77771E+10</t>
  </si>
  <si>
    <t>9.86026E+10</t>
  </si>
  <si>
    <t>2.34637E+06</t>
  </si>
  <si>
    <t>2.35491E+06</t>
  </si>
  <si>
    <t>2.47233E+06</t>
  </si>
  <si>
    <t>2.46166E+06</t>
  </si>
  <si>
    <t>2.4339E+06</t>
  </si>
  <si>
    <t>2.41896E+06</t>
  </si>
  <si>
    <t>2.45098E+06</t>
  </si>
  <si>
    <t>2.47447E+06</t>
  </si>
  <si>
    <t>2.42963E+06</t>
  </si>
  <si>
    <t>2.44031E+06</t>
  </si>
  <si>
    <t>2.46593E+06</t>
  </si>
  <si>
    <t>2.48941E+06</t>
  </si>
  <si>
    <t>2.51503E+06</t>
  </si>
  <si>
    <t>2.54279E+06</t>
  </si>
  <si>
    <t>2.5556E+06</t>
  </si>
  <si>
    <t>2.57695E+06</t>
  </si>
  <si>
    <t>2.59189E+06</t>
  </si>
  <si>
    <t>2.63032E+06</t>
  </si>
  <si>
    <t>2.65808E+06</t>
  </si>
  <si>
    <t>2.67516E+06</t>
  </si>
  <si>
    <t>2.70291E+06</t>
  </si>
  <si>
    <t>2.72213E+06</t>
  </si>
  <si>
    <t>2.76483E+06</t>
  </si>
  <si>
    <t>2.78191E+06</t>
  </si>
  <si>
    <t>2.80539E+06</t>
  </si>
  <si>
    <t>1.08361E+07</t>
  </si>
  <si>
    <t>1.08756E+07</t>
  </si>
  <si>
    <t>1.14179E+07</t>
  </si>
  <si>
    <t>1.13686E+07</t>
  </si>
  <si>
    <t>1.12404E+07</t>
  </si>
  <si>
    <t>1.11714E+07</t>
  </si>
  <si>
    <t>1.13193E+07</t>
  </si>
  <si>
    <t>1.14277E+07</t>
  </si>
  <si>
    <t>1.12207E+07</t>
  </si>
  <si>
    <t>1.127E+07</t>
  </si>
  <si>
    <t>1.13883E+07</t>
  </si>
  <si>
    <t>1.14968E+07</t>
  </si>
  <si>
    <t>1.16151E+07</t>
  </si>
  <si>
    <t>1.17433E+07</t>
  </si>
  <si>
    <t>1.18024E+07</t>
  </si>
  <si>
    <t>1.1901E+07</t>
  </si>
  <si>
    <t>1.21475E+07</t>
  </si>
  <si>
    <t>1.22757E+07</t>
  </si>
  <si>
    <t>1.23546E+07</t>
  </si>
  <si>
    <t>1.24828E+07</t>
  </si>
  <si>
    <t>1.25715E+07</t>
  </si>
  <si>
    <t>1.27687E+07</t>
  </si>
  <si>
    <t>1.28476E+07</t>
  </si>
  <si>
    <t>1.2956E+07</t>
  </si>
  <si>
    <t>3.70869E+07</t>
  </si>
  <si>
    <t>3.72218E+07</t>
  </si>
  <si>
    <t>3.90779E+07</t>
  </si>
  <si>
    <t>3.89091E+07</t>
  </si>
  <si>
    <t>3.84704E+07</t>
  </si>
  <si>
    <t>3.82342E+07</t>
  </si>
  <si>
    <t>3.87404E+07</t>
  </si>
  <si>
    <t>3.91116E+07</t>
  </si>
  <si>
    <t>3.84029E+07</t>
  </si>
  <si>
    <t>3.85717E+07</t>
  </si>
  <si>
    <t>3.89766E+07</t>
  </si>
  <si>
    <t>3.93478E+07</t>
  </si>
  <si>
    <t>3.97528E+07</t>
  </si>
  <si>
    <t>4.01915E+07</t>
  </si>
  <si>
    <t>4.0394E+07</t>
  </si>
  <si>
    <t>4.07314E+07</t>
  </si>
  <si>
    <t>4.09676E+07</t>
  </si>
  <si>
    <t>4.15751E+07</t>
  </si>
  <si>
    <t>4.20138E+07</t>
  </si>
  <si>
    <t>4.22837E+07</t>
  </si>
  <si>
    <t>4.27224E+07</t>
  </si>
  <si>
    <t>4.30262E+07</t>
  </si>
  <si>
    <t>4.37011E+07</t>
  </si>
  <si>
    <t>4.3971E+07</t>
  </si>
  <si>
    <t>4.43422E+07</t>
  </si>
  <si>
    <t>2.92774E+06</t>
  </si>
  <si>
    <t>2.93839E+06</t>
  </si>
  <si>
    <t>3.07159E+06</t>
  </si>
  <si>
    <t>3.03696E+06</t>
  </si>
  <si>
    <t>3.01831E+06</t>
  </si>
  <si>
    <t>3.05827E+06</t>
  </si>
  <si>
    <t>3.08758E+06</t>
  </si>
  <si>
    <t>3.03163E+06</t>
  </si>
  <si>
    <t>3.04495E+06</t>
  </si>
  <si>
    <t>3.07692E+06</t>
  </si>
  <si>
    <t>3.10622E+06</t>
  </si>
  <si>
    <t>3.13819E+06</t>
  </si>
  <si>
    <t>3.17282E+06</t>
  </si>
  <si>
    <t>3.18881E+06</t>
  </si>
  <si>
    <t>3.21545E+06</t>
  </si>
  <si>
    <t>3.2341E+06</t>
  </si>
  <si>
    <t>3.28205E+06</t>
  </si>
  <si>
    <t>3.31668E+06</t>
  </si>
  <si>
    <t>3.33799E+06</t>
  </si>
  <si>
    <t>3.37262E+06</t>
  </si>
  <si>
    <t>3.3966E+06</t>
  </si>
  <si>
    <t>3.44988E+06</t>
  </si>
  <si>
    <t>3.47119E+06</t>
  </si>
  <si>
    <t>3.5005E+06</t>
  </si>
  <si>
    <t>2.60353E+06</t>
  </si>
  <si>
    <t>2.61301E+06</t>
  </si>
  <si>
    <t>2.7433E+06</t>
  </si>
  <si>
    <t>2.73146E+06</t>
  </si>
  <si>
    <t>2.70066E+06</t>
  </si>
  <si>
    <t>2.68408E+06</t>
  </si>
  <si>
    <t>2.71961E+06</t>
  </si>
  <si>
    <t>2.74567E+06</t>
  </si>
  <si>
    <t>2.69592E+06</t>
  </si>
  <si>
    <t>2.70777E+06</t>
  </si>
  <si>
    <t>2.7362E+06</t>
  </si>
  <si>
    <t>2.76225E+06</t>
  </si>
  <si>
    <t>2.79068E+06</t>
  </si>
  <si>
    <t>2.82148E+06</t>
  </si>
  <si>
    <t>2.83569E+06</t>
  </si>
  <si>
    <t>2.85938E+06</t>
  </si>
  <si>
    <t>2.87597E+06</t>
  </si>
  <si>
    <t>2.91861E+06</t>
  </si>
  <si>
    <t>2.94941E+06</t>
  </si>
  <si>
    <t>2.96836E+06</t>
  </si>
  <si>
    <t>2.99915E+06</t>
  </si>
  <si>
    <t>3.02048E+06</t>
  </si>
  <si>
    <t>3.06786E+06</t>
  </si>
  <si>
    <t>3.08681E+06</t>
  </si>
  <si>
    <t>3.11287E+06</t>
  </si>
  <si>
    <t>7.88423E+06</t>
  </si>
  <si>
    <t>7.91292E+06</t>
  </si>
  <si>
    <t>8.30749E+06</t>
  </si>
  <si>
    <t>8.27162E+06</t>
  </si>
  <si>
    <t>8.17836E+06</t>
  </si>
  <si>
    <t>8.12814E+06</t>
  </si>
  <si>
    <t>8.23575E+06</t>
  </si>
  <si>
    <t>8.31467E+06</t>
  </si>
  <si>
    <t>8.16401E+06</t>
  </si>
  <si>
    <t>8.19988E+06</t>
  </si>
  <si>
    <t>8.28597E+06</t>
  </si>
  <si>
    <t>8.36488E+06</t>
  </si>
  <si>
    <t>8.45097E+06</t>
  </si>
  <si>
    <t>8.54423E+06</t>
  </si>
  <si>
    <t>8.58728E+06</t>
  </si>
  <si>
    <t>8.65902E+06</t>
  </si>
  <si>
    <t>8.70924E+06</t>
  </si>
  <si>
    <t>8.83837E+06</t>
  </si>
  <si>
    <t>8.93163E+06</t>
  </si>
  <si>
    <t>8.98902E+06</t>
  </si>
  <si>
    <t>9.08228E+06</t>
  </si>
  <si>
    <t>9.14685E+06</t>
  </si>
  <si>
    <t>9.29033E+06</t>
  </si>
  <si>
    <t>9.34772E+06</t>
  </si>
  <si>
    <t>9.42664E+06</t>
  </si>
  <si>
    <t>3.297E+06</t>
  </si>
  <si>
    <t>3.309E+06</t>
  </si>
  <si>
    <t>3.474E+06</t>
  </si>
  <si>
    <t>3.459E+06</t>
  </si>
  <si>
    <t>3.42E+06</t>
  </si>
  <si>
    <t>3.399E+06</t>
  </si>
  <si>
    <t>3.444E+06</t>
  </si>
  <si>
    <t>3.477E+06</t>
  </si>
  <si>
    <t>3.414E+06</t>
  </si>
  <si>
    <t>3.429E+06</t>
  </si>
  <si>
    <t>3.465E+06</t>
  </si>
  <si>
    <t>3.498E+06</t>
  </si>
  <si>
    <t>3.534E+06</t>
  </si>
  <si>
    <t>3.573E+06</t>
  </si>
  <si>
    <t>3.591E+06</t>
  </si>
  <si>
    <t>3.621E+06</t>
  </si>
  <si>
    <t>3.642E+06</t>
  </si>
  <si>
    <t>3.696E+06</t>
  </si>
  <si>
    <t>3.735E+06</t>
  </si>
  <si>
    <t>3.759E+06</t>
  </si>
  <si>
    <t>3.798E+06</t>
  </si>
  <si>
    <t>3.825E+06</t>
  </si>
  <si>
    <t>3.909E+06</t>
  </si>
  <si>
    <t>3.942E+06</t>
  </si>
  <si>
    <t>1.10309E+12</t>
  </si>
  <si>
    <t>1.85424E+12</t>
  </si>
  <si>
    <t>1.32821E+12</t>
  </si>
  <si>
    <t>1.17963E+12</t>
  </si>
  <si>
    <t>1.08658E+12</t>
  </si>
  <si>
    <t>1.03255E+12</t>
  </si>
  <si>
    <t>1.03405E+12</t>
  </si>
  <si>
    <t>1.04005E+12</t>
  </si>
  <si>
    <t>1.05056E+12</t>
  </si>
  <si>
    <t>1.08583E+12</t>
  </si>
  <si>
    <t>1.10159E+12</t>
  </si>
  <si>
    <t>1.11359E+12</t>
  </si>
  <si>
    <t>1.11209E+12</t>
  </si>
  <si>
    <t>1.11584E+12</t>
  </si>
  <si>
    <t>1.1316E+12</t>
  </si>
  <si>
    <t>1.1211E+12</t>
  </si>
  <si>
    <t>1.13911E+12</t>
  </si>
  <si>
    <t>1.14961E+12</t>
  </si>
  <si>
    <t>1.15261E+12</t>
  </si>
  <si>
    <t>1.14361E+12</t>
  </si>
  <si>
    <t>1.14061E+12</t>
  </si>
  <si>
    <t>1.13836E+12</t>
  </si>
  <si>
    <t>1.13536E+12</t>
  </si>
  <si>
    <t>1.1286E+12</t>
  </si>
  <si>
    <t>1.12035E+12</t>
  </si>
  <si>
    <t>1.1196E+12</t>
  </si>
  <si>
    <t>3.13845E+07</t>
  </si>
  <si>
    <t>3.15126E+07</t>
  </si>
  <si>
    <t>5.27559E+07</t>
  </si>
  <si>
    <t>3.77895E+07</t>
  </si>
  <si>
    <t>3.35622E+07</t>
  </si>
  <si>
    <t>3.09148E+07</t>
  </si>
  <si>
    <t>2.93776E+07</t>
  </si>
  <si>
    <t>2.94203E+07</t>
  </si>
  <si>
    <t>2.95911E+07</t>
  </si>
  <si>
    <t>2.989E+07</t>
  </si>
  <si>
    <t>3.08935E+07</t>
  </si>
  <si>
    <t>3.13418E+07</t>
  </si>
  <si>
    <t>3.16834E+07</t>
  </si>
  <si>
    <t>3.16407E+07</t>
  </si>
  <si>
    <t>3.17475E+07</t>
  </si>
  <si>
    <t>3.21958E+07</t>
  </si>
  <si>
    <t>3.18969E+07</t>
  </si>
  <si>
    <t>3.24093E+07</t>
  </si>
  <si>
    <t>3.27082E+07</t>
  </si>
  <si>
    <t>3.27936E+07</t>
  </si>
  <si>
    <t>3.25374E+07</t>
  </si>
  <si>
    <t>3.2452E+07</t>
  </si>
  <si>
    <t>3.2388E+07</t>
  </si>
  <si>
    <t>3.23026E+07</t>
  </si>
  <si>
    <t>3.21104E+07</t>
  </si>
  <si>
    <t>3.18756E+07</t>
  </si>
  <si>
    <t>3.18542E+07</t>
  </si>
  <si>
    <t>1.45534E+08</t>
  </si>
  <si>
    <t>2.43641E+08</t>
  </si>
  <si>
    <t>1.74522E+08</t>
  </si>
  <si>
    <t>1.54999E+08</t>
  </si>
  <si>
    <t>1.42773E+08</t>
  </si>
  <si>
    <t>1.35674E+08</t>
  </si>
  <si>
    <t>1.35871E+08</t>
  </si>
  <si>
    <t>1.3666E+08</t>
  </si>
  <si>
    <t>1.3804E+08</t>
  </si>
  <si>
    <t>1.42674E+08</t>
  </si>
  <si>
    <t>1.44745E+08</t>
  </si>
  <si>
    <t>1.46322E+08</t>
  </si>
  <si>
    <t>1.46125E+08</t>
  </si>
  <si>
    <t>1.46618E+08</t>
  </si>
  <si>
    <t>1.48689E+08</t>
  </si>
  <si>
    <t>1.47308E+08</t>
  </si>
  <si>
    <t>1.49675E+08</t>
  </si>
  <si>
    <t>1.51055E+08</t>
  </si>
  <si>
    <t>1.5145E+08</t>
  </si>
  <si>
    <t>1.50266E+08</t>
  </si>
  <si>
    <t>1.49872E+08</t>
  </si>
  <si>
    <t>1.49576E+08</t>
  </si>
  <si>
    <t>1.49182E+08</t>
  </si>
  <si>
    <t>1.48294E+08</t>
  </si>
  <si>
    <t>1.4721E+08</t>
  </si>
  <si>
    <t>1.47111E+08</t>
  </si>
  <si>
    <t>4.96066E+08</t>
  </si>
  <si>
    <t>4.98091E+08</t>
  </si>
  <si>
    <t>8.33864E+08</t>
  </si>
  <si>
    <t>5.97304E+08</t>
  </si>
  <si>
    <t>5.30487E+08</t>
  </si>
  <si>
    <t>4.88642E+08</t>
  </si>
  <si>
    <t>4.64345E+08</t>
  </si>
  <si>
    <t>4.6502E+08</t>
  </si>
  <si>
    <t>4.6772E+08</t>
  </si>
  <si>
    <t>4.72444E+08</t>
  </si>
  <si>
    <t>4.88305E+08</t>
  </si>
  <si>
    <t>4.95391E+08</t>
  </si>
  <si>
    <t>5.00791E+08</t>
  </si>
  <si>
    <t>5.00116E+08</t>
  </si>
  <si>
    <t>5.01803E+08</t>
  </si>
  <si>
    <t>5.0889E+08</t>
  </si>
  <si>
    <t>5.04165E+08</t>
  </si>
  <si>
    <t>5.12264E+08</t>
  </si>
  <si>
    <t>5.16989E+08</t>
  </si>
  <si>
    <t>5.18339E+08</t>
  </si>
  <si>
    <t>5.14289E+08</t>
  </si>
  <si>
    <t>5.12939E+08</t>
  </si>
  <si>
    <t>5.11927E+08</t>
  </si>
  <si>
    <t>5.10577E+08</t>
  </si>
  <si>
    <t>5.0754E+08</t>
  </si>
  <si>
    <t>5.03828E+08</t>
  </si>
  <si>
    <t>5.0349E+08</t>
  </si>
  <si>
    <t>3.91608E+07</t>
  </si>
  <si>
    <t>3.93206E+07</t>
  </si>
  <si>
    <t>6.58274E+07</t>
  </si>
  <si>
    <t>4.71528E+07</t>
  </si>
  <si>
    <t>4.18781E+07</t>
  </si>
  <si>
    <t>3.85747E+07</t>
  </si>
  <si>
    <t>3.66566E+07</t>
  </si>
  <si>
    <t>3.67099E+07</t>
  </si>
  <si>
    <t>3.6923E+07</t>
  </si>
  <si>
    <t>3.7296E+07</t>
  </si>
  <si>
    <t>3.85481E+07</t>
  </si>
  <si>
    <t>3.91075E+07</t>
  </si>
  <si>
    <t>3.95338E+07</t>
  </si>
  <si>
    <t>3.94805E+07</t>
  </si>
  <si>
    <t>3.96137E+07</t>
  </si>
  <si>
    <t>4.01731E+07</t>
  </si>
  <si>
    <t>3.98002E+07</t>
  </si>
  <si>
    <t>4.04395E+07</t>
  </si>
  <si>
    <t>4.08125E+07</t>
  </si>
  <si>
    <t>4.0919E+07</t>
  </si>
  <si>
    <t>4.05994E+07</t>
  </si>
  <si>
    <t>4.04928E+07</t>
  </si>
  <si>
    <t>4.04129E+07</t>
  </si>
  <si>
    <t>4.03063E+07</t>
  </si>
  <si>
    <t>4.00666E+07</t>
  </si>
  <si>
    <t>3.97735E+07</t>
  </si>
  <si>
    <t>3.97469E+07</t>
  </si>
  <si>
    <t>3.48243E+07</t>
  </si>
  <si>
    <t>3.49664E+07</t>
  </si>
  <si>
    <t>5.8538E+07</t>
  </si>
  <si>
    <t>4.19313E+07</t>
  </si>
  <si>
    <t>3.72407E+07</t>
  </si>
  <si>
    <t>3.43031E+07</t>
  </si>
  <si>
    <t>3.25974E+07</t>
  </si>
  <si>
    <t>3.26448E+07</t>
  </si>
  <si>
    <t>3.28343E+07</t>
  </si>
  <si>
    <t>3.3166E+07</t>
  </si>
  <si>
    <t>3.42794E+07</t>
  </si>
  <si>
    <t>3.47769E+07</t>
  </si>
  <si>
    <t>3.5156E+07</t>
  </si>
  <si>
    <t>3.51086E+07</t>
  </si>
  <si>
    <t>3.5227E+07</t>
  </si>
  <si>
    <t>3.57245E+07</t>
  </si>
  <si>
    <t>3.53929E+07</t>
  </si>
  <si>
    <t>3.59614E+07</t>
  </si>
  <si>
    <t>3.62931E+07</t>
  </si>
  <si>
    <t>3.63878E+07</t>
  </si>
  <si>
    <t>3.61036E+07</t>
  </si>
  <si>
    <t>3.60088E+07</t>
  </si>
  <si>
    <t>3.59377E+07</t>
  </si>
  <si>
    <t>3.5843E+07</t>
  </si>
  <si>
    <t>3.56298E+07</t>
  </si>
  <si>
    <t>3.53692E+07</t>
  </si>
  <si>
    <t>3.53455E+07</t>
  </si>
  <si>
    <t>1.05458E+08</t>
  </si>
  <si>
    <t>1.05888E+08</t>
  </si>
  <si>
    <t>1.7727E+08</t>
  </si>
  <si>
    <t>1.2698E+08</t>
  </si>
  <si>
    <t>1.12775E+08</t>
  </si>
  <si>
    <t>1.0388E+08</t>
  </si>
  <si>
    <t>9.87142E+07</t>
  </si>
  <si>
    <t>9.88577E+07</t>
  </si>
  <si>
    <t>9.94316E+07</t>
  </si>
  <si>
    <t>1.00436E+08</t>
  </si>
  <si>
    <t>1.03808E+08</t>
  </si>
  <si>
    <t>1.05314E+08</t>
  </si>
  <si>
    <t>1.06462E+08</t>
  </si>
  <si>
    <t>1.06319E+08</t>
  </si>
  <si>
    <t>1.06677E+08</t>
  </si>
  <si>
    <t>1.08184E+08</t>
  </si>
  <si>
    <t>1.0718E+08</t>
  </si>
  <si>
    <t>1.08901E+08</t>
  </si>
  <si>
    <t>1.09906E+08</t>
  </si>
  <si>
    <t>1.10193E+08</t>
  </si>
  <si>
    <t>1.09332E+08</t>
  </si>
  <si>
    <t>1.09045E+08</t>
  </si>
  <si>
    <t>1.0883E+08</t>
  </si>
  <si>
    <t>1.08543E+08</t>
  </si>
  <si>
    <t>1.07897E+08</t>
  </si>
  <si>
    <t>1.07108E+08</t>
  </si>
  <si>
    <t>1.07036E+08</t>
  </si>
  <si>
    <t>8.1438E+06</t>
  </si>
  <si>
    <t>8.17704E+06</t>
  </si>
  <si>
    <t>1.36893E+07</t>
  </si>
  <si>
    <t>9.8058E+06</t>
  </si>
  <si>
    <t>8.70888E+06</t>
  </si>
  <si>
    <t>8.02192E+06</t>
  </si>
  <si>
    <t>7.62304E+06</t>
  </si>
  <si>
    <t>7.63412E+06</t>
  </si>
  <si>
    <t>7.67844E+06</t>
  </si>
  <si>
    <t>7.756E+06</t>
  </si>
  <si>
    <t>8.01638E+06</t>
  </si>
  <si>
    <t>8.13272E+06</t>
  </si>
  <si>
    <t>8.22136E+06</t>
  </si>
  <si>
    <t>8.21028E+06</t>
  </si>
  <si>
    <t>8.23798E+06</t>
  </si>
  <si>
    <t>8.35432E+06</t>
  </si>
  <si>
    <t>8.27676E+06</t>
  </si>
  <si>
    <t>8.40972E+06</t>
  </si>
  <si>
    <t>8.48728E+06</t>
  </si>
  <si>
    <t>8.50944E+06</t>
  </si>
  <si>
    <t>8.44296E+06</t>
  </si>
  <si>
    <t>8.4208E+06</t>
  </si>
  <si>
    <t>8.40418E+06</t>
  </si>
  <si>
    <t>8.38202E+06</t>
  </si>
  <si>
    <t>8.33216E+06</t>
  </si>
  <si>
    <t>8.27122E+06</t>
  </si>
  <si>
    <t>8.26568E+06</t>
  </si>
  <si>
    <t>6.9531E+06</t>
  </si>
  <si>
    <t>6.98148E+06</t>
  </si>
  <si>
    <t>1.16878E+07</t>
  </si>
  <si>
    <t>8.3721E+06</t>
  </si>
  <si>
    <t>7.43556E+06</t>
  </si>
  <si>
    <t>6.84904E+06</t>
  </si>
  <si>
    <t>6.50848E+06</t>
  </si>
  <si>
    <t>6.51794E+06</t>
  </si>
  <si>
    <t>6.55578E+06</t>
  </si>
  <si>
    <t>6.622E+06</t>
  </si>
  <si>
    <t>6.84431E+06</t>
  </si>
  <si>
    <t>6.94364E+06</t>
  </si>
  <si>
    <t>7.01932E+06</t>
  </si>
  <si>
    <t>7.00986E+06</t>
  </si>
  <si>
    <t>7.03351E+06</t>
  </si>
  <si>
    <t>7.13284E+06</t>
  </si>
  <si>
    <t>7.06662E+06</t>
  </si>
  <si>
    <t>7.18014E+06</t>
  </si>
  <si>
    <t>7.24636E+06</t>
  </si>
  <si>
    <t>7.26528E+06</t>
  </si>
  <si>
    <t>7.20852E+06</t>
  </si>
  <si>
    <t>7.1896E+06</t>
  </si>
  <si>
    <t>7.17541E+06</t>
  </si>
  <si>
    <t>7.15649E+06</t>
  </si>
  <si>
    <t>7.11392E+06</t>
  </si>
  <si>
    <t>7.06189E+06</t>
  </si>
  <si>
    <t>7.05716E+06</t>
  </si>
  <si>
    <t>4.41E+07</t>
  </si>
  <si>
    <t>4.428E+07</t>
  </si>
  <si>
    <t>5.31E+07</t>
  </si>
  <si>
    <t>4.716E+07</t>
  </si>
  <si>
    <t>4.344E+07</t>
  </si>
  <si>
    <t>4.128E+07</t>
  </si>
  <si>
    <t>4.134E+07</t>
  </si>
  <si>
    <t>4.158E+07</t>
  </si>
  <si>
    <t>4.2E+07</t>
  </si>
  <si>
    <t>4.341E+07</t>
  </si>
  <si>
    <t>4.404E+07</t>
  </si>
  <si>
    <t>4.452E+07</t>
  </si>
  <si>
    <t>4.461E+07</t>
  </si>
  <si>
    <t>4.482E+07</t>
  </si>
  <si>
    <t>4.554E+07</t>
  </si>
  <si>
    <t>4.596E+07</t>
  </si>
  <si>
    <t>4.608E+07</t>
  </si>
  <si>
    <t>4.572E+07</t>
  </si>
  <si>
    <t>4.56E+07</t>
  </si>
  <si>
    <t>4.551E+07</t>
  </si>
  <si>
    <t>4.539E+07</t>
  </si>
  <si>
    <t>4.512E+07</t>
  </si>
  <si>
    <t>4.479E+07</t>
  </si>
  <si>
    <t>4.476E+07</t>
  </si>
  <si>
    <t>8.82E+06</t>
  </si>
  <si>
    <t>8.856E+06</t>
  </si>
  <si>
    <t>1.4826E+07</t>
  </si>
  <si>
    <t>9.432E+06</t>
  </si>
  <si>
    <t>8.688E+06</t>
  </si>
  <si>
    <t>8.256E+06</t>
  </si>
  <si>
    <t>8.268E+06</t>
  </si>
  <si>
    <t>8.316E+06</t>
  </si>
  <si>
    <t>8.4E+06</t>
  </si>
  <si>
    <t>8.682E+06</t>
  </si>
  <si>
    <t>8.808E+06</t>
  </si>
  <si>
    <t>8.904E+06</t>
  </si>
  <si>
    <t>8.892E+06</t>
  </si>
  <si>
    <t>8.922E+06</t>
  </si>
  <si>
    <t>9.048E+06</t>
  </si>
  <si>
    <t>8.964E+06</t>
  </si>
  <si>
    <t>9.108E+06</t>
  </si>
  <si>
    <t>9.192E+06</t>
  </si>
  <si>
    <t>9.216E+06</t>
  </si>
  <si>
    <t>9.144E+06</t>
  </si>
  <si>
    <t>9.12E+06</t>
  </si>
  <si>
    <t>9.102E+06</t>
  </si>
  <si>
    <t>9.078E+06</t>
  </si>
  <si>
    <t>9.024E+06</t>
  </si>
  <si>
    <t>8.958E+06</t>
  </si>
  <si>
    <t>8.952E+06</t>
  </si>
  <si>
    <t>4.27609E+13</t>
  </si>
  <si>
    <t>3.92145E+13</t>
  </si>
  <si>
    <t>3.93325E+13</t>
  </si>
  <si>
    <t>3.84663E+13</t>
  </si>
  <si>
    <t>3.84223E+13</t>
  </si>
  <si>
    <t>3.82702E+13</t>
  </si>
  <si>
    <t>3.78658E+13</t>
  </si>
  <si>
    <t>3.77274E+13</t>
  </si>
  <si>
    <t>3.81316E+13</t>
  </si>
  <si>
    <t>3.831E+13</t>
  </si>
  <si>
    <t>3.80485E+13</t>
  </si>
  <si>
    <t>3.77087E+13</t>
  </si>
  <si>
    <t>3.7597E+13</t>
  </si>
  <si>
    <t>3.74765E+13</t>
  </si>
  <si>
    <t>3.75202E+13</t>
  </si>
  <si>
    <t>3.77072E+13</t>
  </si>
  <si>
    <t>3.8042E+13</t>
  </si>
  <si>
    <t>3.84025E+13</t>
  </si>
  <si>
    <t>3.8722E+13</t>
  </si>
  <si>
    <t>3.90767E+13</t>
  </si>
  <si>
    <t>3.95211E+13</t>
  </si>
  <si>
    <t>3.98398E+13</t>
  </si>
  <si>
    <t>4.00994E+13</t>
  </si>
  <si>
    <t>4.03556E+13</t>
  </si>
  <si>
    <t>4.06808E+13</t>
  </si>
  <si>
    <t>4.09839E+13</t>
  </si>
  <si>
    <t>4.12931E+13</t>
  </si>
  <si>
    <t>4.15495E+13</t>
  </si>
  <si>
    <t>4.17252E+13</t>
  </si>
  <si>
    <t>4.20953E+13</t>
  </si>
  <si>
    <t>1.21661E+09</t>
  </si>
  <si>
    <t>1.11571E+09</t>
  </si>
  <si>
    <t>1.11907E+09</t>
  </si>
  <si>
    <t>1.09442E+09</t>
  </si>
  <si>
    <t>1.09317E+09</t>
  </si>
  <si>
    <t>1.08884E+09</t>
  </si>
  <si>
    <t>1.07734E+09</t>
  </si>
  <si>
    <t>1.0734E+09</t>
  </si>
  <si>
    <t>1.0849E+09</t>
  </si>
  <si>
    <t>1.08998E+09</t>
  </si>
  <si>
    <t>1.08254E+09</t>
  </si>
  <si>
    <t>1.07287E+09</t>
  </si>
  <si>
    <t>1.06969E+09</t>
  </si>
  <si>
    <t>1.06626E+09</t>
  </si>
  <si>
    <t>1.0675E+09</t>
  </si>
  <si>
    <t>1.07282E+09</t>
  </si>
  <si>
    <t>1.08235E+09</t>
  </si>
  <si>
    <t>1.09261E+09</t>
  </si>
  <si>
    <t>1.1017E+09</t>
  </si>
  <si>
    <t>1.11179E+09</t>
  </si>
  <si>
    <t>1.12443E+09</t>
  </si>
  <si>
    <t>1.1335E+09</t>
  </si>
  <si>
    <t>1.14089E+09</t>
  </si>
  <si>
    <t>1.14818E+09</t>
  </si>
  <si>
    <t>1.15743E+09</t>
  </si>
  <si>
    <t>1.16605E+09</t>
  </si>
  <si>
    <t>1.17485E+09</t>
  </si>
  <si>
    <t>1.18215E+09</t>
  </si>
  <si>
    <t>1.19767E+09</t>
  </si>
  <si>
    <t>5.61864E+09</t>
  </si>
  <si>
    <t>5.15265E+09</t>
  </si>
  <si>
    <t>5.16815E+09</t>
  </si>
  <si>
    <t>5.05435E+09</t>
  </si>
  <si>
    <t>5.04856E+09</t>
  </si>
  <si>
    <t>5.02857E+09</t>
  </si>
  <si>
    <t>4.97544E+09</t>
  </si>
  <si>
    <t>4.95725E+09</t>
  </si>
  <si>
    <t>5.01036E+09</t>
  </si>
  <si>
    <t>5.0338E+09</t>
  </si>
  <si>
    <t>4.99944E+09</t>
  </si>
  <si>
    <t>4.9548E+09</t>
  </si>
  <si>
    <t>4.94012E+09</t>
  </si>
  <si>
    <t>4.92429E+09</t>
  </si>
  <si>
    <t>4.93002E+09</t>
  </si>
  <si>
    <t>4.95459E+09</t>
  </si>
  <si>
    <t>4.9986E+09</t>
  </si>
  <si>
    <t>5.04595E+09</t>
  </si>
  <si>
    <t>5.08794E+09</t>
  </si>
  <si>
    <t>5.13454E+09</t>
  </si>
  <si>
    <t>5.19293E+09</t>
  </si>
  <si>
    <t>5.23481E+09</t>
  </si>
  <si>
    <t>5.26892E+09</t>
  </si>
  <si>
    <t>5.30259E+09</t>
  </si>
  <si>
    <t>5.34532E+09</t>
  </si>
  <si>
    <t>5.38514E+09</t>
  </si>
  <si>
    <t>5.42577E+09</t>
  </si>
  <si>
    <t>5.45946E+09</t>
  </si>
  <si>
    <t>5.48255E+09</t>
  </si>
  <si>
    <t>5.53118E+09</t>
  </si>
  <si>
    <t>1.92299E+10</t>
  </si>
  <si>
    <t>1.7635E+10</t>
  </si>
  <si>
    <t>1.76881E+10</t>
  </si>
  <si>
    <t>1.72986E+10</t>
  </si>
  <si>
    <t>1.72788E+10</t>
  </si>
  <si>
    <t>1.72104E+10</t>
  </si>
  <si>
    <t>1.70285E+10</t>
  </si>
  <si>
    <t>1.69663E+10</t>
  </si>
  <si>
    <t>1.7148E+10</t>
  </si>
  <si>
    <t>1.72283E+10</t>
  </si>
  <si>
    <t>1.71107E+10</t>
  </si>
  <si>
    <t>1.69579E+10</t>
  </si>
  <si>
    <t>1.69076E+10</t>
  </si>
  <si>
    <t>1.68535E+10</t>
  </si>
  <si>
    <t>1.68731E+10</t>
  </si>
  <si>
    <t>1.69572E+10</t>
  </si>
  <si>
    <t>1.71078E+10</t>
  </si>
  <si>
    <t>1.72699E+10</t>
  </si>
  <si>
    <t>1.74136E+10</t>
  </si>
  <si>
    <t>1.75731E+10</t>
  </si>
  <si>
    <t>1.77729E+10</t>
  </si>
  <si>
    <t>1.79162E+10</t>
  </si>
  <si>
    <t>1.8033E+10</t>
  </si>
  <si>
    <t>1.81482E+10</t>
  </si>
  <si>
    <t>1.82945E+10</t>
  </si>
  <si>
    <t>1.84307E+10</t>
  </si>
  <si>
    <t>1.85698E+10</t>
  </si>
  <si>
    <t>1.86851E+10</t>
  </si>
  <si>
    <t>1.87641E+10</t>
  </si>
  <si>
    <t>1.89306E+10</t>
  </si>
  <si>
    <t>1.51806E+09</t>
  </si>
  <si>
    <t>1.39216E+09</t>
  </si>
  <si>
    <t>1.39634E+09</t>
  </si>
  <si>
    <t>1.3656E+09</t>
  </si>
  <si>
    <t>1.36403E+09</t>
  </si>
  <si>
    <t>1.35863E+09</t>
  </si>
  <si>
    <t>1.34428E+09</t>
  </si>
  <si>
    <t>1.33936E+09</t>
  </si>
  <si>
    <t>1.35371E+09</t>
  </si>
  <si>
    <t>1.36005E+09</t>
  </si>
  <si>
    <t>1.35076E+09</t>
  </si>
  <si>
    <t>1.3387E+09</t>
  </si>
  <si>
    <t>1.33473E+09</t>
  </si>
  <si>
    <t>1.33046E+09</t>
  </si>
  <si>
    <t>1.33201E+09</t>
  </si>
  <si>
    <t>1.33864E+09</t>
  </si>
  <si>
    <t>1.35053E+09</t>
  </si>
  <si>
    <t>1.36333E+09</t>
  </si>
  <si>
    <t>1.37467E+09</t>
  </si>
  <si>
    <t>1.38726E+09</t>
  </si>
  <si>
    <t>1.40304E+09</t>
  </si>
  <si>
    <t>1.41435E+09</t>
  </si>
  <si>
    <t>1.42357E+09</t>
  </si>
  <si>
    <t>1.43267E+09</t>
  </si>
  <si>
    <t>1.44421E+09</t>
  </si>
  <si>
    <t>1.45497E+09</t>
  </si>
  <si>
    <t>1.46595E+09</t>
  </si>
  <si>
    <t>1.47505E+09</t>
  </si>
  <si>
    <t>1.48129E+09</t>
  </si>
  <si>
    <t>1.49443E+09</t>
  </si>
  <si>
    <t>1.34995E+09</t>
  </si>
  <si>
    <t>1.23799E+09</t>
  </si>
  <si>
    <t>1.24172E+09</t>
  </si>
  <si>
    <t>1.21438E+09</t>
  </si>
  <si>
    <t>1.21299E+09</t>
  </si>
  <si>
    <t>1.20818E+09</t>
  </si>
  <si>
    <t>1.19542E+09</t>
  </si>
  <si>
    <t>1.19105E+09</t>
  </si>
  <si>
    <t>1.20381E+09</t>
  </si>
  <si>
    <t>1.20944E+09</t>
  </si>
  <si>
    <t>1.20118E+09</t>
  </si>
  <si>
    <t>1.19046E+09</t>
  </si>
  <si>
    <t>1.18693E+09</t>
  </si>
  <si>
    <t>1.18313E+09</t>
  </si>
  <si>
    <t>1.18451E+09</t>
  </si>
  <si>
    <t>1.19041E+09</t>
  </si>
  <si>
    <t>1.20098E+09</t>
  </si>
  <si>
    <t>1.21236E+09</t>
  </si>
  <si>
    <t>1.22245E+09</t>
  </si>
  <si>
    <t>1.23364E+09</t>
  </si>
  <si>
    <t>1.24767E+09</t>
  </si>
  <si>
    <t>1.25773E+09</t>
  </si>
  <si>
    <t>1.26593E+09</t>
  </si>
  <si>
    <t>1.27402E+09</t>
  </si>
  <si>
    <t>1.28429E+09</t>
  </si>
  <si>
    <t>1.30362E+09</t>
  </si>
  <si>
    <t>1.31171E+09</t>
  </si>
  <si>
    <t>1.31726E+09</t>
  </si>
  <si>
    <t>1.32894E+09</t>
  </si>
  <si>
    <t>4.08804E+09</t>
  </si>
  <si>
    <t>3.749E+09</t>
  </si>
  <si>
    <t>3.76028E+09</t>
  </si>
  <si>
    <t>3.67747E+09</t>
  </si>
  <si>
    <t>3.67326E+09</t>
  </si>
  <si>
    <t>3.65872E+09</t>
  </si>
  <si>
    <t>3.62006E+09</t>
  </si>
  <si>
    <t>3.60683E+09</t>
  </si>
  <si>
    <t>3.64547E+09</t>
  </si>
  <si>
    <t>3.66253E+09</t>
  </si>
  <si>
    <t>3.63753E+09</t>
  </si>
  <si>
    <t>3.60504E+09</t>
  </si>
  <si>
    <t>3.59436E+09</t>
  </si>
  <si>
    <t>3.58285E+09</t>
  </si>
  <si>
    <t>3.58702E+09</t>
  </si>
  <si>
    <t>3.60489E+09</t>
  </si>
  <si>
    <t>3.63691E+09</t>
  </si>
  <si>
    <t>3.67137E+09</t>
  </si>
  <si>
    <t>3.70192E+09</t>
  </si>
  <si>
    <t>3.73582E+09</t>
  </si>
  <si>
    <t>3.77831E+09</t>
  </si>
  <si>
    <t>3.80877E+09</t>
  </si>
  <si>
    <t>3.8336E+09</t>
  </si>
  <si>
    <t>3.85809E+09</t>
  </si>
  <si>
    <t>3.88918E+09</t>
  </si>
  <si>
    <t>3.91815E+09</t>
  </si>
  <si>
    <t>3.94772E+09</t>
  </si>
  <si>
    <t>3.97223E+09</t>
  </si>
  <si>
    <t>3.98903E+09</t>
  </si>
  <si>
    <t>4.02441E+09</t>
  </si>
  <si>
    <t>3.15692E+08</t>
  </si>
  <si>
    <t>2.8951E+08</t>
  </si>
  <si>
    <t>2.90381E+08</t>
  </si>
  <si>
    <t>2.83987E+08</t>
  </si>
  <si>
    <t>2.83662E+08</t>
  </si>
  <si>
    <t>2.82538E+08</t>
  </si>
  <si>
    <t>2.79553E+08</t>
  </si>
  <si>
    <t>2.78531E+08</t>
  </si>
  <si>
    <t>2.81515E+08</t>
  </si>
  <si>
    <t>2.82832E+08</t>
  </si>
  <si>
    <t>2.80902E+08</t>
  </si>
  <si>
    <t>2.78393E+08</t>
  </si>
  <si>
    <t>2.77569E+08</t>
  </si>
  <si>
    <t>2.76679E+08</t>
  </si>
  <si>
    <t>2.77001E+08</t>
  </si>
  <si>
    <t>2.78382E+08</t>
  </si>
  <si>
    <t>2.80854E+08</t>
  </si>
  <si>
    <t>2.83515E+08</t>
  </si>
  <si>
    <t>2.85874E+08</t>
  </si>
  <si>
    <t>2.88493E+08</t>
  </si>
  <si>
    <t>2.91773E+08</t>
  </si>
  <si>
    <t>2.94126E+08</t>
  </si>
  <si>
    <t>2.96043E+08</t>
  </si>
  <si>
    <t>2.97935E+08</t>
  </si>
  <si>
    <t>3.00336E+08</t>
  </si>
  <si>
    <t>3.02573E+08</t>
  </si>
  <si>
    <t>3.04856E+08</t>
  </si>
  <si>
    <t>3.06749E+08</t>
  </si>
  <si>
    <t>3.08046E+08</t>
  </si>
  <si>
    <t>3.10778E+08</t>
  </si>
  <si>
    <t>2.69535E+08</t>
  </si>
  <si>
    <t>2.47181E+08</t>
  </si>
  <si>
    <t>2.47925E+08</t>
  </si>
  <si>
    <t>2.42465E+08</t>
  </si>
  <si>
    <t>2.42188E+08</t>
  </si>
  <si>
    <t>2.41229E+08</t>
  </si>
  <si>
    <t>2.3868E+08</t>
  </si>
  <si>
    <t>2.37807E+08</t>
  </si>
  <si>
    <t>2.40355E+08</t>
  </si>
  <si>
    <t>2.4148E+08</t>
  </si>
  <si>
    <t>2.39831E+08</t>
  </si>
  <si>
    <t>2.3769E+08</t>
  </si>
  <si>
    <t>2.36986E+08</t>
  </si>
  <si>
    <t>2.36226E+08</t>
  </si>
  <si>
    <t>2.36501E+08</t>
  </si>
  <si>
    <t>2.3768E+08</t>
  </si>
  <si>
    <t>2.39791E+08</t>
  </si>
  <si>
    <t>2.42063E+08</t>
  </si>
  <si>
    <t>2.44077E+08</t>
  </si>
  <si>
    <t>2.46312E+08</t>
  </si>
  <si>
    <t>2.49113E+08</t>
  </si>
  <si>
    <t>2.51122E+08</t>
  </si>
  <si>
    <t>2.52759E+08</t>
  </si>
  <si>
    <t>2.54374E+08</t>
  </si>
  <si>
    <t>2.56424E+08</t>
  </si>
  <si>
    <t>2.58334E+08</t>
  </si>
  <si>
    <t>2.60283E+08</t>
  </si>
  <si>
    <t>2.61899E+08</t>
  </si>
  <si>
    <t>2.63007E+08</t>
  </si>
  <si>
    <t>2.6534E+08</t>
  </si>
  <si>
    <t>1.70953E+09</t>
  </si>
  <si>
    <t>1.56774E+09</t>
  </si>
  <si>
    <t>1.57246E+09</t>
  </si>
  <si>
    <t>1.53783E+09</t>
  </si>
  <si>
    <t>1.53607E+09</t>
  </si>
  <si>
    <t>1.52999E+09</t>
  </si>
  <si>
    <t>1.51383E+09</t>
  </si>
  <si>
    <t>1.50829E+09</t>
  </si>
  <si>
    <t>1.52445E+09</t>
  </si>
  <si>
    <t>1.53158E+09</t>
  </si>
  <si>
    <t>1.52113E+09</t>
  </si>
  <si>
    <t>1.50754E+09</t>
  </si>
  <si>
    <t>1.50308E+09</t>
  </si>
  <si>
    <t>1.50001E+09</t>
  </si>
  <si>
    <t>1.50748E+09</t>
  </si>
  <si>
    <t>1.52087E+09</t>
  </si>
  <si>
    <t>1.53528E+09</t>
  </si>
  <si>
    <t>1.54806E+09</t>
  </si>
  <si>
    <t>1.56223E+09</t>
  </si>
  <si>
    <t>1.58E+09</t>
  </si>
  <si>
    <t>1.59274E+09</t>
  </si>
  <si>
    <t>1.60312E+09</t>
  </si>
  <si>
    <t>1.61336E+09</t>
  </si>
  <si>
    <t>1.62637E+09</t>
  </si>
  <si>
    <t>1.63848E+09</t>
  </si>
  <si>
    <t>1.65084E+09</t>
  </si>
  <si>
    <t>1.66109E+09</t>
  </si>
  <si>
    <t>1.66812E+09</t>
  </si>
  <si>
    <t>1.68292E+09</t>
  </si>
  <si>
    <t>3.41905E+08</t>
  </si>
  <si>
    <t>3.13549E+08</t>
  </si>
  <si>
    <t>3.14492E+08</t>
  </si>
  <si>
    <t>3.07567E+08</t>
  </si>
  <si>
    <t>3.07215E+08</t>
  </si>
  <si>
    <t>3.05998E+08</t>
  </si>
  <si>
    <t>3.02765E+08</t>
  </si>
  <si>
    <t>3.01658E+08</t>
  </si>
  <si>
    <t>3.0489E+08</t>
  </si>
  <si>
    <t>3.06317E+08</t>
  </si>
  <si>
    <t>3.04226E+08</t>
  </si>
  <si>
    <t>3.01509E+08</t>
  </si>
  <si>
    <t>3.00616E+08</t>
  </si>
  <si>
    <t>2.99653E+08</t>
  </si>
  <si>
    <t>3.00001E+08</t>
  </si>
  <si>
    <t>3.01496E+08</t>
  </si>
  <si>
    <t>3.04174E+08</t>
  </si>
  <si>
    <t>3.07056E+08</t>
  </si>
  <si>
    <t>3.09611E+08</t>
  </si>
  <si>
    <t>3.12447E+08</t>
  </si>
  <si>
    <t>3.16E+08</t>
  </si>
  <si>
    <t>3.18548E+08</t>
  </si>
  <si>
    <t>3.20624E+08</t>
  </si>
  <si>
    <t>3.22673E+08</t>
  </si>
  <si>
    <t>3.25273E+08</t>
  </si>
  <si>
    <t>3.27696E+08</t>
  </si>
  <si>
    <t>3.30169E+08</t>
  </si>
  <si>
    <t>3.32219E+08</t>
  </si>
  <si>
    <t>3.33624E+08</t>
  </si>
  <si>
    <t>3.36583E+08</t>
  </si>
  <si>
    <t>1.32097E+14</t>
  </si>
  <si>
    <t>1.30183E+14</t>
  </si>
  <si>
    <t>1.35405E+14</t>
  </si>
  <si>
    <t>1.35985E+14</t>
  </si>
  <si>
    <t>1.35416E+14</t>
  </si>
  <si>
    <t>1.36129E+14</t>
  </si>
  <si>
    <t>1.36256E+14</t>
  </si>
  <si>
    <t>1.3798E+14</t>
  </si>
  <si>
    <t>1.38077E+14</t>
  </si>
  <si>
    <t>1.38316E+14</t>
  </si>
  <si>
    <t>1.38096E+14</t>
  </si>
  <si>
    <t>1.38531E+14</t>
  </si>
  <si>
    <t>1.37885E+14</t>
  </si>
  <si>
    <t>1.39533E+14</t>
  </si>
  <si>
    <t>1.39684E+14</t>
  </si>
  <si>
    <t>1.39534E+14</t>
  </si>
  <si>
    <t>1.40166E+14</t>
  </si>
  <si>
    <t>1.40246E+14</t>
  </si>
  <si>
    <t>1.41087E+14</t>
  </si>
  <si>
    <t>1.41442E+14</t>
  </si>
  <si>
    <t>1.42017E+14</t>
  </si>
  <si>
    <t>1.42489E+14</t>
  </si>
  <si>
    <t>1.42813E+14</t>
  </si>
  <si>
    <t>1.43306E+14</t>
  </si>
  <si>
    <t>1.4336E+14</t>
  </si>
  <si>
    <t>1.42928E+14</t>
  </si>
  <si>
    <t>1.42975E+14</t>
  </si>
  <si>
    <t>1.42804E+14</t>
  </si>
  <si>
    <t>1.42476E+14</t>
  </si>
  <si>
    <t>1.41356E+14</t>
  </si>
  <si>
    <t>1.00233E+10</t>
  </si>
  <si>
    <t>9.87814E+09</t>
  </si>
  <si>
    <t>1.02744E+10</t>
  </si>
  <si>
    <t>1.03183E+10</t>
  </si>
  <si>
    <t>1.02752E+10</t>
  </si>
  <si>
    <t>1.03293E+10</t>
  </si>
  <si>
    <t>1.0339E+10</t>
  </si>
  <si>
    <t>1.04698E+10</t>
  </si>
  <si>
    <t>1.04771E+10</t>
  </si>
  <si>
    <t>1.04952E+10</t>
  </si>
  <si>
    <t>1.04785E+10</t>
  </si>
  <si>
    <t>1.05115E+10</t>
  </si>
  <si>
    <t>1.04625E+10</t>
  </si>
  <si>
    <t>1.05876E+10</t>
  </si>
  <si>
    <t>1.0599E+10</t>
  </si>
  <si>
    <t>1.05877E+10</t>
  </si>
  <si>
    <t>1.06356E+10</t>
  </si>
  <si>
    <t>1.06417E+10</t>
  </si>
  <si>
    <t>1.07055E+10</t>
  </si>
  <si>
    <t>1.07324E+10</t>
  </si>
  <si>
    <t>1.07761E+10</t>
  </si>
  <si>
    <t>1.08119E+10</t>
  </si>
  <si>
    <t>1.08365E+10</t>
  </si>
  <si>
    <t>1.08739E+10</t>
  </si>
  <si>
    <t>1.0878E+10</t>
  </si>
  <si>
    <t>1.08452E+10</t>
  </si>
  <si>
    <t>1.08488E+10</t>
  </si>
  <si>
    <t>1.08357E+10</t>
  </si>
  <si>
    <t>1.08109E+10</t>
  </si>
  <si>
    <t>1.07259E+10</t>
  </si>
  <si>
    <t>8.30026E+10</t>
  </si>
  <si>
    <t>8.18003E+10</t>
  </si>
  <si>
    <t>8.50815E+10</t>
  </si>
  <si>
    <t>8.54456E+10</t>
  </si>
  <si>
    <t>8.50885E+10</t>
  </si>
  <si>
    <t>8.55362E+10</t>
  </si>
  <si>
    <t>8.56164E+10</t>
  </si>
  <si>
    <t>8.66995E+10</t>
  </si>
  <si>
    <t>8.676E+10</t>
  </si>
  <si>
    <t>8.69103E+10</t>
  </si>
  <si>
    <t>8.67721E+10</t>
  </si>
  <si>
    <t>8.70455E+10</t>
  </si>
  <si>
    <t>8.66395E+10</t>
  </si>
  <si>
    <t>8.7675E+10</t>
  </si>
  <si>
    <t>8.77701E+10</t>
  </si>
  <si>
    <t>8.7676E+10</t>
  </si>
  <si>
    <t>8.80727E+10</t>
  </si>
  <si>
    <t>8.81233E+10</t>
  </si>
  <si>
    <t>8.86518E+10</t>
  </si>
  <si>
    <t>8.88746E+10</t>
  </si>
  <si>
    <t>8.92359E+10</t>
  </si>
  <si>
    <t>8.95324E+10</t>
  </si>
  <si>
    <t>8.97362E+10</t>
  </si>
  <si>
    <t>9.00458E+10</t>
  </si>
  <si>
    <t>9.008E+10</t>
  </si>
  <si>
    <t>8.98083E+10</t>
  </si>
  <si>
    <t>8.98379E+10</t>
  </si>
  <si>
    <t>8.97302E+10</t>
  </si>
  <si>
    <t>8.95247E+10</t>
  </si>
  <si>
    <t>8.88206E+10</t>
  </si>
  <si>
    <t>1.08819E+11</t>
  </si>
  <si>
    <t>1.07243E+11</t>
  </si>
  <si>
    <t>1.11545E+11</t>
  </si>
  <si>
    <t>1.12022E+11</t>
  </si>
  <si>
    <t>1.11554E+11</t>
  </si>
  <si>
    <t>1.12141E+11</t>
  </si>
  <si>
    <t>1.12246E+11</t>
  </si>
  <si>
    <t>1.13666E+11</t>
  </si>
  <si>
    <t>1.13746E+11</t>
  </si>
  <si>
    <t>1.13943E+11</t>
  </si>
  <si>
    <t>1.13761E+11</t>
  </si>
  <si>
    <t>1.1412E+11</t>
  </si>
  <si>
    <t>1.13587E+11</t>
  </si>
  <si>
    <t>1.14945E+11</t>
  </si>
  <si>
    <t>1.1507E+11</t>
  </si>
  <si>
    <t>1.15467E+11</t>
  </si>
  <si>
    <t>1.15533E+11</t>
  </si>
  <si>
    <t>1.16226E+11</t>
  </si>
  <si>
    <t>1.16518E+11</t>
  </si>
  <si>
    <t>1.16991E+11</t>
  </si>
  <si>
    <t>1.1738E+11</t>
  </si>
  <si>
    <t>1.17647E+11</t>
  </si>
  <si>
    <t>1.18053E+11</t>
  </si>
  <si>
    <t>1.18098E+11</t>
  </si>
  <si>
    <t>1.17742E+11</t>
  </si>
  <si>
    <t>1.17781E+11</t>
  </si>
  <si>
    <t>1.1764E+11</t>
  </si>
  <si>
    <t>1.1737E+11</t>
  </si>
  <si>
    <t>1.16447E+11</t>
  </si>
  <si>
    <t>1.32203E+10</t>
  </si>
  <si>
    <t>1.30288E+10</t>
  </si>
  <si>
    <t>1.35514E+10</t>
  </si>
  <si>
    <t>1.36094E+10</t>
  </si>
  <si>
    <t>1.35525E+10</t>
  </si>
  <si>
    <t>1.36238E+10</t>
  </si>
  <si>
    <t>1.36366E+10</t>
  </si>
  <si>
    <t>1.38091E+10</t>
  </si>
  <si>
    <t>1.38188E+10</t>
  </si>
  <si>
    <t>1.38427E+10</t>
  </si>
  <si>
    <t>1.38207E+10</t>
  </si>
  <si>
    <t>1.38642E+10</t>
  </si>
  <si>
    <t>1.37996E+10</t>
  </si>
  <si>
    <t>1.39645E+10</t>
  </si>
  <si>
    <t>1.39797E+10</t>
  </si>
  <si>
    <t>1.39647E+10</t>
  </si>
  <si>
    <t>1.40279E+10</t>
  </si>
  <si>
    <t>1.40359E+10</t>
  </si>
  <si>
    <t>1.41201E+10</t>
  </si>
  <si>
    <t>1.41556E+10</t>
  </si>
  <si>
    <t>1.42131E+10</t>
  </si>
  <si>
    <t>1.42603E+10</t>
  </si>
  <si>
    <t>1.42928E+10</t>
  </si>
  <si>
    <t>1.43421E+10</t>
  </si>
  <si>
    <t>1.43476E+10</t>
  </si>
  <si>
    <t>1.43043E+10</t>
  </si>
  <si>
    <t>1.4309E+10</t>
  </si>
  <si>
    <t>1.42918E+10</t>
  </si>
  <si>
    <t>1.42591E+10</t>
  </si>
  <si>
    <t>1.4147E+10</t>
  </si>
  <si>
    <t>1.15031E+10</t>
  </si>
  <si>
    <t>1.13365E+10</t>
  </si>
  <si>
    <t>1.17912E+10</t>
  </si>
  <si>
    <t>1.18417E+10</t>
  </si>
  <si>
    <t>1.17922E+10</t>
  </si>
  <si>
    <t>1.18542E+10</t>
  </si>
  <si>
    <t>1.18653E+10</t>
  </si>
  <si>
    <t>1.20154E+10</t>
  </si>
  <si>
    <t>1.20238E+10</t>
  </si>
  <si>
    <t>1.20446E+10</t>
  </si>
  <si>
    <t>1.20255E+10</t>
  </si>
  <si>
    <t>1.20634E+10</t>
  </si>
  <si>
    <t>1.20071E+10</t>
  </si>
  <si>
    <t>1.21506E+10</t>
  </si>
  <si>
    <t>1.21638E+10</t>
  </si>
  <si>
    <t>1.21508E+10</t>
  </si>
  <si>
    <t>1.22057E+10</t>
  </si>
  <si>
    <t>1.22127E+10</t>
  </si>
  <si>
    <t>1.2286E+10</t>
  </si>
  <si>
    <t>1.23169E+10</t>
  </si>
  <si>
    <t>1.23669E+10</t>
  </si>
  <si>
    <t>1.2408E+10</t>
  </si>
  <si>
    <t>1.24363E+10</t>
  </si>
  <si>
    <t>1.24792E+10</t>
  </si>
  <si>
    <t>1.24839E+10</t>
  </si>
  <si>
    <t>1.24463E+10</t>
  </si>
  <si>
    <t>1.24504E+10</t>
  </si>
  <si>
    <t>1.24354E+10</t>
  </si>
  <si>
    <t>1.2407E+10</t>
  </si>
  <si>
    <t>1.23094E+10</t>
  </si>
  <si>
    <t>4.28118E+10</t>
  </si>
  <si>
    <t>4.21917E+10</t>
  </si>
  <si>
    <t>4.38841E+10</t>
  </si>
  <si>
    <t>4.40719E+10</t>
  </si>
  <si>
    <t>4.38877E+10</t>
  </si>
  <si>
    <t>4.41186E+10</t>
  </si>
  <si>
    <t>4.416E+10</t>
  </si>
  <si>
    <t>4.47186E+10</t>
  </si>
  <si>
    <t>4.47499E+10</t>
  </si>
  <si>
    <t>4.48273E+10</t>
  </si>
  <si>
    <t>4.47561E+10</t>
  </si>
  <si>
    <t>4.48971E+10</t>
  </si>
  <si>
    <t>4.46877E+10</t>
  </si>
  <si>
    <t>4.52218E+10</t>
  </si>
  <si>
    <t>4.52708E+10</t>
  </si>
  <si>
    <t>4.52223E+10</t>
  </si>
  <si>
    <t>4.54269E+10</t>
  </si>
  <si>
    <t>4.5453E+10</t>
  </si>
  <si>
    <t>4.57256E+10</t>
  </si>
  <si>
    <t>4.58405E+10</t>
  </si>
  <si>
    <t>4.60269E+10</t>
  </si>
  <si>
    <t>4.61798E+10</t>
  </si>
  <si>
    <t>4.62849E+10</t>
  </si>
  <si>
    <t>4.64446E+10</t>
  </si>
  <si>
    <t>4.64622E+10</t>
  </si>
  <si>
    <t>4.63221E+10</t>
  </si>
  <si>
    <t>4.63374E+10</t>
  </si>
  <si>
    <t>4.62818E+10</t>
  </si>
  <si>
    <t>4.61758E+10</t>
  </si>
  <si>
    <t>4.58126E+10</t>
  </si>
  <si>
    <t>1.6676E+09</t>
  </si>
  <si>
    <t>1.64345E+09</t>
  </si>
  <si>
    <t>1.70937E+09</t>
  </si>
  <si>
    <t>1.71668E+09</t>
  </si>
  <si>
    <t>1.70951E+09</t>
  </si>
  <si>
    <t>1.7185E+09</t>
  </si>
  <si>
    <t>1.72011E+09</t>
  </si>
  <si>
    <t>1.74187E+09</t>
  </si>
  <si>
    <t>1.74309E+09</t>
  </si>
  <si>
    <t>1.74611E+09</t>
  </si>
  <si>
    <t>1.74333E+09</t>
  </si>
  <si>
    <t>1.74883E+09</t>
  </si>
  <si>
    <t>1.74067E+09</t>
  </si>
  <si>
    <t>1.76147E+09</t>
  </si>
  <si>
    <t>1.76338E+09</t>
  </si>
  <si>
    <t>1.76149E+09</t>
  </si>
  <si>
    <t>1.76946E+09</t>
  </si>
  <si>
    <t>1.77048E+09</t>
  </si>
  <si>
    <t>1.7811E+09</t>
  </si>
  <si>
    <t>1.78558E+09</t>
  </si>
  <si>
    <t>1.79283E+09</t>
  </si>
  <si>
    <t>1.79879E+09</t>
  </si>
  <si>
    <t>1.80289E+09</t>
  </si>
  <si>
    <t>1.80911E+09</t>
  </si>
  <si>
    <t>1.80979E+09</t>
  </si>
  <si>
    <t>1.80433E+09</t>
  </si>
  <si>
    <t>1.80493E+09</t>
  </si>
  <si>
    <t>1.80277E+09</t>
  </si>
  <si>
    <t>1.79864E+09</t>
  </si>
  <si>
    <t>1.78449E+09</t>
  </si>
  <si>
    <t>3.37773E+09</t>
  </si>
  <si>
    <t>3.32881E+09</t>
  </si>
  <si>
    <t>3.47715E+09</t>
  </si>
  <si>
    <t>3.48084E+09</t>
  </si>
  <si>
    <t>3.4841E+09</t>
  </si>
  <si>
    <t>3.52818E+09</t>
  </si>
  <si>
    <t>3.53064E+09</t>
  </si>
  <si>
    <t>3.53675E+09</t>
  </si>
  <si>
    <t>3.53113E+09</t>
  </si>
  <si>
    <t>3.54226E+09</t>
  </si>
  <si>
    <t>3.52573E+09</t>
  </si>
  <si>
    <t>3.56787E+09</t>
  </si>
  <si>
    <t>3.57174E+09</t>
  </si>
  <si>
    <t>3.56791E+09</t>
  </si>
  <si>
    <t>3.58406E+09</t>
  </si>
  <si>
    <t>3.58612E+09</t>
  </si>
  <si>
    <t>3.60762E+09</t>
  </si>
  <si>
    <t>3.61669E+09</t>
  </si>
  <si>
    <t>3.63139E+09</t>
  </si>
  <si>
    <t>3.64346E+09</t>
  </si>
  <si>
    <t>3.65176E+09</t>
  </si>
  <si>
    <t>3.66435E+09</t>
  </si>
  <si>
    <t>3.66574E+09</t>
  </si>
  <si>
    <t>3.65469E+09</t>
  </si>
  <si>
    <t>3.65589E+09</t>
  </si>
  <si>
    <t>3.65151E+09</t>
  </si>
  <si>
    <t>3.64315E+09</t>
  </si>
  <si>
    <t>3.61449E+09</t>
  </si>
  <si>
    <t>5.31648E+09</t>
  </si>
  <si>
    <t>5.23946E+09</t>
  </si>
  <si>
    <t>5.44964E+09</t>
  </si>
  <si>
    <t>5.47296E+09</t>
  </si>
  <si>
    <t>5.45008E+09</t>
  </si>
  <si>
    <t>5.47876E+09</t>
  </si>
  <si>
    <t>5.48389E+09</t>
  </si>
  <si>
    <t>5.55327E+09</t>
  </si>
  <si>
    <t>5.55715E+09</t>
  </si>
  <si>
    <t>5.56677E+09</t>
  </si>
  <si>
    <t>5.55792E+09</t>
  </si>
  <si>
    <t>5.57543E+09</t>
  </si>
  <si>
    <t>5.54942E+09</t>
  </si>
  <si>
    <t>5.61575E+09</t>
  </si>
  <si>
    <t>5.62184E+09</t>
  </si>
  <si>
    <t>5.61582E+09</t>
  </si>
  <si>
    <t>5.64123E+09</t>
  </si>
  <si>
    <t>5.64447E+09</t>
  </si>
  <si>
    <t>5.67832E+09</t>
  </si>
  <si>
    <t>5.69259E+09</t>
  </si>
  <si>
    <t>5.71573E+09</t>
  </si>
  <si>
    <t>5.73472E+09</t>
  </si>
  <si>
    <t>5.74778E+09</t>
  </si>
  <si>
    <t>5.76761E+09</t>
  </si>
  <si>
    <t>5.76979E+09</t>
  </si>
  <si>
    <t>5.75239E+09</t>
  </si>
  <si>
    <t>5.75429E+09</t>
  </si>
  <si>
    <t>5.74739E+09</t>
  </si>
  <si>
    <t>5.73423E+09</t>
  </si>
  <si>
    <t>5.68913E+09</t>
  </si>
  <si>
    <t>1.0633E+09</t>
  </si>
  <si>
    <t>1.04789E+09</t>
  </si>
  <si>
    <t>1.08993E+09</t>
  </si>
  <si>
    <t>1.09459E+09</t>
  </si>
  <si>
    <t>1.09002E+09</t>
  </si>
  <si>
    <t>1.09575E+09</t>
  </si>
  <si>
    <t>1.09678E+09</t>
  </si>
  <si>
    <t>1.11065E+09</t>
  </si>
  <si>
    <t>1.11143E+09</t>
  </si>
  <si>
    <t>1.11335E+09</t>
  </si>
  <si>
    <t>1.11158E+09</t>
  </si>
  <si>
    <t>1.11509E+09</t>
  </si>
  <si>
    <t>1.10988E+09</t>
  </si>
  <si>
    <t>1.12315E+09</t>
  </si>
  <si>
    <t>1.12437E+09</t>
  </si>
  <si>
    <t>1.12316E+09</t>
  </si>
  <si>
    <t>1.12825E+09</t>
  </si>
  <si>
    <t>1.12889E+09</t>
  </si>
  <si>
    <t>1.13566E+09</t>
  </si>
  <si>
    <t>1.13852E+09</t>
  </si>
  <si>
    <t>1.14315E+09</t>
  </si>
  <si>
    <t>1.14694E+09</t>
  </si>
  <si>
    <t>1.14956E+09</t>
  </si>
  <si>
    <t>1.15352E+09</t>
  </si>
  <si>
    <t>1.15396E+09</t>
  </si>
  <si>
    <t>1.15048E+09</t>
  </si>
  <si>
    <t>1.15086E+09</t>
  </si>
  <si>
    <t>1.14948E+09</t>
  </si>
  <si>
    <t>1.14685E+09</t>
  </si>
  <si>
    <t>1.13783E+09</t>
  </si>
  <si>
    <t>2.53725E+10</t>
  </si>
  <si>
    <t>3.94368E+09</t>
  </si>
  <si>
    <t>3.43402E+09</t>
  </si>
  <si>
    <t>3.2969E+09</t>
  </si>
  <si>
    <t>3.16131E+09</t>
  </si>
  <si>
    <t>3.0324E+09</t>
  </si>
  <si>
    <t>2.90941E+09</t>
  </si>
  <si>
    <t>2.79484E+09</t>
  </si>
  <si>
    <t>2.69174E+09</t>
  </si>
  <si>
    <t>2.60109E+09</t>
  </si>
  <si>
    <t>2.52435E+09</t>
  </si>
  <si>
    <t>2.46242E+09</t>
  </si>
  <si>
    <t>2.42115E+09</t>
  </si>
  <si>
    <t>2.39701E+09</t>
  </si>
  <si>
    <t>2.38858E+09</t>
  </si>
  <si>
    <t>2.3895E+09</t>
  </si>
  <si>
    <t>2.39031E+09</t>
  </si>
  <si>
    <t>2.39124E+09</t>
  </si>
  <si>
    <t>2.39171E+09</t>
  </si>
  <si>
    <t>2.39228E+09</t>
  </si>
  <si>
    <t>2.39327E+09</t>
  </si>
  <si>
    <t>2.39375E+09</t>
  </si>
  <si>
    <t>2.3941E+09</t>
  </si>
  <si>
    <t>2.39489E+09</t>
  </si>
  <si>
    <t>2.39534E+09</t>
  </si>
  <si>
    <t>2.39601E+09</t>
  </si>
  <si>
    <t>2.39671E+09</t>
  </si>
  <si>
    <t>2.39709E+09</t>
  </si>
  <si>
    <t>2.39786E+09</t>
  </si>
  <si>
    <t>2.39845E+09</t>
  </si>
  <si>
    <t>3.3312E+06</t>
  </si>
  <si>
    <t>1.14011E+07</t>
  </si>
  <si>
    <t>1.77208E+06</t>
  </si>
  <si>
    <t>1.54307E+06</t>
  </si>
  <si>
    <t>1.48145E+06</t>
  </si>
  <si>
    <t>1.42053E+06</t>
  </si>
  <si>
    <t>1.3626E+06</t>
  </si>
  <si>
    <t>1.30734E+06</t>
  </si>
  <si>
    <t>1.25585E+06</t>
  </si>
  <si>
    <t>1.20953E+06</t>
  </si>
  <si>
    <t>1.16879E+06</t>
  </si>
  <si>
    <t>1.13431E+06</t>
  </si>
  <si>
    <t>1.10648E+06</t>
  </si>
  <si>
    <t>1.08794E+06</t>
  </si>
  <si>
    <t>1.07709E+06</t>
  </si>
  <si>
    <t>1.0733E+06</t>
  </si>
  <si>
    <t>1.07372E+06</t>
  </si>
  <si>
    <t>1.07408E+06</t>
  </si>
  <si>
    <t>1.0745E+06</t>
  </si>
  <si>
    <t>1.07471E+06</t>
  </si>
  <si>
    <t>1.07496E+06</t>
  </si>
  <si>
    <t>1.07541E+06</t>
  </si>
  <si>
    <t>1.07563E+06</t>
  </si>
  <si>
    <t>1.07578E+06</t>
  </si>
  <si>
    <t>1.07614E+06</t>
  </si>
  <si>
    <t>1.07634E+06</t>
  </si>
  <si>
    <t>1.07664E+06</t>
  </si>
  <si>
    <t>1.07696E+06</t>
  </si>
  <si>
    <t>1.07713E+06</t>
  </si>
  <si>
    <t>1.07747E+06</t>
  </si>
  <si>
    <t>1.07774E+06</t>
  </si>
  <si>
    <t>2.42374E+06</t>
  </si>
  <si>
    <t>1.01355E+06</t>
  </si>
  <si>
    <t>5.31911E+11</t>
  </si>
  <si>
    <t>6.01275E+11</t>
  </si>
  <si>
    <t>5.07298E+11</t>
  </si>
  <si>
    <t>4.70747E+11</t>
  </si>
  <si>
    <t>4.48587E+11</t>
  </si>
  <si>
    <t>4.34815E+11</t>
  </si>
  <si>
    <t>4.16998E+11</t>
  </si>
  <si>
    <t>4.0288E+11</t>
  </si>
  <si>
    <t>3.86617E+11</t>
  </si>
  <si>
    <t>3.73209E+11</t>
  </si>
  <si>
    <t>3.59005E+11</t>
  </si>
  <si>
    <t>3.5221E+11</t>
  </si>
  <si>
    <t>3.48684E+11</t>
  </si>
  <si>
    <t>3.4288E+11</t>
  </si>
  <si>
    <t>3.39322E+11</t>
  </si>
  <si>
    <t>3.35331E+11</t>
  </si>
  <si>
    <t>3.34645E+11</t>
  </si>
  <si>
    <t>3.32374E+11</t>
  </si>
  <si>
    <t>3.28746E+11</t>
  </si>
  <si>
    <t>3.23385E+11</t>
  </si>
  <si>
    <t>3.21673E+11</t>
  </si>
  <si>
    <t>3.20346E+11</t>
  </si>
  <si>
    <t>3.20995E+11</t>
  </si>
  <si>
    <t>3.21585E+11</t>
  </si>
  <si>
    <t>3.20568E+11</t>
  </si>
  <si>
    <t>3.20369E+11</t>
  </si>
  <si>
    <t>3.192E+11</t>
  </si>
  <si>
    <t>3.19582E+11</t>
  </si>
  <si>
    <t>3.20304E+11</t>
  </si>
  <si>
    <t>3.20869E+11</t>
  </si>
  <si>
    <t>1.51216E+07</t>
  </si>
  <si>
    <t>1.70935E+07</t>
  </si>
  <si>
    <t>1.44219E+07</t>
  </si>
  <si>
    <t>1.33827E+07</t>
  </si>
  <si>
    <t>1.27528E+07</t>
  </si>
  <si>
    <t>1.23613E+07</t>
  </si>
  <si>
    <t>1.18548E+07</t>
  </si>
  <si>
    <t>1.14534E+07</t>
  </si>
  <si>
    <t>1.09911E+07</t>
  </si>
  <si>
    <t>1.06099E+07</t>
  </si>
  <si>
    <t>1.02061E+07</t>
  </si>
  <si>
    <t>1.00129E+07</t>
  </si>
  <si>
    <t>9.91265E+06</t>
  </si>
  <si>
    <t>9.74767E+06</t>
  </si>
  <si>
    <t>9.64651E+06</t>
  </si>
  <si>
    <t>9.53304E+06</t>
  </si>
  <si>
    <t>9.51355E+06</t>
  </si>
  <si>
    <t>9.44898E+06</t>
  </si>
  <si>
    <t>9.34583E+06</t>
  </si>
  <si>
    <t>9.19344E+06</t>
  </si>
  <si>
    <t>9.14475E+06</t>
  </si>
  <si>
    <t>9.10703E+06</t>
  </si>
  <si>
    <t>9.12549E+06</t>
  </si>
  <si>
    <t>9.14228E+06</t>
  </si>
  <si>
    <t>9.11335E+06</t>
  </si>
  <si>
    <t>9.1077E+06</t>
  </si>
  <si>
    <t>9.07447E+06</t>
  </si>
  <si>
    <t>9.08531E+06</t>
  </si>
  <si>
    <t>9.10583E+06</t>
  </si>
  <si>
    <t>9.12192E+06</t>
  </si>
  <si>
    <t>6.98355E+07</t>
  </si>
  <si>
    <t>7.89424E+07</t>
  </si>
  <si>
    <t>6.6604E+07</t>
  </si>
  <si>
    <t>6.18051E+07</t>
  </si>
  <si>
    <t>5.88957E+07</t>
  </si>
  <si>
    <t>5.70876E+07</t>
  </si>
  <si>
    <t>5.47484E+07</t>
  </si>
  <si>
    <t>5.28947E+07</t>
  </si>
  <si>
    <t>5.07596E+07</t>
  </si>
  <si>
    <t>4.89993E+07</t>
  </si>
  <si>
    <t>4.71344E+07</t>
  </si>
  <si>
    <t>4.62423E+07</t>
  </si>
  <si>
    <t>4.57793E+07</t>
  </si>
  <si>
    <t>4.50173E+07</t>
  </si>
  <si>
    <t>4.45502E+07</t>
  </si>
  <si>
    <t>4.40261E+07</t>
  </si>
  <si>
    <t>4.39361E+07</t>
  </si>
  <si>
    <t>4.36379E+07</t>
  </si>
  <si>
    <t>4.31616E+07</t>
  </si>
  <si>
    <t>4.24577E+07</t>
  </si>
  <si>
    <t>4.22329E+07</t>
  </si>
  <si>
    <t>4.20587E+07</t>
  </si>
  <si>
    <t>4.2144E+07</t>
  </si>
  <si>
    <t>4.22215E+07</t>
  </si>
  <si>
    <t>4.20879E+07</t>
  </si>
  <si>
    <t>4.20618E+07</t>
  </si>
  <si>
    <t>4.19083E+07</t>
  </si>
  <si>
    <t>4.19584E+07</t>
  </si>
  <si>
    <t>4.20532E+07</t>
  </si>
  <si>
    <t>4.21274E+07</t>
  </si>
  <si>
    <t>2.39013E+08</t>
  </si>
  <si>
    <t>2.70182E+08</t>
  </si>
  <si>
    <t>2.27953E+08</t>
  </si>
  <si>
    <t>2.11529E+08</t>
  </si>
  <si>
    <t>2.01571E+08</t>
  </si>
  <si>
    <t>1.95383E+08</t>
  </si>
  <si>
    <t>1.87377E+08</t>
  </si>
  <si>
    <t>1.81033E+08</t>
  </si>
  <si>
    <t>1.73726E+08</t>
  </si>
  <si>
    <t>1.67701E+08</t>
  </si>
  <si>
    <t>1.61318E+08</t>
  </si>
  <si>
    <t>1.58265E+08</t>
  </si>
  <si>
    <t>1.5668E+08</t>
  </si>
  <si>
    <t>1.54072E+08</t>
  </si>
  <si>
    <t>1.52474E+08</t>
  </si>
  <si>
    <t>1.5068E+08</t>
  </si>
  <si>
    <t>1.50372E+08</t>
  </si>
  <si>
    <t>1.49351E+08</t>
  </si>
  <si>
    <t>1.47721E+08</t>
  </si>
  <si>
    <t>1.45312E+08</t>
  </si>
  <si>
    <t>1.44543E+08</t>
  </si>
  <si>
    <t>1.43947E+08</t>
  </si>
  <si>
    <t>1.44238E+08</t>
  </si>
  <si>
    <t>1.44504E+08</t>
  </si>
  <si>
    <t>1.44046E+08</t>
  </si>
  <si>
    <t>1.43957E+08</t>
  </si>
  <si>
    <t>1.43432E+08</t>
  </si>
  <si>
    <t>1.43603E+08</t>
  </si>
  <si>
    <t>1.43928E+08</t>
  </si>
  <si>
    <t>1.44182E+08</t>
  </si>
  <si>
    <t>1.88683E+07</t>
  </si>
  <si>
    <t>2.13289E+07</t>
  </si>
  <si>
    <t>1.79952E+07</t>
  </si>
  <si>
    <t>1.66987E+07</t>
  </si>
  <si>
    <t>1.59126E+07</t>
  </si>
  <si>
    <t>1.54241E+07</t>
  </si>
  <si>
    <t>1.47921E+07</t>
  </si>
  <si>
    <t>1.42912E+07</t>
  </si>
  <si>
    <t>1.37144E+07</t>
  </si>
  <si>
    <t>1.32387E+07</t>
  </si>
  <si>
    <t>1.27349E+07</t>
  </si>
  <si>
    <t>1.24938E+07</t>
  </si>
  <si>
    <t>1.23688E+07</t>
  </si>
  <si>
    <t>1.21629E+07</t>
  </si>
  <si>
    <t>1.20367E+07</t>
  </si>
  <si>
    <t>1.18951E+07</t>
  </si>
  <si>
    <t>1.18708E+07</t>
  </si>
  <si>
    <t>1.17902E+07</t>
  </si>
  <si>
    <t>1.16615E+07</t>
  </si>
  <si>
    <t>1.14713E+07</t>
  </si>
  <si>
    <t>1.14106E+07</t>
  </si>
  <si>
    <t>1.13635E+07</t>
  </si>
  <si>
    <t>1.13866E+07</t>
  </si>
  <si>
    <t>1.14075E+07</t>
  </si>
  <si>
    <t>1.13714E+07</t>
  </si>
  <si>
    <t>1.13644E+07</t>
  </si>
  <si>
    <t>1.13229E+07</t>
  </si>
  <si>
    <t>1.13364E+07</t>
  </si>
  <si>
    <t>1.1362E+07</t>
  </si>
  <si>
    <t>1.13821E+07</t>
  </si>
  <si>
    <t>1.67789E+07</t>
  </si>
  <si>
    <t>1.8967E+07</t>
  </si>
  <si>
    <t>1.60025E+07</t>
  </si>
  <si>
    <t>1.41505E+07</t>
  </si>
  <si>
    <t>1.37161E+07</t>
  </si>
  <si>
    <t>1.31541E+07</t>
  </si>
  <si>
    <t>1.27087E+07</t>
  </si>
  <si>
    <t>1.21957E+07</t>
  </si>
  <si>
    <t>1.17727E+07</t>
  </si>
  <si>
    <t>1.13247E+07</t>
  </si>
  <si>
    <t>1.11103E+07</t>
  </si>
  <si>
    <t>1.09991E+07</t>
  </si>
  <si>
    <t>1.0816E+07</t>
  </si>
  <si>
    <t>1.07038E+07</t>
  </si>
  <si>
    <t>1.05779E+07</t>
  </si>
  <si>
    <t>1.05563E+07</t>
  </si>
  <si>
    <t>1.04846E+07</t>
  </si>
  <si>
    <t>1.03702E+07</t>
  </si>
  <si>
    <t>1.02011E+07</t>
  </si>
  <si>
    <t>1.0147E+07</t>
  </si>
  <si>
    <t>1.01052E+07</t>
  </si>
  <si>
    <t>1.01257E+07</t>
  </si>
  <si>
    <t>1.01443E+07</t>
  </si>
  <si>
    <t>1.01122E+07</t>
  </si>
  <si>
    <t>1.01059E+07</t>
  </si>
  <si>
    <t>1.00691E+07</t>
  </si>
  <si>
    <t>1.00811E+07</t>
  </si>
  <si>
    <t>1.01039E+07</t>
  </si>
  <si>
    <t>1.01217E+07</t>
  </si>
  <si>
    <t>5.08113E+07</t>
  </si>
  <si>
    <t>5.74374E+07</t>
  </si>
  <si>
    <t>4.84602E+07</t>
  </si>
  <si>
    <t>4.49685E+07</t>
  </si>
  <si>
    <t>4.28517E+07</t>
  </si>
  <si>
    <t>4.15361E+07</t>
  </si>
  <si>
    <t>3.98342E+07</t>
  </si>
  <si>
    <t>3.84855E+07</t>
  </si>
  <si>
    <t>3.6932E+07</t>
  </si>
  <si>
    <t>3.56512E+07</t>
  </si>
  <si>
    <t>3.42943E+07</t>
  </si>
  <si>
    <t>3.36452E+07</t>
  </si>
  <si>
    <t>3.33084E+07</t>
  </si>
  <si>
    <t>3.2754E+07</t>
  </si>
  <si>
    <t>3.24141E+07</t>
  </si>
  <si>
    <t>3.20328E+07</t>
  </si>
  <si>
    <t>3.19673E+07</t>
  </si>
  <si>
    <t>3.17503E+07</t>
  </si>
  <si>
    <t>3.14038E+07</t>
  </si>
  <si>
    <t>3.08917E+07</t>
  </si>
  <si>
    <t>3.07281E+07</t>
  </si>
  <si>
    <t>3.06013E+07</t>
  </si>
  <si>
    <t>3.06634E+07</t>
  </si>
  <si>
    <t>3.07198E+07</t>
  </si>
  <si>
    <t>3.06226E+07</t>
  </si>
  <si>
    <t>3.06036E+07</t>
  </si>
  <si>
    <t>3.04919E+07</t>
  </si>
  <si>
    <t>3.05283E+07</t>
  </si>
  <si>
    <t>3.05973E+07</t>
  </si>
  <si>
    <t>3.06513E+07</t>
  </si>
  <si>
    <t>3.92382E+06</t>
  </si>
  <si>
    <t>4.43551E+06</t>
  </si>
  <si>
    <t>3.74225E+06</t>
  </si>
  <si>
    <t>3.47262E+06</t>
  </si>
  <si>
    <t>3.30915E+06</t>
  </si>
  <si>
    <t>3.20756E+06</t>
  </si>
  <si>
    <t>3.07613E+06</t>
  </si>
  <si>
    <t>2.97198E+06</t>
  </si>
  <si>
    <t>2.85201E+06</t>
  </si>
  <si>
    <t>2.7531E+06</t>
  </si>
  <si>
    <t>2.64832E+06</t>
  </si>
  <si>
    <t>2.5982E+06</t>
  </si>
  <si>
    <t>2.57218E+06</t>
  </si>
  <si>
    <t>2.52937E+06</t>
  </si>
  <si>
    <t>2.50312E+06</t>
  </si>
  <si>
    <t>2.47368E+06</t>
  </si>
  <si>
    <t>2.46862E+06</t>
  </si>
  <si>
    <t>2.45187E+06</t>
  </si>
  <si>
    <t>2.4251E+06</t>
  </si>
  <si>
    <t>2.38556E+06</t>
  </si>
  <si>
    <t>2.37292E+06</t>
  </si>
  <si>
    <t>2.36314E+06</t>
  </si>
  <si>
    <t>2.36793E+06</t>
  </si>
  <si>
    <t>2.37228E+06</t>
  </si>
  <si>
    <t>2.36478E+06</t>
  </si>
  <si>
    <t>2.36331E+06</t>
  </si>
  <si>
    <t>2.35469E+06</t>
  </si>
  <si>
    <t>2.3575E+06</t>
  </si>
  <si>
    <t>2.36283E+06</t>
  </si>
  <si>
    <t>2.367E+06</t>
  </si>
  <si>
    <t>3.35012E+06</t>
  </si>
  <si>
    <t>3.78699E+06</t>
  </si>
  <si>
    <t>3.1951E+06</t>
  </si>
  <si>
    <t>2.96489E+06</t>
  </si>
  <si>
    <t>2.82532E+06</t>
  </si>
  <si>
    <t>2.73858E+06</t>
  </si>
  <si>
    <t>2.62637E+06</t>
  </si>
  <si>
    <t>2.53744E+06</t>
  </si>
  <si>
    <t>2.43502E+06</t>
  </si>
  <si>
    <t>2.35057E+06</t>
  </si>
  <si>
    <t>2.26111E+06</t>
  </si>
  <si>
    <t>2.21831E+06</t>
  </si>
  <si>
    <t>2.19611E+06</t>
  </si>
  <si>
    <t>2.15955E+06</t>
  </si>
  <si>
    <t>2.13714E+06</t>
  </si>
  <si>
    <t>2.112E+06</t>
  </si>
  <si>
    <t>2.10769E+06</t>
  </si>
  <si>
    <t>2.09338E+06</t>
  </si>
  <si>
    <t>2.07053E+06</t>
  </si>
  <si>
    <t>2.03677E+06</t>
  </si>
  <si>
    <t>2.02598E+06</t>
  </si>
  <si>
    <t>2.01762E+06</t>
  </si>
  <si>
    <t>2.02171E+06</t>
  </si>
  <si>
    <t>2.02543E+06</t>
  </si>
  <si>
    <t>2.01902E+06</t>
  </si>
  <si>
    <t>2.01777E+06</t>
  </si>
  <si>
    <t>2.01041E+06</t>
  </si>
  <si>
    <t>2.01281E+06</t>
  </si>
  <si>
    <t>2.01736E+06</t>
  </si>
  <si>
    <t>2.02092E+06</t>
  </si>
  <si>
    <t>2.12481E+07</t>
  </si>
  <si>
    <t>2.4019E+07</t>
  </si>
  <si>
    <t>2.02649E+07</t>
  </si>
  <si>
    <t>1.88048E+07</t>
  </si>
  <si>
    <t>1.79196E+07</t>
  </si>
  <si>
    <t>1.73694E+07</t>
  </si>
  <si>
    <t>1.66577E+07</t>
  </si>
  <si>
    <t>1.60937E+07</t>
  </si>
  <si>
    <t>1.54441E+07</t>
  </si>
  <si>
    <t>1.49085E+07</t>
  </si>
  <si>
    <t>1.43411E+07</t>
  </si>
  <si>
    <t>1.40697E+07</t>
  </si>
  <si>
    <t>1.39288E+07</t>
  </si>
  <si>
    <t>1.3697E+07</t>
  </si>
  <si>
    <t>1.35548E+07</t>
  </si>
  <si>
    <t>1.33954E+07</t>
  </si>
  <si>
    <t>1.3368E+07</t>
  </si>
  <si>
    <t>1.32773E+07</t>
  </si>
  <si>
    <t>1.31323E+07</t>
  </si>
  <si>
    <t>1.29182E+07</t>
  </si>
  <si>
    <t>1.28498E+07</t>
  </si>
  <si>
    <t>1.27968E+07</t>
  </si>
  <si>
    <t>1.28227E+07</t>
  </si>
  <si>
    <t>1.28463E+07</t>
  </si>
  <si>
    <t>1.28056E+07</t>
  </si>
  <si>
    <t>1.27977E+07</t>
  </si>
  <si>
    <t>1.2751E+07</t>
  </si>
  <si>
    <t>1.27662E+07</t>
  </si>
  <si>
    <t>1.27951E+07</t>
  </si>
  <si>
    <t>1.28177E+07</t>
  </si>
  <si>
    <t>4.24962E+06</t>
  </si>
  <si>
    <t>4.8038E+06</t>
  </si>
  <si>
    <t>4.05298E+06</t>
  </si>
  <si>
    <t>3.76096E+06</t>
  </si>
  <si>
    <t>3.58391E+06</t>
  </si>
  <si>
    <t>3.47389E+06</t>
  </si>
  <si>
    <t>3.33155E+06</t>
  </si>
  <si>
    <t>3.21875E+06</t>
  </si>
  <si>
    <t>3.08882E+06</t>
  </si>
  <si>
    <t>2.9817E+06</t>
  </si>
  <si>
    <t>2.86822E+06</t>
  </si>
  <si>
    <t>2.81393E+06</t>
  </si>
  <si>
    <t>2.78576E+06</t>
  </si>
  <si>
    <t>2.73939E+06</t>
  </si>
  <si>
    <t>2.71096E+06</t>
  </si>
  <si>
    <t>2.67908E+06</t>
  </si>
  <si>
    <t>2.6736E+06</t>
  </si>
  <si>
    <t>2.65545E+06</t>
  </si>
  <si>
    <t>2.62646E+06</t>
  </si>
  <si>
    <t>2.58364E+06</t>
  </si>
  <si>
    <t>2.56995E+06</t>
  </si>
  <si>
    <t>2.55935E+06</t>
  </si>
  <si>
    <t>2.56454E+06</t>
  </si>
  <si>
    <t>2.56926E+06</t>
  </si>
  <si>
    <t>2.56113E+06</t>
  </si>
  <si>
    <t>2.55954E+06</t>
  </si>
  <si>
    <t>2.5502E+06</t>
  </si>
  <si>
    <t>2.55325E+06</t>
  </si>
  <si>
    <t>2.55902E+06</t>
  </si>
  <si>
    <t>2.56354E+06</t>
  </si>
  <si>
    <t>2.06895E+10</t>
  </si>
  <si>
    <t>5.40039E+10</t>
  </si>
  <si>
    <t>4.4691E+10</t>
  </si>
  <si>
    <t>4.27569E+10</t>
  </si>
  <si>
    <t>4.09851E+10</t>
  </si>
  <si>
    <t>3.91274E+10</t>
  </si>
  <si>
    <t>3.70435E+10</t>
  </si>
  <si>
    <t>3.50928E+10</t>
  </si>
  <si>
    <t>3.33283E+10</t>
  </si>
  <si>
    <t>3.17548E+10</t>
  </si>
  <si>
    <t>3.03693E+10</t>
  </si>
  <si>
    <t>2.91941E+10</t>
  </si>
  <si>
    <t>2.82866E+10</t>
  </si>
  <si>
    <t>2.75757E+10</t>
  </si>
  <si>
    <t>2.70716E+10</t>
  </si>
  <si>
    <t>2.66684E+10</t>
  </si>
  <si>
    <t>2.62678E+10</t>
  </si>
  <si>
    <t>2.58682E+10</t>
  </si>
  <si>
    <t>2.54759E+10</t>
  </si>
  <si>
    <t>2.50802E+10</t>
  </si>
  <si>
    <t>2.46891E+10</t>
  </si>
  <si>
    <t>2.43055E+10</t>
  </si>
  <si>
    <t>2.39299E+10</t>
  </si>
  <si>
    <t>2.35639E+10</t>
  </si>
  <si>
    <t>2.31967E+10</t>
  </si>
  <si>
    <t>2.28382E+10</t>
  </si>
  <si>
    <t>2.24905E+10</t>
  </si>
  <si>
    <t>2.2143E+10</t>
  </si>
  <si>
    <t>2.1804E+10</t>
  </si>
  <si>
    <t>2.1469E+10</t>
  </si>
  <si>
    <t>1.53526E+06</t>
  </si>
  <si>
    <t>1.27051E+06</t>
  </si>
  <si>
    <t>1.21552E+06</t>
  </si>
  <si>
    <t>1.11234E+06</t>
  </si>
  <si>
    <t>1.0531E+06</t>
  </si>
  <si>
    <t>2.71636E+06</t>
  </si>
  <si>
    <t>7.09025E+06</t>
  </si>
  <si>
    <t>5.86755E+06</t>
  </si>
  <si>
    <t>5.61362E+06</t>
  </si>
  <si>
    <t>5.381E+06</t>
  </si>
  <si>
    <t>5.1371E+06</t>
  </si>
  <si>
    <t>4.8635E+06</t>
  </si>
  <si>
    <t>4.60739E+06</t>
  </si>
  <si>
    <t>4.37573E+06</t>
  </si>
  <si>
    <t>4.16914E+06</t>
  </si>
  <si>
    <t>3.98723E+06</t>
  </si>
  <si>
    <t>3.83294E+06</t>
  </si>
  <si>
    <t>3.71379E+06</t>
  </si>
  <si>
    <t>3.62046E+06</t>
  </si>
  <si>
    <t>3.55427E+06</t>
  </si>
  <si>
    <t>3.50134E+06</t>
  </si>
  <si>
    <t>3.44875E+06</t>
  </si>
  <si>
    <t>3.39628E+06</t>
  </si>
  <si>
    <t>3.34477E+06</t>
  </si>
  <si>
    <t>3.29282E+06</t>
  </si>
  <si>
    <t>3.24147E+06</t>
  </si>
  <si>
    <t>3.19111E+06</t>
  </si>
  <si>
    <t>3.14179E+06</t>
  </si>
  <si>
    <t>3.09374E+06</t>
  </si>
  <si>
    <t>3.04553E+06</t>
  </si>
  <si>
    <t>2.99846E+06</t>
  </si>
  <si>
    <t>2.95281E+06</t>
  </si>
  <si>
    <t>2.90718E+06</t>
  </si>
  <si>
    <t>2.86268E+06</t>
  </si>
  <si>
    <t>2.8187E+06</t>
  </si>
  <si>
    <t>9.29677E+06</t>
  </si>
  <si>
    <t>2.42665E+07</t>
  </si>
  <si>
    <t>2.00818E+07</t>
  </si>
  <si>
    <t>1.92127E+07</t>
  </si>
  <si>
    <t>1.84166E+07</t>
  </si>
  <si>
    <t>1.75818E+07</t>
  </si>
  <si>
    <t>1.66454E+07</t>
  </si>
  <si>
    <t>1.57689E+07</t>
  </si>
  <si>
    <t>1.4976E+07</t>
  </si>
  <si>
    <t>1.42689E+07</t>
  </si>
  <si>
    <t>1.36464E+07</t>
  </si>
  <si>
    <t>1.27105E+07</t>
  </si>
  <si>
    <t>1.23911E+07</t>
  </si>
  <si>
    <t>1.21646E+07</t>
  </si>
  <si>
    <t>1.19834E+07</t>
  </si>
  <si>
    <t>1.18034E+07</t>
  </si>
  <si>
    <t>1.16238E+07</t>
  </si>
  <si>
    <t>1.14475E+07</t>
  </si>
  <si>
    <t>1.12697E+07</t>
  </si>
  <si>
    <t>1.1094E+07</t>
  </si>
  <si>
    <t>1.09216E+07</t>
  </si>
  <si>
    <t>1.07528E+07</t>
  </si>
  <si>
    <t>1.05884E+07</t>
  </si>
  <si>
    <t>1.04234E+07</t>
  </si>
  <si>
    <t>1.02623E+07</t>
  </si>
  <si>
    <t>1.0106E+07</t>
  </si>
  <si>
    <t>9.94988E+06</t>
  </si>
  <si>
    <t>9.79757E+06</t>
  </si>
  <si>
    <t>9.64703E+06</t>
  </si>
  <si>
    <t>1.91566E+06</t>
  </si>
  <si>
    <t>1.58531E+06</t>
  </si>
  <si>
    <t>1.5167E+06</t>
  </si>
  <si>
    <t>1.45385E+06</t>
  </si>
  <si>
    <t>1.38796E+06</t>
  </si>
  <si>
    <t>1.31403E+06</t>
  </si>
  <si>
    <t>1.24484E+06</t>
  </si>
  <si>
    <t>1.18224E+06</t>
  </si>
  <si>
    <t>1.12643E+06</t>
  </si>
  <si>
    <t>1.07728E+06</t>
  </si>
  <si>
    <t>1.03559E+06</t>
  </si>
  <si>
    <t>1.0034E+06</t>
  </si>
  <si>
    <t>1.70353E+06</t>
  </si>
  <si>
    <t>1.40976E+06</t>
  </si>
  <si>
    <t>1.34875E+06</t>
  </si>
  <si>
    <t>1.29286E+06</t>
  </si>
  <si>
    <t>1.23426E+06</t>
  </si>
  <si>
    <t>1.16852E+06</t>
  </si>
  <si>
    <t>1.10699E+06</t>
  </si>
  <si>
    <t>1.05133E+06</t>
  </si>
  <si>
    <t>1.00169E+06</t>
  </si>
  <si>
    <t>1.97638E+06</t>
  </si>
  <si>
    <t>5.15877E+06</t>
  </si>
  <si>
    <t>4.26915E+06</t>
  </si>
  <si>
    <t>4.08439E+06</t>
  </si>
  <si>
    <t>3.91514E+06</t>
  </si>
  <si>
    <t>3.73769E+06</t>
  </si>
  <si>
    <t>3.53862E+06</t>
  </si>
  <si>
    <t>3.35228E+06</t>
  </si>
  <si>
    <t>3.18372E+06</t>
  </si>
  <si>
    <t>3.03341E+06</t>
  </si>
  <si>
    <t>2.90106E+06</t>
  </si>
  <si>
    <t>2.78879E+06</t>
  </si>
  <si>
    <t>2.7021E+06</t>
  </si>
  <si>
    <t>2.63419E+06</t>
  </si>
  <si>
    <t>2.58604E+06</t>
  </si>
  <si>
    <t>2.54753E+06</t>
  </si>
  <si>
    <t>2.50926E+06</t>
  </si>
  <si>
    <t>2.47109E+06</t>
  </si>
  <si>
    <t>2.43361E+06</t>
  </si>
  <si>
    <t>2.39581E+06</t>
  </si>
  <si>
    <t>2.35845E+06</t>
  </si>
  <si>
    <t>2.3218E+06</t>
  </si>
  <si>
    <t>2.28592E+06</t>
  </si>
  <si>
    <t>2.25096E+06</t>
  </si>
  <si>
    <t>2.21589E+06</t>
  </si>
  <si>
    <t>2.18164E+06</t>
  </si>
  <si>
    <t>2.14842E+06</t>
  </si>
  <si>
    <t>2.11523E+06</t>
  </si>
  <si>
    <t>2.08285E+06</t>
  </si>
  <si>
    <t>2.05084E+06</t>
  </si>
  <si>
    <t>2.15728E+06</t>
  </si>
  <si>
    <t>1.78526E+06</t>
  </si>
  <si>
    <t>1.708E+06</t>
  </si>
  <si>
    <t>1.63722E+06</t>
  </si>
  <si>
    <t>1.56301E+06</t>
  </si>
  <si>
    <t>1.47977E+06</t>
  </si>
  <si>
    <t>1.40184E+06</t>
  </si>
  <si>
    <t>1.33136E+06</t>
  </si>
  <si>
    <t>1.2685E+06</t>
  </si>
  <si>
    <t>1.21315E+06</t>
  </si>
  <si>
    <t>1.16621E+06</t>
  </si>
  <si>
    <t>1.12996E+06</t>
  </si>
  <si>
    <t>1.10156E+06</t>
  </si>
  <si>
    <t>1.08142E+06</t>
  </si>
  <si>
    <t>1.06532E+06</t>
  </si>
  <si>
    <t>1.04931E+06</t>
  </si>
  <si>
    <t>1.03335E+06</t>
  </si>
  <si>
    <t>1.01768E+06</t>
  </si>
  <si>
    <t>1.00187E+06</t>
  </si>
  <si>
    <t>1.0444E+10</t>
  </si>
  <si>
    <t>2.72598E+10</t>
  </si>
  <si>
    <t>2.2556E+10</t>
  </si>
  <si>
    <t>2.15786E+10</t>
  </si>
  <si>
    <t>2.06925E+10</t>
  </si>
  <si>
    <t>1.97461E+10</t>
  </si>
  <si>
    <t>1.87007E+10</t>
  </si>
  <si>
    <t>1.77096E+10</t>
  </si>
  <si>
    <t>1.68191E+10</t>
  </si>
  <si>
    <t>1.60287E+10</t>
  </si>
  <si>
    <t>1.53305E+10</t>
  </si>
  <si>
    <t>1.47332E+10</t>
  </si>
  <si>
    <t>1.42776E+10</t>
  </si>
  <si>
    <t>1.39194E+10</t>
  </si>
  <si>
    <t>1.36634E+10</t>
  </si>
  <si>
    <t>1.34591E+10</t>
  </si>
  <si>
    <t>1.32584E+10</t>
  </si>
  <si>
    <t>1.30545E+10</t>
  </si>
  <si>
    <t>1.28553E+10</t>
  </si>
  <si>
    <t>1.26623E+10</t>
  </si>
  <si>
    <t>1.24644E+10</t>
  </si>
  <si>
    <t>1.20786E+10</t>
  </si>
  <si>
    <t>1.1894E+10</t>
  </si>
  <si>
    <t>1.17107E+10</t>
  </si>
  <si>
    <t>1.15271E+10</t>
  </si>
  <si>
    <t>1.13492E+10</t>
  </si>
  <si>
    <t>1.11748E+10</t>
  </si>
  <si>
    <t>1.10051E+10</t>
  </si>
  <si>
    <t>1.08384E+10</t>
  </si>
  <si>
    <t>1.37121E+06</t>
  </si>
  <si>
    <t>3.57898E+06</t>
  </si>
  <si>
    <t>2.96141E+06</t>
  </si>
  <si>
    <t>2.83308E+06</t>
  </si>
  <si>
    <t>2.71676E+06</t>
  </si>
  <si>
    <t>2.59249E+06</t>
  </si>
  <si>
    <t>2.45525E+06</t>
  </si>
  <si>
    <t>2.32513E+06</t>
  </si>
  <si>
    <t>2.2082E+06</t>
  </si>
  <si>
    <t>2.10444E+06</t>
  </si>
  <si>
    <t>2.01277E+06</t>
  </si>
  <si>
    <t>1.93435E+06</t>
  </si>
  <si>
    <t>1.87453E+06</t>
  </si>
  <si>
    <t>1.8275E+06</t>
  </si>
  <si>
    <t>1.79388E+06</t>
  </si>
  <si>
    <t>1.76707E+06</t>
  </si>
  <si>
    <t>1.74071E+06</t>
  </si>
  <si>
    <t>1.71394E+06</t>
  </si>
  <si>
    <t>1.68779E+06</t>
  </si>
  <si>
    <t>1.66246E+06</t>
  </si>
  <si>
    <t>1.63647E+06</t>
  </si>
  <si>
    <t>1.61087E+06</t>
  </si>
  <si>
    <t>1.58581E+06</t>
  </si>
  <si>
    <t>1.56158E+06</t>
  </si>
  <si>
    <t>1.53752E+06</t>
  </si>
  <si>
    <t>1.51341E+06</t>
  </si>
  <si>
    <t>1.49006E+06</t>
  </si>
  <si>
    <t>1.46716E+06</t>
  </si>
  <si>
    <t>1.44488E+06</t>
  </si>
  <si>
    <t>1.42299E+06</t>
  </si>
  <si>
    <t>4.693E+06</t>
  </si>
  <si>
    <t>1.22491E+07</t>
  </si>
  <si>
    <t>1.01355E+07</t>
  </si>
  <si>
    <t>9.69627E+06</t>
  </si>
  <si>
    <t>9.29814E+06</t>
  </si>
  <si>
    <t>8.87285E+06</t>
  </si>
  <si>
    <t>8.40314E+06</t>
  </si>
  <si>
    <t>7.95778E+06</t>
  </si>
  <si>
    <t>7.55761E+06</t>
  </si>
  <si>
    <t>7.20246E+06</t>
  </si>
  <si>
    <t>6.88873E+06</t>
  </si>
  <si>
    <t>6.62033E+06</t>
  </si>
  <si>
    <t>6.4156E+06</t>
  </si>
  <si>
    <t>6.25463E+06</t>
  </si>
  <si>
    <t>6.1396E+06</t>
  </si>
  <si>
    <t>6.04781E+06</t>
  </si>
  <si>
    <t>5.95761E+06</t>
  </si>
  <si>
    <t>5.86599E+06</t>
  </si>
  <si>
    <t>5.77649E+06</t>
  </si>
  <si>
    <t>5.68978E+06</t>
  </si>
  <si>
    <t>5.60085E+06</t>
  </si>
  <si>
    <t>5.51322E+06</t>
  </si>
  <si>
    <t>5.42747E+06</t>
  </si>
  <si>
    <t>5.34453E+06</t>
  </si>
  <si>
    <t>5.26219E+06</t>
  </si>
  <si>
    <t>5.17965E+06</t>
  </si>
  <si>
    <t>5.09974E+06</t>
  </si>
  <si>
    <t>5.02137E+06</t>
  </si>
  <si>
    <t>4.94513E+06</t>
  </si>
  <si>
    <t>4.87021E+06</t>
  </si>
  <si>
    <t>2.60402E+06</t>
  </si>
  <si>
    <t>2.15468E+06</t>
  </si>
  <si>
    <t>2.06131E+06</t>
  </si>
  <si>
    <t>1.97667E+06</t>
  </si>
  <si>
    <t>1.88626E+06</t>
  </si>
  <si>
    <t>1.78641E+06</t>
  </si>
  <si>
    <t>1.69173E+06</t>
  </si>
  <si>
    <t>1.60666E+06</t>
  </si>
  <si>
    <t>1.53116E+06</t>
  </si>
  <si>
    <t>1.46446E+06</t>
  </si>
  <si>
    <t>1.4074E+06</t>
  </si>
  <si>
    <t>1.36388E+06</t>
  </si>
  <si>
    <t>1.32966E+06</t>
  </si>
  <si>
    <t>1.30521E+06</t>
  </si>
  <si>
    <t>1.28569E+06</t>
  </si>
  <si>
    <t>1.26652E+06</t>
  </si>
  <si>
    <t>1.24704E+06</t>
  </si>
  <si>
    <t>1.22801E+06</t>
  </si>
  <si>
    <t>1.20958E+06</t>
  </si>
  <si>
    <t>1.19067E+06</t>
  </si>
  <si>
    <t>1.17204E+06</t>
  </si>
  <si>
    <t>1.15382E+06</t>
  </si>
  <si>
    <t>1.13618E+06</t>
  </si>
  <si>
    <t>1.11868E+06</t>
  </si>
  <si>
    <t>1.10113E+06</t>
  </si>
  <si>
    <t>1.08414E+06</t>
  </si>
  <si>
    <t>1.06748E+06</t>
  </si>
  <si>
    <t>1.05128E+06</t>
  </si>
  <si>
    <t>1.03535E+06</t>
  </si>
  <si>
    <t>1.08894E+06</t>
  </si>
  <si>
    <t>1.94659E+12</t>
  </si>
  <si>
    <t>2.62475E+12</t>
  </si>
  <si>
    <t>3.04155E+12</t>
  </si>
  <si>
    <t>2.03146E+12</t>
  </si>
  <si>
    <t>1.73781E+12</t>
  </si>
  <si>
    <t>1.62066E+12</t>
  </si>
  <si>
    <t>1.52829E+12</t>
  </si>
  <si>
    <t>1.45243E+12</t>
  </si>
  <si>
    <t>1.40888E+12</t>
  </si>
  <si>
    <t>1.37733E+12</t>
  </si>
  <si>
    <t>1.36457E+12</t>
  </si>
  <si>
    <t>1.36757E+12</t>
  </si>
  <si>
    <t>1.39311E+12</t>
  </si>
  <si>
    <t>1.4299E+12</t>
  </si>
  <si>
    <t>1.48097E+12</t>
  </si>
  <si>
    <t>1.51702E+12</t>
  </si>
  <si>
    <t>1.56208E+12</t>
  </si>
  <si>
    <t>1.62817E+12</t>
  </si>
  <si>
    <t>1.64544E+12</t>
  </si>
  <si>
    <t>1.71453E+12</t>
  </si>
  <si>
    <t>1.76785E+12</t>
  </si>
  <si>
    <t>1.8054E+12</t>
  </si>
  <si>
    <t>1.81367E+12</t>
  </si>
  <si>
    <t>1.82869E+12</t>
  </si>
  <si>
    <t>1.84821E+12</t>
  </si>
  <si>
    <t>1.84971E+12</t>
  </si>
  <si>
    <t>1.86699E+12</t>
  </si>
  <si>
    <t>1.86473E+12</t>
  </si>
  <si>
    <t>1.86248E+12</t>
  </si>
  <si>
    <t>1.8805E+12</t>
  </si>
  <si>
    <t>5.53392E+07</t>
  </si>
  <si>
    <t>7.46183E+07</t>
  </si>
  <si>
    <t>8.64675E+07</t>
  </si>
  <si>
    <t>5.77518E+07</t>
  </si>
  <si>
    <t>4.94039E+07</t>
  </si>
  <si>
    <t>4.60733E+07</t>
  </si>
  <si>
    <t>4.34473E+07</t>
  </si>
  <si>
    <t>4.12909E+07</t>
  </si>
  <si>
    <t>4.00526E+07</t>
  </si>
  <si>
    <t>3.91559E+07</t>
  </si>
  <si>
    <t>3.8793E+07</t>
  </si>
  <si>
    <t>3.88784E+07</t>
  </si>
  <si>
    <t>4.06504E+07</t>
  </si>
  <si>
    <t>4.21022E+07</t>
  </si>
  <si>
    <t>4.3127E+07</t>
  </si>
  <si>
    <t>4.4408E+07</t>
  </si>
  <si>
    <t>4.62868E+07</t>
  </si>
  <si>
    <t>4.67779E+07</t>
  </si>
  <si>
    <t>4.87421E+07</t>
  </si>
  <si>
    <t>5.02579E+07</t>
  </si>
  <si>
    <t>5.13254E+07</t>
  </si>
  <si>
    <t>5.15603E+07</t>
  </si>
  <si>
    <t>5.19873E+07</t>
  </si>
  <si>
    <t>5.25424E+07</t>
  </si>
  <si>
    <t>5.25851E+07</t>
  </si>
  <si>
    <t>5.30761E+07</t>
  </si>
  <si>
    <t>5.30121E+07</t>
  </si>
  <si>
    <t>5.2948E+07</t>
  </si>
  <si>
    <t>5.34604E+07</t>
  </si>
  <si>
    <t>2.55571E+08</t>
  </si>
  <si>
    <t>3.44607E+08</t>
  </si>
  <si>
    <t>3.9933E+08</t>
  </si>
  <si>
    <t>2.66713E+08</t>
  </si>
  <si>
    <t>2.2816E+08</t>
  </si>
  <si>
    <t>2.12779E+08</t>
  </si>
  <si>
    <t>2.00651E+08</t>
  </si>
  <si>
    <t>1.90692E+08</t>
  </si>
  <si>
    <t>1.84974E+08</t>
  </si>
  <si>
    <t>1.80832E+08</t>
  </si>
  <si>
    <t>1.79156E+08</t>
  </si>
  <si>
    <t>1.79551E+08</t>
  </si>
  <si>
    <t>1.87734E+08</t>
  </si>
  <si>
    <t>1.94439E+08</t>
  </si>
  <si>
    <t>1.99172E+08</t>
  </si>
  <si>
    <t>2.05088E+08</t>
  </si>
  <si>
    <t>2.13765E+08</t>
  </si>
  <si>
    <t>2.16033E+08</t>
  </si>
  <si>
    <t>2.25104E+08</t>
  </si>
  <si>
    <t>2.32104E+08</t>
  </si>
  <si>
    <t>2.37034E+08</t>
  </si>
  <si>
    <t>2.38119E+08</t>
  </si>
  <si>
    <t>2.40091E+08</t>
  </si>
  <si>
    <t>2.42655E+08</t>
  </si>
  <si>
    <t>2.42852E+08</t>
  </si>
  <si>
    <t>2.4512E+08</t>
  </si>
  <si>
    <t>2.44824E+08</t>
  </si>
  <si>
    <t>2.44528E+08</t>
  </si>
  <si>
    <t>2.46894E+08</t>
  </si>
  <si>
    <t>8.74696E+08</t>
  </si>
  <si>
    <t>1.17942E+09</t>
  </si>
  <si>
    <t>1.36671E+09</t>
  </si>
  <si>
    <t>9.12829E+08</t>
  </si>
  <si>
    <t>7.80882E+08</t>
  </si>
  <si>
    <t>7.28239E+08</t>
  </si>
  <si>
    <t>6.86731E+08</t>
  </si>
  <si>
    <t>6.52648E+08</t>
  </si>
  <si>
    <t>6.33075E+08</t>
  </si>
  <si>
    <t>6.18902E+08</t>
  </si>
  <si>
    <t>6.13165E+08</t>
  </si>
  <si>
    <t>6.14515E+08</t>
  </si>
  <si>
    <t>6.42524E+08</t>
  </si>
  <si>
    <t>6.65471E+08</t>
  </si>
  <si>
    <t>6.81669E+08</t>
  </si>
  <si>
    <t>7.01917E+08</t>
  </si>
  <si>
    <t>7.31613E+08</t>
  </si>
  <si>
    <t>7.39375E+08</t>
  </si>
  <si>
    <t>7.70421E+08</t>
  </si>
  <si>
    <t>7.94381E+08</t>
  </si>
  <si>
    <t>8.11254E+08</t>
  </si>
  <si>
    <t>8.14966E+08</t>
  </si>
  <si>
    <t>8.21715E+08</t>
  </si>
  <si>
    <t>8.30489E+08</t>
  </si>
  <si>
    <t>8.31164E+08</t>
  </si>
  <si>
    <t>8.38926E+08</t>
  </si>
  <si>
    <t>8.37913E+08</t>
  </si>
  <si>
    <t>8.36901E+08</t>
  </si>
  <si>
    <t>8.45E+08</t>
  </si>
  <si>
    <t>6.90509E+07</t>
  </si>
  <si>
    <t>9.31068E+07</t>
  </si>
  <si>
    <t>1.07892E+08</t>
  </si>
  <si>
    <t>7.20612E+07</t>
  </si>
  <si>
    <t>6.1645E+07</t>
  </si>
  <si>
    <t>5.74891E+07</t>
  </si>
  <si>
    <t>5.42124E+07</t>
  </si>
  <si>
    <t>5.15218E+07</t>
  </si>
  <si>
    <t>4.99766E+07</t>
  </si>
  <si>
    <t>4.88578E+07</t>
  </si>
  <si>
    <t>4.84049E+07</t>
  </si>
  <si>
    <t>4.85114E+07</t>
  </si>
  <si>
    <t>5.07226E+07</t>
  </si>
  <si>
    <t>5.25341E+07</t>
  </si>
  <si>
    <t>5.38128E+07</t>
  </si>
  <si>
    <t>5.54112E+07</t>
  </si>
  <si>
    <t>5.77555E+07</t>
  </si>
  <si>
    <t>5.83682E+07</t>
  </si>
  <si>
    <t>6.08191E+07</t>
  </si>
  <si>
    <t>6.27106E+07</t>
  </si>
  <si>
    <t>6.40426E+07</t>
  </si>
  <si>
    <t>6.43356E+07</t>
  </si>
  <si>
    <t>6.48684E+07</t>
  </si>
  <si>
    <t>6.5561E+07</t>
  </si>
  <si>
    <t>6.56143E+07</t>
  </si>
  <si>
    <t>6.6227E+07</t>
  </si>
  <si>
    <t>6.61471E+07</t>
  </si>
  <si>
    <t>6.60672E+07</t>
  </si>
  <si>
    <t>6.67066E+07</t>
  </si>
  <si>
    <t>6.14045E+07</t>
  </si>
  <si>
    <t>8.27966E+07</t>
  </si>
  <si>
    <t>9.59445E+07</t>
  </si>
  <si>
    <t>5.48187E+07</t>
  </si>
  <si>
    <t>5.1123E+07</t>
  </si>
  <si>
    <t>4.82092E+07</t>
  </si>
  <si>
    <t>4.58165E+07</t>
  </si>
  <si>
    <t>4.44424E+07</t>
  </si>
  <si>
    <t>4.34475E+07</t>
  </si>
  <si>
    <t>4.30447E+07</t>
  </si>
  <si>
    <t>4.31395E+07</t>
  </si>
  <si>
    <t>4.51058E+07</t>
  </si>
  <si>
    <t>4.67167E+07</t>
  </si>
  <si>
    <t>4.78538E+07</t>
  </si>
  <si>
    <t>4.92752E+07</t>
  </si>
  <si>
    <t>5.13599E+07</t>
  </si>
  <si>
    <t>5.19048E+07</t>
  </si>
  <si>
    <t>5.40843E+07</t>
  </si>
  <si>
    <t>5.57663E+07</t>
  </si>
  <si>
    <t>5.69508E+07</t>
  </si>
  <si>
    <t>5.72114E+07</t>
  </si>
  <si>
    <t>5.76852E+07</t>
  </si>
  <si>
    <t>5.83011E+07</t>
  </si>
  <si>
    <t>5.83485E+07</t>
  </si>
  <si>
    <t>5.88933E+07</t>
  </si>
  <si>
    <t>5.88223E+07</t>
  </si>
  <si>
    <t>5.87512E+07</t>
  </si>
  <si>
    <t>5.93198E+07</t>
  </si>
  <si>
    <t>1.8595E+08</t>
  </si>
  <si>
    <t>2.50731E+08</t>
  </si>
  <si>
    <t>2.90547E+08</t>
  </si>
  <si>
    <t>1.94057E+08</t>
  </si>
  <si>
    <t>1.66006E+08</t>
  </si>
  <si>
    <t>1.54815E+08</t>
  </si>
  <si>
    <t>1.45991E+08</t>
  </si>
  <si>
    <t>1.38745E+08</t>
  </si>
  <si>
    <t>1.34584E+08</t>
  </si>
  <si>
    <t>1.31571E+08</t>
  </si>
  <si>
    <t>1.30352E+08</t>
  </si>
  <si>
    <t>1.30639E+08</t>
  </si>
  <si>
    <t>1.36593E+08</t>
  </si>
  <si>
    <t>1.41471E+08</t>
  </si>
  <si>
    <t>1.44915E+08</t>
  </si>
  <si>
    <t>1.49219E+08</t>
  </si>
  <si>
    <t>1.55532E+08</t>
  </si>
  <si>
    <t>1.57182E+08</t>
  </si>
  <si>
    <t>1.63782E+08</t>
  </si>
  <si>
    <t>1.68876E+08</t>
  </si>
  <si>
    <t>1.72463E+08</t>
  </si>
  <si>
    <t>1.73252E+08</t>
  </si>
  <si>
    <t>1.74687E+08</t>
  </si>
  <si>
    <t>1.76552E+08</t>
  </si>
  <si>
    <t>1.76696E+08</t>
  </si>
  <si>
    <t>1.78346E+08</t>
  </si>
  <si>
    <t>1.7813E+08</t>
  </si>
  <si>
    <t>1.77915E+08</t>
  </si>
  <si>
    <t>1.79637E+08</t>
  </si>
  <si>
    <t>1.43597E+07</t>
  </si>
  <si>
    <t>1.93623E+07</t>
  </si>
  <si>
    <t>2.2437E+07</t>
  </si>
  <si>
    <t>1.49857E+07</t>
  </si>
  <si>
    <t>1.28196E+07</t>
  </si>
  <si>
    <t>1.19553E+07</t>
  </si>
  <si>
    <t>1.12739E+07</t>
  </si>
  <si>
    <t>1.07144E+07</t>
  </si>
  <si>
    <t>1.0393E+07</t>
  </si>
  <si>
    <t>1.01604E+07</t>
  </si>
  <si>
    <t>1.00662E+07</t>
  </si>
  <si>
    <t>1.00883E+07</t>
  </si>
  <si>
    <t>1.05482E+07</t>
  </si>
  <si>
    <t>1.09249E+07</t>
  </si>
  <si>
    <t>1.11908E+07</t>
  </si>
  <si>
    <t>1.15232E+07</t>
  </si>
  <si>
    <t>1.20107E+07</t>
  </si>
  <si>
    <t>1.21381E+07</t>
  </si>
  <si>
    <t>1.26478E+07</t>
  </si>
  <si>
    <t>1.30412E+07</t>
  </si>
  <si>
    <t>1.33182E+07</t>
  </si>
  <si>
    <t>1.33791E+07</t>
  </si>
  <si>
    <t>1.34899E+07</t>
  </si>
  <si>
    <t>1.36339E+07</t>
  </si>
  <si>
    <t>1.3645E+07</t>
  </si>
  <si>
    <t>1.37724E+07</t>
  </si>
  <si>
    <t>1.37558E+07</t>
  </si>
  <si>
    <t>1.37392E+07</t>
  </si>
  <si>
    <t>1.38722E+07</t>
  </si>
  <si>
    <t>1.22602E+07</t>
  </si>
  <si>
    <t>1.65314E+07</t>
  </si>
  <si>
    <t>1.91565E+07</t>
  </si>
  <si>
    <t>1.27947E+07</t>
  </si>
  <si>
    <t>1.09452E+07</t>
  </si>
  <si>
    <t>1.02073E+07</t>
  </si>
  <si>
    <t>9.62555E+06</t>
  </si>
  <si>
    <t>9.14782E+06</t>
  </si>
  <si>
    <t>8.87348E+06</t>
  </si>
  <si>
    <t>8.67482E+06</t>
  </si>
  <si>
    <t>8.59441E+06</t>
  </si>
  <si>
    <t>8.61333E+06</t>
  </si>
  <si>
    <t>9.00592E+06</t>
  </si>
  <si>
    <t>9.32756E+06</t>
  </si>
  <si>
    <t>9.5546E+06</t>
  </si>
  <si>
    <t>9.8384E+06</t>
  </si>
  <si>
    <t>1.02546E+07</t>
  </si>
  <si>
    <t>1.03634E+07</t>
  </si>
  <si>
    <t>1.07986E+07</t>
  </si>
  <si>
    <t>1.11344E+07</t>
  </si>
  <si>
    <t>1.13709E+07</t>
  </si>
  <si>
    <t>1.1423E+07</t>
  </si>
  <si>
    <t>1.15176E+07</t>
  </si>
  <si>
    <t>1.16405E+07</t>
  </si>
  <si>
    <t>1.165E+07</t>
  </si>
  <si>
    <t>1.17588E+07</t>
  </si>
  <si>
    <t>1.17446E+07</t>
  </si>
  <si>
    <t>1.17304E+07</t>
  </si>
  <si>
    <t>1.18439E+07</t>
  </si>
  <si>
    <t>7.776E+07</t>
  </si>
  <si>
    <t>1.0485E+08</t>
  </si>
  <si>
    <t>8.115E+07</t>
  </si>
  <si>
    <t>6.942E+07</t>
  </si>
  <si>
    <t>6.474E+07</t>
  </si>
  <si>
    <t>6.105E+07</t>
  </si>
  <si>
    <t>5.802E+07</t>
  </si>
  <si>
    <t>5.628E+07</t>
  </si>
  <si>
    <t>5.502E+07</t>
  </si>
  <si>
    <t>5.451E+07</t>
  </si>
  <si>
    <t>5.463E+07</t>
  </si>
  <si>
    <t>5.712E+07</t>
  </si>
  <si>
    <t>5.916E+07</t>
  </si>
  <si>
    <t>6.06E+07</t>
  </si>
  <si>
    <t>6.24E+07</t>
  </si>
  <si>
    <t>6.504E+07</t>
  </si>
  <si>
    <t>6.573E+07</t>
  </si>
  <si>
    <t>6.849E+07</t>
  </si>
  <si>
    <t>7.062E+07</t>
  </si>
  <si>
    <t>7.212E+07</t>
  </si>
  <si>
    <t>7.245E+07</t>
  </si>
  <si>
    <t>7.305E+07</t>
  </si>
  <si>
    <t>7.383E+07</t>
  </si>
  <si>
    <t>7.389E+07</t>
  </si>
  <si>
    <t>7.449E+07</t>
  </si>
  <si>
    <t>7.44E+07</t>
  </si>
  <si>
    <t>1.5552E+07</t>
  </si>
  <si>
    <t>2.097E+07</t>
  </si>
  <si>
    <t>2.43E+07</t>
  </si>
  <si>
    <t>1.623E+07</t>
  </si>
  <si>
    <t>1.3884E+07</t>
  </si>
  <si>
    <t>1.2948E+07</t>
  </si>
  <si>
    <t>1.221E+07</t>
  </si>
  <si>
    <t>1.1604E+07</t>
  </si>
  <si>
    <t>1.1256E+07</t>
  </si>
  <si>
    <t>1.1004E+07</t>
  </si>
  <si>
    <t>1.0902E+07</t>
  </si>
  <si>
    <t>1.0926E+07</t>
  </si>
  <si>
    <t>1.1424E+07</t>
  </si>
  <si>
    <t>1.1832E+07</t>
  </si>
  <si>
    <t>1.212E+07</t>
  </si>
  <si>
    <t>1.248E+07</t>
  </si>
  <si>
    <t>1.3008E+07</t>
  </si>
  <si>
    <t>1.3146E+07</t>
  </si>
  <si>
    <t>1.3698E+07</t>
  </si>
  <si>
    <t>1.4124E+07</t>
  </si>
  <si>
    <t>1.4424E+07</t>
  </si>
  <si>
    <t>1.461E+07</t>
  </si>
  <si>
    <t>1.4766E+07</t>
  </si>
  <si>
    <t>1.4778E+07</t>
  </si>
  <si>
    <t>1.4916E+07</t>
  </si>
  <si>
    <t>1.4898E+07</t>
  </si>
  <si>
    <t>1.488E+07</t>
  </si>
  <si>
    <t>1.5024E+07</t>
  </si>
  <si>
    <t>2.13094E-06</t>
  </si>
  <si>
    <t>4.25505E-06</t>
  </si>
  <si>
    <t>6.36871E-06</t>
  </si>
  <si>
    <t>8.47595E-06</t>
  </si>
  <si>
    <t>1.05747E-05</t>
  </si>
  <si>
    <t>1.2667E-05</t>
  </si>
  <si>
    <t>1.47507E-05</t>
  </si>
  <si>
    <t>1.68259E-05</t>
  </si>
  <si>
    <t>1.88948E-05</t>
  </si>
  <si>
    <t>2.0955E-05</t>
  </si>
  <si>
    <t>2.3058E-05</t>
  </si>
  <si>
    <t>2.51716E-05</t>
  </si>
  <si>
    <t>2.72639E-05</t>
  </si>
  <si>
    <t>2.93776E-05</t>
  </si>
  <si>
    <t>3.14699E-05</t>
  </si>
  <si>
    <t>3.35836E-05</t>
  </si>
  <si>
    <t>3.56972E-05</t>
  </si>
  <si>
    <t>3.78109E-05</t>
  </si>
  <si>
    <t>3.99245E-05</t>
  </si>
  <si>
    <t>4.20382E-05</t>
  </si>
  <si>
    <t>4.41518E-05</t>
  </si>
  <si>
    <t>4.62654E-05</t>
  </si>
  <si>
    <t>4.83791E-05</t>
  </si>
  <si>
    <t>5.04927E-05</t>
  </si>
  <si>
    <t>5.26064E-05</t>
  </si>
  <si>
    <t>5.472E-05</t>
  </si>
  <si>
    <t>5.6855E-05</t>
  </si>
  <si>
    <t>5.89687E-05</t>
  </si>
  <si>
    <t>9.84127E-06</t>
  </si>
  <si>
    <t>1.9651E-05</t>
  </si>
  <si>
    <t>2.94124E-05</t>
  </si>
  <si>
    <t>3.91442E-05</t>
  </si>
  <si>
    <t>4.88366E-05</t>
  </si>
  <si>
    <t>5.84994E-05</t>
  </si>
  <si>
    <t>6.81227E-05</t>
  </si>
  <si>
    <t>7.77067E-05</t>
  </si>
  <si>
    <t>8.7261E-05</t>
  </si>
  <si>
    <t>9.67759E-05</t>
  </si>
  <si>
    <t>3.36819E-05</t>
  </si>
  <si>
    <t>6.72558E-05</t>
  </si>
  <si>
    <t>2.65894E-06</t>
  </si>
  <si>
    <t>5.30935E-06</t>
  </si>
  <si>
    <t>7.94671E-06</t>
  </si>
  <si>
    <t>1.05761E-05</t>
  </si>
  <si>
    <t>1.31948E-05</t>
  </si>
  <si>
    <t>1.58055E-05</t>
  </si>
  <si>
    <t>1.84056E-05</t>
  </si>
  <si>
    <t>2.0995E-05</t>
  </si>
  <si>
    <t>2.35764E-05</t>
  </si>
  <si>
    <t>2.61472E-05</t>
  </si>
  <si>
    <t>2.87712E-05</t>
  </si>
  <si>
    <t>3.14086E-05</t>
  </si>
  <si>
    <t>3.40193E-05</t>
  </si>
  <si>
    <t>3.66566E-05</t>
  </si>
  <si>
    <t>3.92674E-05</t>
  </si>
  <si>
    <t>4.19047E-05</t>
  </si>
  <si>
    <t>4.45421E-05</t>
  </si>
  <si>
    <t>4.71794E-05</t>
  </si>
  <si>
    <t>4.98168E-05</t>
  </si>
  <si>
    <t>5.24542E-05</t>
  </si>
  <si>
    <t>5.50915E-05</t>
  </si>
  <si>
    <t>5.77289E-05</t>
  </si>
  <si>
    <t>6.03662E-05</t>
  </si>
  <si>
    <t>6.30036E-05</t>
  </si>
  <si>
    <t>6.5641E-05</t>
  </si>
  <si>
    <t>6.82783E-05</t>
  </si>
  <si>
    <t>7.09423E-05</t>
  </si>
  <si>
    <t>7.35797E-05</t>
  </si>
  <si>
    <t>2.3645E-06</t>
  </si>
  <si>
    <t>4.72142E-06</t>
  </si>
  <si>
    <t>7.06673E-06</t>
  </si>
  <si>
    <t>9.40493E-06</t>
  </si>
  <si>
    <t>1.17337E-05</t>
  </si>
  <si>
    <t>1.40553E-05</t>
  </si>
  <si>
    <t>1.63674E-05</t>
  </si>
  <si>
    <t>1.86701E-05</t>
  </si>
  <si>
    <t>2.09657E-05</t>
  </si>
  <si>
    <t>2.32517E-05</t>
  </si>
  <si>
    <t>2.55852E-05</t>
  </si>
  <si>
    <t>2.79305E-05</t>
  </si>
  <si>
    <t>3.02521E-05</t>
  </si>
  <si>
    <t>3.25974E-05</t>
  </si>
  <si>
    <t>3.49191E-05</t>
  </si>
  <si>
    <t>3.72644E-05</t>
  </si>
  <si>
    <t>3.96097E-05</t>
  </si>
  <si>
    <t>4.1955E-05</t>
  </si>
  <si>
    <t>4.43003E-05</t>
  </si>
  <si>
    <t>4.66456E-05</t>
  </si>
  <si>
    <t>4.89909E-05</t>
  </si>
  <si>
    <t>5.13362E-05</t>
  </si>
  <si>
    <t>5.36815E-05</t>
  </si>
  <si>
    <t>5.60269E-05</t>
  </si>
  <si>
    <t>5.83722E-05</t>
  </si>
  <si>
    <t>6.07175E-05</t>
  </si>
  <si>
    <t>6.30865E-05</t>
  </si>
  <si>
    <t>6.54318E-05</t>
  </si>
  <si>
    <t>7.16037E-06</t>
  </si>
  <si>
    <t>1.42978E-05</t>
  </si>
  <si>
    <t>2.14E-05</t>
  </si>
  <si>
    <t>2.84808E-05</t>
  </si>
  <si>
    <t>3.55328E-05</t>
  </si>
  <si>
    <t>4.25633E-05</t>
  </si>
  <si>
    <t>4.95652E-05</t>
  </si>
  <si>
    <t>5.65383E-05</t>
  </si>
  <si>
    <t>6.34899E-05</t>
  </si>
  <si>
    <t>7.04128E-05</t>
  </si>
  <si>
    <t>7.74792E-05</t>
  </si>
  <si>
    <t>8.45815E-05</t>
  </si>
  <si>
    <t>9.1612E-05</t>
  </si>
  <si>
    <t>9.87142E-05</t>
  </si>
  <si>
    <t>5.52947E-07</t>
  </si>
  <si>
    <t>1.10412E-06</t>
  </si>
  <si>
    <t>1.65258E-06</t>
  </si>
  <si>
    <t>2.19938E-06</t>
  </si>
  <si>
    <t>2.74396E-06</t>
  </si>
  <si>
    <t>3.28688E-06</t>
  </si>
  <si>
    <t>3.82759E-06</t>
  </si>
  <si>
    <t>4.36607E-06</t>
  </si>
  <si>
    <t>4.9029E-06</t>
  </si>
  <si>
    <t>5.43751E-06</t>
  </si>
  <si>
    <t>5.9832E-06</t>
  </si>
  <si>
    <t>6.53166E-06</t>
  </si>
  <si>
    <t>7.07458E-06</t>
  </si>
  <si>
    <t>7.62304E-06</t>
  </si>
  <si>
    <t>8.16596E-06</t>
  </si>
  <si>
    <t>8.71442E-06</t>
  </si>
  <si>
    <t>9.26288E-06</t>
  </si>
  <si>
    <t>9.81134E-06</t>
  </si>
  <si>
    <t>1.03598E-05</t>
  </si>
  <si>
    <t>1.09083E-05</t>
  </si>
  <si>
    <t>1.14567E-05</t>
  </si>
  <si>
    <t>1.20052E-05</t>
  </si>
  <si>
    <t>1.25536E-05</t>
  </si>
  <si>
    <t>1.31021E-05</t>
  </si>
  <si>
    <t>1.36506E-05</t>
  </si>
  <si>
    <t>1.4199E-05</t>
  </si>
  <si>
    <t>1.4753E-05</t>
  </si>
  <si>
    <t>1.53015E-05</t>
  </si>
  <si>
    <t>4.72101E-07</t>
  </si>
  <si>
    <t>9.42689E-07</t>
  </si>
  <si>
    <t>1.41096E-06</t>
  </si>
  <si>
    <t>1.87781E-06</t>
  </si>
  <si>
    <t>2.34277E-06</t>
  </si>
  <si>
    <t>2.80631E-06</t>
  </si>
  <si>
    <t>3.26796E-06</t>
  </si>
  <si>
    <t>3.72771E-06</t>
  </si>
  <si>
    <t>4.18605E-06</t>
  </si>
  <si>
    <t>4.64249E-06</t>
  </si>
  <si>
    <t>5.1084E-06</t>
  </si>
  <si>
    <t>5.57667E-06</t>
  </si>
  <si>
    <t>6.04021E-06</t>
  </si>
  <si>
    <t>6.50848E-06</t>
  </si>
  <si>
    <t>6.97202E-06</t>
  </si>
  <si>
    <t>7.44029E-06</t>
  </si>
  <si>
    <t>7.90856E-06</t>
  </si>
  <si>
    <t>8.37683E-06</t>
  </si>
  <si>
    <t>8.8451E-06</t>
  </si>
  <si>
    <t>9.31337E-06</t>
  </si>
  <si>
    <t>9.78164E-06</t>
  </si>
  <si>
    <t>1.02499E-05</t>
  </si>
  <si>
    <t>1.07182E-05</t>
  </si>
  <si>
    <t>1.11865E-05</t>
  </si>
  <si>
    <t>1.16547E-05</t>
  </si>
  <si>
    <t>1.2123E-05</t>
  </si>
  <si>
    <t>1.2596E-05</t>
  </si>
  <si>
    <t>1.30643E-05</t>
  </si>
  <si>
    <t>2.9943E-06</t>
  </si>
  <si>
    <t>5.979E-06</t>
  </si>
  <si>
    <t>8.949E-06</t>
  </si>
  <si>
    <t>1.191E-05</t>
  </si>
  <si>
    <t>1.4859E-05</t>
  </si>
  <si>
    <t>1.7799E-05</t>
  </si>
  <si>
    <t>2.0727E-05</t>
  </si>
  <si>
    <t>2.3643E-05</t>
  </si>
  <si>
    <t>2.655E-05</t>
  </si>
  <si>
    <t>2.9445E-05</t>
  </si>
  <si>
    <t>3.24E-05</t>
  </si>
  <si>
    <t>3.537E-05</t>
  </si>
  <si>
    <t>3.831E-05</t>
  </si>
  <si>
    <t>4.128E-05</t>
  </si>
  <si>
    <t>4.422E-05</t>
  </si>
  <si>
    <t>4.719E-05</t>
  </si>
  <si>
    <t>5.016E-05</t>
  </si>
  <si>
    <t>5.313E-05</t>
  </si>
  <si>
    <t>5.61E-05</t>
  </si>
  <si>
    <t>5.907E-05</t>
  </si>
  <si>
    <t>6.204E-05</t>
  </si>
  <si>
    <t>6.501E-05</t>
  </si>
  <si>
    <t>6.798E-05</t>
  </si>
  <si>
    <t>7.095E-05</t>
  </si>
  <si>
    <t>7.392E-05</t>
  </si>
  <si>
    <t>7.689E-05</t>
  </si>
  <si>
    <t>7.989E-05</t>
  </si>
  <si>
    <t>8.286E-05</t>
  </si>
  <si>
    <t>5.9886E-07</t>
  </si>
  <si>
    <t>1.1958E-06</t>
  </si>
  <si>
    <t>1.7898E-06</t>
  </si>
  <si>
    <t>2.382E-06</t>
  </si>
  <si>
    <t>2.9718E-06</t>
  </si>
  <si>
    <t>3.5598E-06</t>
  </si>
  <si>
    <t>4.1454E-06</t>
  </si>
  <si>
    <t>4.7286E-06</t>
  </si>
  <si>
    <t>5.31E-06</t>
  </si>
  <si>
    <t>5.889E-06</t>
  </si>
  <si>
    <t>6.48E-06</t>
  </si>
  <si>
    <t>7.074E-06</t>
  </si>
  <si>
    <t>7.662E-06</t>
  </si>
  <si>
    <t>8.256E-06</t>
  </si>
  <si>
    <t>8.844E-06</t>
  </si>
  <si>
    <t>9.438E-06</t>
  </si>
  <si>
    <t>1.0032E-05</t>
  </si>
  <si>
    <t>1.0626E-05</t>
  </si>
  <si>
    <t>1.122E-05</t>
  </si>
  <si>
    <t>1.1814E-05</t>
  </si>
  <si>
    <t>1.2408E-05</t>
  </si>
  <si>
    <t>1.3002E-05</t>
  </si>
  <si>
    <t>1.3596E-05</t>
  </si>
  <si>
    <t>1.419E-05</t>
  </si>
  <si>
    <t>1.4784E-05</t>
  </si>
  <si>
    <t>1.5378E-05</t>
  </si>
  <si>
    <t>1.5978E-05</t>
  </si>
  <si>
    <t>1.6572E-05</t>
  </si>
  <si>
    <t>2.58223E+11</t>
  </si>
  <si>
    <t>3.83537E+11</t>
  </si>
  <si>
    <t>3.86996E+11</t>
  </si>
  <si>
    <t>2.73604E+11</t>
  </si>
  <si>
    <t>2.3299E+11</t>
  </si>
  <si>
    <t>1.80778E+11</t>
  </si>
  <si>
    <t>1.43244E+11</t>
  </si>
  <si>
    <t>1.18362E+11</t>
  </si>
  <si>
    <t>1.1557E+11</t>
  </si>
  <si>
    <t>1.15475E+11</t>
  </si>
  <si>
    <t>1.17956E+11</t>
  </si>
  <si>
    <t>1.21675E+11</t>
  </si>
  <si>
    <t>1.27498E+11</t>
  </si>
  <si>
    <t>1.3268E+11</t>
  </si>
  <si>
    <t>1.37502E+11</t>
  </si>
  <si>
    <t>1.38754E+11</t>
  </si>
  <si>
    <t>1.41203E+11</t>
  </si>
  <si>
    <t>1.46121E+11</t>
  </si>
  <si>
    <t>1.44801E+11</t>
  </si>
  <si>
    <t>1.51337E+11</t>
  </si>
  <si>
    <t>1.55197E+11</t>
  </si>
  <si>
    <t>1.56569E+11</t>
  </si>
  <si>
    <t>1.5524E+11</t>
  </si>
  <si>
    <t>1.54967E+11</t>
  </si>
  <si>
    <t>1.55131E+11</t>
  </si>
  <si>
    <t>1.54602E+11</t>
  </si>
  <si>
    <t>1.55139E+11</t>
  </si>
  <si>
    <t>1.53658E+11</t>
  </si>
  <si>
    <t>1.51898E+11</t>
  </si>
  <si>
    <t>1.53739E+11</t>
  </si>
  <si>
    <t>7.34097E+06</t>
  </si>
  <si>
    <t>1.09035E+07</t>
  </si>
  <si>
    <t>1.10018E+07</t>
  </si>
  <si>
    <t>7.77821E+06</t>
  </si>
  <si>
    <t>6.62361E+06</t>
  </si>
  <si>
    <t>5.13929E+06</t>
  </si>
  <si>
    <t>4.07224E+06</t>
  </si>
  <si>
    <t>3.36487E+06</t>
  </si>
  <si>
    <t>3.28552E+06</t>
  </si>
  <si>
    <t>3.28282E+06</t>
  </si>
  <si>
    <t>3.35334E+06</t>
  </si>
  <si>
    <t>3.45907E+06</t>
  </si>
  <si>
    <t>3.62461E+06</t>
  </si>
  <si>
    <t>3.77194E+06</t>
  </si>
  <si>
    <t>3.90902E+06</t>
  </si>
  <si>
    <t>3.94459E+06</t>
  </si>
  <si>
    <t>4.01424E+06</t>
  </si>
  <si>
    <t>4.15404E+06</t>
  </si>
  <si>
    <t>4.11652E+06</t>
  </si>
  <si>
    <t>4.30234E+06</t>
  </si>
  <si>
    <t>4.41205E+06</t>
  </si>
  <si>
    <t>4.45107E+06</t>
  </si>
  <si>
    <t>4.41327E+06</t>
  </si>
  <si>
    <t>4.40551E+06</t>
  </si>
  <si>
    <t>4.41017E+06</t>
  </si>
  <si>
    <t>4.39514E+06</t>
  </si>
  <si>
    <t>4.4104E+06</t>
  </si>
  <si>
    <t>4.36832E+06</t>
  </si>
  <si>
    <t>4.31828E+06</t>
  </si>
  <si>
    <t>4.37062E+06</t>
  </si>
  <si>
    <t>3.39026E+07</t>
  </si>
  <si>
    <t>5.03552E+07</t>
  </si>
  <si>
    <t>5.08094E+07</t>
  </si>
  <si>
    <t>3.59218E+07</t>
  </si>
  <si>
    <t>3.05896E+07</t>
  </si>
  <si>
    <t>2.37346E+07</t>
  </si>
  <si>
    <t>1.88067E+07</t>
  </si>
  <si>
    <t>1.55399E+07</t>
  </si>
  <si>
    <t>1.51734E+07</t>
  </si>
  <si>
    <t>1.51609E+07</t>
  </si>
  <si>
    <t>1.54866E+07</t>
  </si>
  <si>
    <t>1.59749E+07</t>
  </si>
  <si>
    <t>1.67394E+07</t>
  </si>
  <si>
    <t>1.74198E+07</t>
  </si>
  <si>
    <t>1.80529E+07</t>
  </si>
  <si>
    <t>1.82172E+07</t>
  </si>
  <si>
    <t>1.85388E+07</t>
  </si>
  <si>
    <t>1.91845E+07</t>
  </si>
  <si>
    <t>1.90112E+07</t>
  </si>
  <si>
    <t>1.98693E+07</t>
  </si>
  <si>
    <t>2.0376E+07</t>
  </si>
  <si>
    <t>2.05562E+07</t>
  </si>
  <si>
    <t>2.03816E+07</t>
  </si>
  <si>
    <t>2.03458E+07</t>
  </si>
  <si>
    <t>2.03673E+07</t>
  </si>
  <si>
    <t>2.02979E+07</t>
  </si>
  <si>
    <t>2.03684E+07</t>
  </si>
  <si>
    <t>2.01741E+07</t>
  </si>
  <si>
    <t>2.01847E+07</t>
  </si>
  <si>
    <t>1.16032E+08</t>
  </si>
  <si>
    <t>1.72341E+08</t>
  </si>
  <si>
    <t>1.73896E+08</t>
  </si>
  <si>
    <t>1.22943E+08</t>
  </si>
  <si>
    <t>1.04693E+08</t>
  </si>
  <si>
    <t>8.12321E+07</t>
  </si>
  <si>
    <t>6.43662E+07</t>
  </si>
  <si>
    <t>5.31855E+07</t>
  </si>
  <si>
    <t>5.19312E+07</t>
  </si>
  <si>
    <t>5.18885E+07</t>
  </si>
  <si>
    <t>5.30031E+07</t>
  </si>
  <si>
    <t>5.46744E+07</t>
  </si>
  <si>
    <t>5.72909E+07</t>
  </si>
  <si>
    <t>5.96196E+07</t>
  </si>
  <si>
    <t>6.17862E+07</t>
  </si>
  <si>
    <t>6.23486E+07</t>
  </si>
  <si>
    <t>6.34494E+07</t>
  </si>
  <si>
    <t>6.56591E+07</t>
  </si>
  <si>
    <t>6.50661E+07</t>
  </si>
  <si>
    <t>6.80031E+07</t>
  </si>
  <si>
    <t>6.97372E+07</t>
  </si>
  <si>
    <t>7.0354E+07</t>
  </si>
  <si>
    <t>6.97565E+07</t>
  </si>
  <si>
    <t>6.96339E+07</t>
  </si>
  <si>
    <t>6.97075E+07</t>
  </si>
  <si>
    <t>6.947E+07</t>
  </si>
  <si>
    <t>6.97111E+07</t>
  </si>
  <si>
    <t>6.9046E+07</t>
  </si>
  <si>
    <t>6.82552E+07</t>
  </si>
  <si>
    <t>6.90824E+07</t>
  </si>
  <si>
    <t>9.15988E+06</t>
  </si>
  <si>
    <t>1.36051E+07</t>
  </si>
  <si>
    <t>1.37278E+07</t>
  </si>
  <si>
    <t>9.70546E+06</t>
  </si>
  <si>
    <t>8.26477E+06</t>
  </si>
  <si>
    <t>6.41268E+06</t>
  </si>
  <si>
    <t>5.08124E+06</t>
  </si>
  <si>
    <t>4.1986E+06</t>
  </si>
  <si>
    <t>4.09959E+06</t>
  </si>
  <si>
    <t>4.09622E+06</t>
  </si>
  <si>
    <t>4.18421E+06</t>
  </si>
  <si>
    <t>4.31614E+06</t>
  </si>
  <si>
    <t>4.5227E+06</t>
  </si>
  <si>
    <t>4.70653E+06</t>
  </si>
  <si>
    <t>4.87757E+06</t>
  </si>
  <si>
    <t>4.92197E+06</t>
  </si>
  <si>
    <t>5.00886E+06</t>
  </si>
  <si>
    <t>5.1833E+06</t>
  </si>
  <si>
    <t>5.1365E+06</t>
  </si>
  <si>
    <t>5.36835E+06</t>
  </si>
  <si>
    <t>5.50524E+06</t>
  </si>
  <si>
    <t>5.55394E+06</t>
  </si>
  <si>
    <t>5.50676E+06</t>
  </si>
  <si>
    <t>5.49709E+06</t>
  </si>
  <si>
    <t>5.5029E+06</t>
  </si>
  <si>
    <t>5.48415E+06</t>
  </si>
  <si>
    <t>5.50318E+06</t>
  </si>
  <si>
    <t>5.45068E+06</t>
  </si>
  <si>
    <t>5.38825E+06</t>
  </si>
  <si>
    <t>5.45355E+06</t>
  </si>
  <si>
    <t>8.14556E+06</t>
  </si>
  <si>
    <t>1.22076E+07</t>
  </si>
  <si>
    <t>8.63071E+06</t>
  </si>
  <si>
    <t>7.34957E+06</t>
  </si>
  <si>
    <t>5.70257E+06</t>
  </si>
  <si>
    <t>4.51856E+06</t>
  </si>
  <si>
    <t>3.73367E+06</t>
  </si>
  <si>
    <t>3.64561E+06</t>
  </si>
  <si>
    <t>3.64262E+06</t>
  </si>
  <si>
    <t>3.72087E+06</t>
  </si>
  <si>
    <t>3.83819E+06</t>
  </si>
  <si>
    <t>4.02187E+06</t>
  </si>
  <si>
    <t>4.18535E+06</t>
  </si>
  <si>
    <t>4.33745E+06</t>
  </si>
  <si>
    <t>4.37693E+06</t>
  </si>
  <si>
    <t>4.4542E+06</t>
  </si>
  <si>
    <t>4.60933E+06</t>
  </si>
  <si>
    <t>4.5677E+06</t>
  </si>
  <si>
    <t>4.77388E+06</t>
  </si>
  <si>
    <t>4.89562E+06</t>
  </si>
  <si>
    <t>4.93892E+06</t>
  </si>
  <si>
    <t>4.89697E+06</t>
  </si>
  <si>
    <t>4.88836E+06</t>
  </si>
  <si>
    <t>4.89353E+06</t>
  </si>
  <si>
    <t>4.87686E+06</t>
  </si>
  <si>
    <t>4.89379E+06</t>
  </si>
  <si>
    <t>4.8471E+06</t>
  </si>
  <si>
    <t>4.79157E+06</t>
  </si>
  <si>
    <t>4.84965E+06</t>
  </si>
  <si>
    <t>2.4667E+07</t>
  </si>
  <si>
    <t>3.66377E+07</t>
  </si>
  <si>
    <t>3.69682E+07</t>
  </si>
  <si>
    <t>2.61362E+07</t>
  </si>
  <si>
    <t>2.22566E+07</t>
  </si>
  <si>
    <t>1.7269E+07</t>
  </si>
  <si>
    <t>1.36835E+07</t>
  </si>
  <si>
    <t>1.13066E+07</t>
  </si>
  <si>
    <t>1.10399E+07</t>
  </si>
  <si>
    <t>1.10309E+07</t>
  </si>
  <si>
    <t>1.12678E+07</t>
  </si>
  <si>
    <t>1.16231E+07</t>
  </si>
  <si>
    <t>1.21794E+07</t>
  </si>
  <si>
    <t>1.26744E+07</t>
  </si>
  <si>
    <t>1.3135E+07</t>
  </si>
  <si>
    <t>1.32546E+07</t>
  </si>
  <si>
    <t>1.34886E+07</t>
  </si>
  <si>
    <t>1.39583E+07</t>
  </si>
  <si>
    <t>1.38323E+07</t>
  </si>
  <si>
    <t>1.44567E+07</t>
  </si>
  <si>
    <t>1.48253E+07</t>
  </si>
  <si>
    <t>1.49564E+07</t>
  </si>
  <si>
    <t>1.48294E+07</t>
  </si>
  <si>
    <t>1.48033E+07</t>
  </si>
  <si>
    <t>1.4819E+07</t>
  </si>
  <si>
    <t>1.47685E+07</t>
  </si>
  <si>
    <t>1.48198E+07</t>
  </si>
  <si>
    <t>1.46784E+07</t>
  </si>
  <si>
    <t>1.45102E+07</t>
  </si>
  <si>
    <t>1.46861E+07</t>
  </si>
  <si>
    <t>1.90487E+06</t>
  </si>
  <si>
    <t>2.82929E+06</t>
  </si>
  <si>
    <t>2.85481E+06</t>
  </si>
  <si>
    <t>2.01833E+06</t>
  </si>
  <si>
    <t>1.33357E+06</t>
  </si>
  <si>
    <t>1.05668E+06</t>
  </si>
  <si>
    <t>1.01433E+06</t>
  </si>
  <si>
    <t>1.02356E+06</t>
  </si>
  <si>
    <t>1.04163E+06</t>
  </si>
  <si>
    <t>1.07791E+06</t>
  </si>
  <si>
    <t>1.06818E+06</t>
  </si>
  <si>
    <t>1.11639E+06</t>
  </si>
  <si>
    <t>1.14486E+06</t>
  </si>
  <si>
    <t>1.15499E+06</t>
  </si>
  <si>
    <t>1.14518E+06</t>
  </si>
  <si>
    <t>1.14316E+06</t>
  </si>
  <si>
    <t>1.14437E+06</t>
  </si>
  <si>
    <t>1.14047E+06</t>
  </si>
  <si>
    <t>1.14443E+06</t>
  </si>
  <si>
    <t>1.13351E+06</t>
  </si>
  <si>
    <t>1.12053E+06</t>
  </si>
  <si>
    <t>1.13411E+06</t>
  </si>
  <si>
    <t>1.62636E+06</t>
  </si>
  <si>
    <t>2.41562E+06</t>
  </si>
  <si>
    <t>2.43741E+06</t>
  </si>
  <si>
    <t>1.72323E+06</t>
  </si>
  <si>
    <t>1.46743E+06</t>
  </si>
  <si>
    <t>1.13859E+06</t>
  </si>
  <si>
    <t>1.03152E+07</t>
  </si>
  <si>
    <t>1.53211E+07</t>
  </si>
  <si>
    <t>1.54592E+07</t>
  </si>
  <si>
    <t>1.09296E+07</t>
  </si>
  <si>
    <t>9.30717E+06</t>
  </si>
  <si>
    <t>7.22149E+06</t>
  </si>
  <si>
    <t>5.72211E+06</t>
  </si>
  <si>
    <t>4.72816E+06</t>
  </si>
  <si>
    <t>4.61665E+06</t>
  </si>
  <si>
    <t>4.61286E+06</t>
  </si>
  <si>
    <t>4.71195E+06</t>
  </si>
  <si>
    <t>4.86052E+06</t>
  </si>
  <si>
    <t>5.09313E+06</t>
  </si>
  <si>
    <t>5.30015E+06</t>
  </si>
  <si>
    <t>5.49276E+06</t>
  </si>
  <si>
    <t>5.54276E+06</t>
  </si>
  <si>
    <t>5.64061E+06</t>
  </si>
  <si>
    <t>5.83705E+06</t>
  </si>
  <si>
    <t>5.78434E+06</t>
  </si>
  <si>
    <t>6.04544E+06</t>
  </si>
  <si>
    <t>6.1996E+06</t>
  </si>
  <si>
    <t>6.25443E+06</t>
  </si>
  <si>
    <t>6.20131E+06</t>
  </si>
  <si>
    <t>6.19042E+06</t>
  </si>
  <si>
    <t>6.19696E+06</t>
  </si>
  <si>
    <t>6.17585E+06</t>
  </si>
  <si>
    <t>6.19728E+06</t>
  </si>
  <si>
    <t>6.13815E+06</t>
  </si>
  <si>
    <t>6.06784E+06</t>
  </si>
  <si>
    <t>6.14138E+06</t>
  </si>
  <si>
    <t>2.06304E+06</t>
  </si>
  <si>
    <t>3.06421E+06</t>
  </si>
  <si>
    <t>3.09185E+06</t>
  </si>
  <si>
    <t>2.18591E+06</t>
  </si>
  <si>
    <t>1.86143E+06</t>
  </si>
  <si>
    <t>1.4443E+06</t>
  </si>
  <si>
    <t>1.14442E+06</t>
  </si>
  <si>
    <t>1.01863E+06</t>
  </si>
  <si>
    <t>1.06003E+06</t>
  </si>
  <si>
    <t>1.09855E+06</t>
  </si>
  <si>
    <t>1.12812E+06</t>
  </si>
  <si>
    <t>1.16741E+06</t>
  </si>
  <si>
    <t>1.15687E+06</t>
  </si>
  <si>
    <t>1.20909E+06</t>
  </si>
  <si>
    <t>1.23992E+06</t>
  </si>
  <si>
    <t>1.25089E+06</t>
  </si>
  <si>
    <t>1.24026E+06</t>
  </si>
  <si>
    <t>1.23808E+06</t>
  </si>
  <si>
    <t>1.23939E+06</t>
  </si>
  <si>
    <t>1.23517E+06</t>
  </si>
  <si>
    <t>1.23946E+06</t>
  </si>
  <si>
    <t>1.22763E+06</t>
  </si>
  <si>
    <t>1.21357E+06</t>
  </si>
  <si>
    <t>1.22828E+06</t>
  </si>
  <si>
    <t>1.97062E+08</t>
  </si>
  <si>
    <t>2.65779E+08</t>
  </si>
  <si>
    <t>2.31458E+08</t>
  </si>
  <si>
    <t>2.22146E+08</t>
  </si>
  <si>
    <t>2.13059E+08</t>
  </si>
  <si>
    <t>2.04272E+08</t>
  </si>
  <si>
    <t>1.96011E+08</t>
  </si>
  <si>
    <t>1.88351E+08</t>
  </si>
  <si>
    <t>1.81367E+08</t>
  </si>
  <si>
    <t>1.75283E+08</t>
  </si>
  <si>
    <t>1.70102E+08</t>
  </si>
  <si>
    <t>1.65896E+08</t>
  </si>
  <si>
    <t>1.63192E+08</t>
  </si>
  <si>
    <t>1.6154E+08</t>
  </si>
  <si>
    <t>1.61014E+08</t>
  </si>
  <si>
    <t>1.6109E+08</t>
  </si>
  <si>
    <t>1.61165E+08</t>
  </si>
  <si>
    <t>1.6124E+08</t>
  </si>
  <si>
    <t>1.61315E+08</t>
  </si>
  <si>
    <t>1.6139E+08</t>
  </si>
  <si>
    <t>1.61465E+08</t>
  </si>
  <si>
    <t>1.61615E+08</t>
  </si>
  <si>
    <t>8.98614E+09</t>
  </si>
  <si>
    <t>2.34552E+10</t>
  </si>
  <si>
    <t>1.85408E+10</t>
  </si>
  <si>
    <t>1.77621E+10</t>
  </si>
  <si>
    <t>1.69431E+10</t>
  </si>
  <si>
    <t>1.60345E+10</t>
  </si>
  <si>
    <t>1.51797E+10</t>
  </si>
  <si>
    <t>1.44146E+10</t>
  </si>
  <si>
    <t>1.37197E+10</t>
  </si>
  <si>
    <t>1.31174E+10</t>
  </si>
  <si>
    <t>1.25999E+10</t>
  </si>
  <si>
    <t>1.221E+10</t>
  </si>
  <si>
    <t>1.19051E+10</t>
  </si>
  <si>
    <t>1.16932E+10</t>
  </si>
  <si>
    <t>1.15165E+10</t>
  </si>
  <si>
    <t>1.1348E+10</t>
  </si>
  <si>
    <t>1.11732E+10</t>
  </si>
  <si>
    <t>1.10034E+10</t>
  </si>
  <si>
    <t>1.08381E+10</t>
  </si>
  <si>
    <t>1.06724E+10</t>
  </si>
  <si>
    <t>1.05031E+10</t>
  </si>
  <si>
    <t>1.03435E+10</t>
  </si>
  <si>
    <t>1.01831E+10</t>
  </si>
  <si>
    <t>1.00301E+10</t>
  </si>
  <si>
    <t>9.87356E+09</t>
  </si>
  <si>
    <t>9.72195E+09</t>
  </si>
  <si>
    <t>9.57324E+09</t>
  </si>
  <si>
    <t>9.42708E+09</t>
  </si>
  <si>
    <t>9.28717E+09</t>
  </si>
  <si>
    <t>1.1798E+06</t>
  </si>
  <si>
    <t>3.07947E+06</t>
  </si>
  <si>
    <t>2.54652E+06</t>
  </si>
  <si>
    <t>2.43426E+06</t>
  </si>
  <si>
    <t>2.33202E+06</t>
  </si>
  <si>
    <t>2.22448E+06</t>
  </si>
  <si>
    <t>2.1052E+06</t>
  </si>
  <si>
    <t>1.99297E+06</t>
  </si>
  <si>
    <t>1.89251E+06</t>
  </si>
  <si>
    <t>1.80128E+06</t>
  </si>
  <si>
    <t>1.72221E+06</t>
  </si>
  <si>
    <t>1.65426E+06</t>
  </si>
  <si>
    <t>1.60307E+06</t>
  </si>
  <si>
    <t>1.56304E+06</t>
  </si>
  <si>
    <t>1.53522E+06</t>
  </si>
  <si>
    <t>1.51203E+06</t>
  </si>
  <si>
    <t>1.48989E+06</t>
  </si>
  <si>
    <t>1.46695E+06</t>
  </si>
  <si>
    <t>1.44465E+06</t>
  </si>
  <si>
    <t>1.42295E+06</t>
  </si>
  <si>
    <t>1.40119E+06</t>
  </si>
  <si>
    <t>1.37897E+06</t>
  </si>
  <si>
    <t>1.35802E+06</t>
  </si>
  <si>
    <t>1.33696E+06</t>
  </si>
  <si>
    <t>1.31687E+06</t>
  </si>
  <si>
    <t>1.29632E+06</t>
  </si>
  <si>
    <t>1.27641E+06</t>
  </si>
  <si>
    <t>1.25689E+06</t>
  </si>
  <si>
    <t>1.2377E+06</t>
  </si>
  <si>
    <t>1.21933E+06</t>
  </si>
  <si>
    <t>4.0379E+06</t>
  </si>
  <si>
    <t>1.05395E+07</t>
  </si>
  <si>
    <t>8.7155E+06</t>
  </si>
  <si>
    <t>8.33128E+06</t>
  </si>
  <si>
    <t>7.98136E+06</t>
  </si>
  <si>
    <t>7.61332E+06</t>
  </si>
  <si>
    <t>7.20506E+06</t>
  </si>
  <si>
    <t>6.82095E+06</t>
  </si>
  <si>
    <t>6.47716E+06</t>
  </si>
  <si>
    <t>6.16491E+06</t>
  </si>
  <si>
    <t>5.89429E+06</t>
  </si>
  <si>
    <t>5.66174E+06</t>
  </si>
  <si>
    <t>5.48654E+06</t>
  </si>
  <si>
    <t>5.34954E+06</t>
  </si>
  <si>
    <t>5.25432E+06</t>
  </si>
  <si>
    <t>5.17493E+06</t>
  </si>
  <si>
    <t>5.09918E+06</t>
  </si>
  <si>
    <t>5.02067E+06</t>
  </si>
  <si>
    <t>4.94435E+06</t>
  </si>
  <si>
    <t>4.87007E+06</t>
  </si>
  <si>
    <t>4.7956E+06</t>
  </si>
  <si>
    <t>4.71955E+06</t>
  </si>
  <si>
    <t>4.64785E+06</t>
  </si>
  <si>
    <t>4.57576E+06</t>
  </si>
  <si>
    <t>4.50702E+06</t>
  </si>
  <si>
    <t>4.43666E+06</t>
  </si>
  <si>
    <t>4.36853E+06</t>
  </si>
  <si>
    <t>4.30171E+06</t>
  </si>
  <si>
    <t>4.23603E+06</t>
  </si>
  <si>
    <t>4.17317E+06</t>
  </si>
  <si>
    <t>2.24058E+06</t>
  </si>
  <si>
    <t>1.85281E+06</t>
  </si>
  <si>
    <t>1.77113E+06</t>
  </si>
  <si>
    <t>1.69674E+06</t>
  </si>
  <si>
    <t>1.6185E+06</t>
  </si>
  <si>
    <t>1.53171E+06</t>
  </si>
  <si>
    <t>1.45005E+06</t>
  </si>
  <si>
    <t>1.37697E+06</t>
  </si>
  <si>
    <t>1.31059E+06</t>
  </si>
  <si>
    <t>1.25306E+06</t>
  </si>
  <si>
    <t>1.20362E+06</t>
  </si>
  <si>
    <t>1.16637E+06</t>
  </si>
  <si>
    <t>1.13725E+06</t>
  </si>
  <si>
    <t>1.11701E+06</t>
  </si>
  <si>
    <t>1.10013E+06</t>
  </si>
  <si>
    <t>1.08403E+06</t>
  </si>
  <si>
    <t>1.06733E+06</t>
  </si>
  <si>
    <t>1.05111E+06</t>
  </si>
  <si>
    <t>1.03532E+06</t>
  </si>
  <si>
    <t>1.01949E+06</t>
  </si>
  <si>
    <t>1.00332E+06</t>
  </si>
  <si>
    <t>2.72838E+06</t>
  </si>
  <si>
    <t>3.6799E+06</t>
  </si>
  <si>
    <t>3.22329E+06</t>
  </si>
  <si>
    <t>3.06783E+06</t>
  </si>
  <si>
    <t>2.98748E+06</t>
  </si>
  <si>
    <t>2.83277E+06</t>
  </si>
  <si>
    <t>2.75317E+06</t>
  </si>
  <si>
    <t>2.59921E+06</t>
  </si>
  <si>
    <t>2.52036E+06</t>
  </si>
  <si>
    <t>2.4415E+06</t>
  </si>
  <si>
    <t>2.3634E+06</t>
  </si>
  <si>
    <t>2.28529E+06</t>
  </si>
  <si>
    <t>2.28604E+06</t>
  </si>
  <si>
    <t>2.2868E+06</t>
  </si>
  <si>
    <t>2.2132E+06</t>
  </si>
  <si>
    <t>2.21395E+06</t>
  </si>
  <si>
    <t>2.2147E+06</t>
  </si>
  <si>
    <t>2.21545E+06</t>
  </si>
  <si>
    <t>2.2162E+06</t>
  </si>
  <si>
    <t>2.21695E+06</t>
  </si>
  <si>
    <t>2.2177E+06</t>
  </si>
  <si>
    <t>2.21845E+06</t>
  </si>
  <si>
    <t>2.2192E+06</t>
  </si>
  <si>
    <t>2.21996E+06</t>
  </si>
  <si>
    <t>2.22071E+06</t>
  </si>
  <si>
    <t>2.22146E+06</t>
  </si>
  <si>
    <t>2.22221E+06</t>
  </si>
  <si>
    <t>1.01986E+08</t>
  </si>
  <si>
    <t>1.37583E+08</t>
  </si>
  <si>
    <t>1.19709E+08</t>
  </si>
  <si>
    <t>1.14828E+08</t>
  </si>
  <si>
    <t>1.10097E+08</t>
  </si>
  <si>
    <t>1.05516E+08</t>
  </si>
  <si>
    <t>1.01235E+08</t>
  </si>
  <si>
    <t>9.72545E+07</t>
  </si>
  <si>
    <t>9.36497E+07</t>
  </si>
  <si>
    <t>9.04204E+07</t>
  </si>
  <si>
    <t>8.77168E+07</t>
  </si>
  <si>
    <t>8.55389E+07</t>
  </si>
  <si>
    <t>8.4112E+07</t>
  </si>
  <si>
    <t>8.32859E+07</t>
  </si>
  <si>
    <t>8.29855E+07</t>
  </si>
  <si>
    <t>8.30606E+07</t>
  </si>
  <si>
    <t>8.31357E+07</t>
  </si>
  <si>
    <t>8.32108E+07</t>
  </si>
  <si>
    <t>8.3361E+07</t>
  </si>
  <si>
    <t>8.34361E+07</t>
  </si>
  <si>
    <t>1.33303E+11</t>
  </si>
  <si>
    <t>1.79789E+11</t>
  </si>
  <si>
    <t>2.74716E+11</t>
  </si>
  <si>
    <t>1.36532E+11</t>
  </si>
  <si>
    <t>9.63533E+10</t>
  </si>
  <si>
    <t>6.17998E+10</t>
  </si>
  <si>
    <t>4.46394E+10</t>
  </si>
  <si>
    <t>3.51093E+10</t>
  </si>
  <si>
    <t>3.38701E+10</t>
  </si>
  <si>
    <t>3.36748E+10</t>
  </si>
  <si>
    <t>3.44033E+10</t>
  </si>
  <si>
    <t>3.58302E+10</t>
  </si>
  <si>
    <t>3.80532E+10</t>
  </si>
  <si>
    <t>3.98255E+10</t>
  </si>
  <si>
    <t>4.14477E+10</t>
  </si>
  <si>
    <t>4.2056E+10</t>
  </si>
  <si>
    <t>4.27619E+10</t>
  </si>
  <si>
    <t>4.48723E+10</t>
  </si>
  <si>
    <t>4.41813E+10</t>
  </si>
  <si>
    <t>4.64869E+10</t>
  </si>
  <si>
    <t>4.80715E+10</t>
  </si>
  <si>
    <t>4.88E+10</t>
  </si>
  <si>
    <t>4.81616E+10</t>
  </si>
  <si>
    <t>4.8079E+10</t>
  </si>
  <si>
    <t>4.81917E+10</t>
  </si>
  <si>
    <t>4.78612E+10</t>
  </si>
  <si>
    <t>4.78838E+10</t>
  </si>
  <si>
    <t>4.75759E+10</t>
  </si>
  <si>
    <t>4.67197E+10</t>
  </si>
  <si>
    <t>4.67873E+10</t>
  </si>
  <si>
    <t>3.78963E+06</t>
  </si>
  <si>
    <t>5.11119E+06</t>
  </si>
  <si>
    <t>7.80983E+06</t>
  </si>
  <si>
    <t>3.88143E+06</t>
  </si>
  <si>
    <t>2.73921E+06</t>
  </si>
  <si>
    <t>1.75689E+06</t>
  </si>
  <si>
    <t>1.26904E+06</t>
  </si>
  <si>
    <t>1.01861E+06</t>
  </si>
  <si>
    <t>1.0818E+06</t>
  </si>
  <si>
    <t>1.13219E+06</t>
  </si>
  <si>
    <t>1.17831E+06</t>
  </si>
  <si>
    <t>1.1956E+06</t>
  </si>
  <si>
    <t>1.21567E+06</t>
  </si>
  <si>
    <t>1.27566E+06</t>
  </si>
  <si>
    <t>1.25602E+06</t>
  </si>
  <si>
    <t>1.32157E+06</t>
  </si>
  <si>
    <t>1.36661E+06</t>
  </si>
  <si>
    <t>1.38732E+06</t>
  </si>
  <si>
    <t>1.36918E+06</t>
  </si>
  <si>
    <t>1.36683E+06</t>
  </si>
  <si>
    <t>1.37003E+06</t>
  </si>
  <si>
    <t>1.36064E+06</t>
  </si>
  <si>
    <t>1.36128E+06</t>
  </si>
  <si>
    <t>1.35252E+06</t>
  </si>
  <si>
    <t>1.32818E+06</t>
  </si>
  <si>
    <t>1.33011E+06</t>
  </si>
  <si>
    <t>1.75015E+07</t>
  </si>
  <si>
    <t>2.36048E+07</t>
  </si>
  <si>
    <t>3.60679E+07</t>
  </si>
  <si>
    <t>1.79255E+07</t>
  </si>
  <si>
    <t>1.26504E+07</t>
  </si>
  <si>
    <t>8.11379E+06</t>
  </si>
  <si>
    <t>5.86078E+06</t>
  </si>
  <si>
    <t>4.60955E+06</t>
  </si>
  <si>
    <t>4.44686E+06</t>
  </si>
  <si>
    <t>4.42122E+06</t>
  </si>
  <si>
    <t>4.51687E+06</t>
  </si>
  <si>
    <t>4.70421E+06</t>
  </si>
  <si>
    <t>4.99606E+06</t>
  </si>
  <si>
    <t>5.22876E+06</t>
  </si>
  <si>
    <t>5.44173E+06</t>
  </si>
  <si>
    <t>5.5216E+06</t>
  </si>
  <si>
    <t>5.61428E+06</t>
  </si>
  <si>
    <t>5.89135E+06</t>
  </si>
  <si>
    <t>5.80064E+06</t>
  </si>
  <si>
    <t>6.10334E+06</t>
  </si>
  <si>
    <t>6.31139E+06</t>
  </si>
  <si>
    <t>6.40703E+06</t>
  </si>
  <si>
    <t>6.32322E+06</t>
  </si>
  <si>
    <t>6.31237E+06</t>
  </si>
  <si>
    <t>6.32716E+06</t>
  </si>
  <si>
    <t>6.28378E+06</t>
  </si>
  <si>
    <t>6.28674E+06</t>
  </si>
  <si>
    <t>6.24631E+06</t>
  </si>
  <si>
    <t>6.13391E+06</t>
  </si>
  <si>
    <t>6.14278E+06</t>
  </si>
  <si>
    <t>5.98992E+07</t>
  </si>
  <si>
    <t>8.07879E+07</t>
  </si>
  <si>
    <t>1.23443E+08</t>
  </si>
  <si>
    <t>6.13502E+07</t>
  </si>
  <si>
    <t>4.32961E+07</t>
  </si>
  <si>
    <t>2.77696E+07</t>
  </si>
  <si>
    <t>2.00586E+07</t>
  </si>
  <si>
    <t>1.57763E+07</t>
  </si>
  <si>
    <t>1.52194E+07</t>
  </si>
  <si>
    <t>1.51317E+07</t>
  </si>
  <si>
    <t>1.5459E+07</t>
  </si>
  <si>
    <t>1.61002E+07</t>
  </si>
  <si>
    <t>1.70991E+07</t>
  </si>
  <si>
    <t>1.78955E+07</t>
  </si>
  <si>
    <t>1.86244E+07</t>
  </si>
  <si>
    <t>1.88978E+07</t>
  </si>
  <si>
    <t>1.9215E+07</t>
  </si>
  <si>
    <t>2.01632E+07</t>
  </si>
  <si>
    <t>1.98528E+07</t>
  </si>
  <si>
    <t>2.08888E+07</t>
  </si>
  <si>
    <t>2.16008E+07</t>
  </si>
  <si>
    <t>2.19282E+07</t>
  </si>
  <si>
    <t>2.16413E+07</t>
  </si>
  <si>
    <t>2.16042E+07</t>
  </si>
  <si>
    <t>2.16548E+07</t>
  </si>
  <si>
    <t>2.15063E+07</t>
  </si>
  <si>
    <t>2.15164E+07</t>
  </si>
  <si>
    <t>2.13781E+07</t>
  </si>
  <si>
    <t>2.09934E+07</t>
  </si>
  <si>
    <t>2.10238E+07</t>
  </si>
  <si>
    <t>4.7286E+06</t>
  </si>
  <si>
    <t>6.37762E+06</t>
  </si>
  <si>
    <t>9.74491E+06</t>
  </si>
  <si>
    <t>4.84315E+06</t>
  </si>
  <si>
    <t>3.41791E+06</t>
  </si>
  <si>
    <t>2.19221E+06</t>
  </si>
  <si>
    <t>1.58348E+06</t>
  </si>
  <si>
    <t>1.24542E+06</t>
  </si>
  <si>
    <t>1.20146E+06</t>
  </si>
  <si>
    <t>1.19454E+06</t>
  </si>
  <si>
    <t>1.22038E+06</t>
  </si>
  <si>
    <t>1.27099E+06</t>
  </si>
  <si>
    <t>1.34985E+06</t>
  </si>
  <si>
    <t>1.41272E+06</t>
  </si>
  <si>
    <t>1.47026E+06</t>
  </si>
  <si>
    <t>1.49184E+06</t>
  </si>
  <si>
    <t>1.51688E+06</t>
  </si>
  <si>
    <t>1.59174E+06</t>
  </si>
  <si>
    <t>1.56723E+06</t>
  </si>
  <si>
    <t>1.64902E+06</t>
  </si>
  <si>
    <t>1.70523E+06</t>
  </si>
  <si>
    <t>1.73107E+06</t>
  </si>
  <si>
    <t>1.70842E+06</t>
  </si>
  <si>
    <t>1.70549E+06</t>
  </si>
  <si>
    <t>1.70949E+06</t>
  </si>
  <si>
    <t>1.69777E+06</t>
  </si>
  <si>
    <t>1.69857E+06</t>
  </si>
  <si>
    <t>1.68764E+06</t>
  </si>
  <si>
    <t>1.65727E+06</t>
  </si>
  <si>
    <t>1.65967E+06</t>
  </si>
  <si>
    <t>4.20498E+06</t>
  </si>
  <si>
    <t>5.67139E+06</t>
  </si>
  <si>
    <t>8.6658E+06</t>
  </si>
  <si>
    <t>4.30684E+06</t>
  </si>
  <si>
    <t>3.03943E+06</t>
  </si>
  <si>
    <t>1.94945E+06</t>
  </si>
  <si>
    <t>1.40813E+06</t>
  </si>
  <si>
    <t>1.10751E+06</t>
  </si>
  <si>
    <t>1.06842E+06</t>
  </si>
  <si>
    <t>1.06226E+06</t>
  </si>
  <si>
    <t>1.08524E+06</t>
  </si>
  <si>
    <t>1.13025E+06</t>
  </si>
  <si>
    <t>1.20037E+06</t>
  </si>
  <si>
    <t>1.25628E+06</t>
  </si>
  <si>
    <t>1.30745E+06</t>
  </si>
  <si>
    <t>1.32664E+06</t>
  </si>
  <si>
    <t>1.34891E+06</t>
  </si>
  <si>
    <t>1.41548E+06</t>
  </si>
  <si>
    <t>1.39368E+06</t>
  </si>
  <si>
    <t>1.46641E+06</t>
  </si>
  <si>
    <t>1.5164E+06</t>
  </si>
  <si>
    <t>1.53938E+06</t>
  </si>
  <si>
    <t>1.51924E+06</t>
  </si>
  <si>
    <t>1.51663E+06</t>
  </si>
  <si>
    <t>1.52019E+06</t>
  </si>
  <si>
    <t>1.50976E+06</t>
  </si>
  <si>
    <t>1.51047E+06</t>
  </si>
  <si>
    <t>1.50076E+06</t>
  </si>
  <si>
    <t>1.47375E+06</t>
  </si>
  <si>
    <t>1.47589E+06</t>
  </si>
  <si>
    <t>1.71746E+07</t>
  </si>
  <si>
    <t>2.62425E+07</t>
  </si>
  <si>
    <t>1.30423E+07</t>
  </si>
  <si>
    <t>9.20424E+06</t>
  </si>
  <si>
    <t>5.90348E+06</t>
  </si>
  <si>
    <t>4.26423E+06</t>
  </si>
  <si>
    <t>3.35385E+06</t>
  </si>
  <si>
    <t>3.23547E+06</t>
  </si>
  <si>
    <t>3.21682E+06</t>
  </si>
  <si>
    <t>3.28641E+06</t>
  </si>
  <si>
    <t>3.42272E+06</t>
  </si>
  <si>
    <t>3.63507E+06</t>
  </si>
  <si>
    <t>3.80437E+06</t>
  </si>
  <si>
    <t>3.95933E+06</t>
  </si>
  <si>
    <t>4.01744E+06</t>
  </si>
  <si>
    <t>4.08488E+06</t>
  </si>
  <si>
    <t>4.28647E+06</t>
  </si>
  <si>
    <t>4.22046E+06</t>
  </si>
  <si>
    <t>4.44071E+06</t>
  </si>
  <si>
    <t>4.59208E+06</t>
  </si>
  <si>
    <t>4.66167E+06</t>
  </si>
  <si>
    <t>4.60069E+06</t>
  </si>
  <si>
    <t>4.59279E+06</t>
  </si>
  <si>
    <t>4.60356E+06</t>
  </si>
  <si>
    <t>4.57199E+06</t>
  </si>
  <si>
    <t>4.57414E+06</t>
  </si>
  <si>
    <t>4.54473E+06</t>
  </si>
  <si>
    <t>4.46295E+06</t>
  </si>
  <si>
    <t>4.4694E+06</t>
  </si>
  <si>
    <t>1.32628E+06</t>
  </si>
  <si>
    <t>2.02653E+06</t>
  </si>
  <si>
    <t>1.00717E+06</t>
  </si>
  <si>
    <t>1.13236E+06</t>
  </si>
  <si>
    <t>1.73023E+06</t>
  </si>
  <si>
    <t>5.325E+06</t>
  </si>
  <si>
    <t>7.182E+06</t>
  </si>
  <si>
    <t>1.0974E+07</t>
  </si>
  <si>
    <t>5.454E+06</t>
  </si>
  <si>
    <t>3.849E+06</t>
  </si>
  <si>
    <t>2.4687E+06</t>
  </si>
  <si>
    <t>1.7832E+06</t>
  </si>
  <si>
    <t>1.4025E+06</t>
  </si>
  <si>
    <t>1.3452E+06</t>
  </si>
  <si>
    <t>1.3743E+06</t>
  </si>
  <si>
    <t>1.4313E+06</t>
  </si>
  <si>
    <t>1.5201E+06</t>
  </si>
  <si>
    <t>1.5909E+06</t>
  </si>
  <si>
    <t>1.6557E+06</t>
  </si>
  <si>
    <t>1.68E+06</t>
  </si>
  <si>
    <t>1.7925E+06</t>
  </si>
  <si>
    <t>1.7649E+06</t>
  </si>
  <si>
    <t>1.857E+06</t>
  </si>
  <si>
    <t>1.9203E+06</t>
  </si>
  <si>
    <t>1.9494E+06</t>
  </si>
  <si>
    <t>1.9239E+06</t>
  </si>
  <si>
    <t>1.9206E+06</t>
  </si>
  <si>
    <t>1.9251E+06</t>
  </si>
  <si>
    <t>1.9119E+06</t>
  </si>
  <si>
    <t>1.9128E+06</t>
  </si>
  <si>
    <t>1.9005E+06</t>
  </si>
  <si>
    <t>1.8663E+06</t>
  </si>
  <si>
    <t>1.869E+06</t>
  </si>
  <si>
    <t>1.065E+06</t>
  </si>
  <si>
    <t>1.4364E+06</t>
  </si>
  <si>
    <t>2.1948E+06</t>
  </si>
  <si>
    <t>1.0908E+06</t>
  </si>
  <si>
    <t>7.54755E+10</t>
  </si>
  <si>
    <t>1.01761E+11</t>
  </si>
  <si>
    <t>1.55457E+11</t>
  </si>
  <si>
    <t>7.72779E+10</t>
  </si>
  <si>
    <t>5.45301E+10</t>
  </si>
  <si>
    <t>3.49741E+10</t>
  </si>
  <si>
    <t>2.52636E+10</t>
  </si>
  <si>
    <t>1.9864E+10</t>
  </si>
  <si>
    <t>1.91655E+10</t>
  </si>
  <si>
    <t>1.90529E+10</t>
  </si>
  <si>
    <t>1.94659E+10</t>
  </si>
  <si>
    <t>2.0277E+10</t>
  </si>
  <si>
    <t>2.15312E+10</t>
  </si>
  <si>
    <t>2.25375E+10</t>
  </si>
  <si>
    <t>2.34537E+10</t>
  </si>
  <si>
    <t>2.37992E+10</t>
  </si>
  <si>
    <t>2.41972E+10</t>
  </si>
  <si>
    <t>2.53913E+10</t>
  </si>
  <si>
    <t>2.50008E+10</t>
  </si>
  <si>
    <t>2.63075E+10</t>
  </si>
  <si>
    <t>2.72012E+10</t>
  </si>
  <si>
    <t>2.76143E+10</t>
  </si>
  <si>
    <t>2.72538E+10</t>
  </si>
  <si>
    <t>2.72087E+10</t>
  </si>
  <si>
    <t>2.72763E+10</t>
  </si>
  <si>
    <t>2.70886E+10</t>
  </si>
  <si>
    <t>2.70961E+10</t>
  </si>
  <si>
    <t>2.69234E+10</t>
  </si>
  <si>
    <t>2.64427E+10</t>
  </si>
  <si>
    <t>2.64803E+10</t>
  </si>
  <si>
    <t>2.14568E+06</t>
  </si>
  <si>
    <t>2.89293E+06</t>
  </si>
  <si>
    <t>4.41945E+06</t>
  </si>
  <si>
    <t>2.19692E+06</t>
  </si>
  <si>
    <t>1.55022E+06</t>
  </si>
  <si>
    <t>9.9093E+06</t>
  </si>
  <si>
    <t>1.33603E+07</t>
  </si>
  <si>
    <t>2.04102E+07</t>
  </si>
  <si>
    <t>1.01459E+07</t>
  </si>
  <si>
    <t>7.15935E+06</t>
  </si>
  <si>
    <t>4.5918E+06</t>
  </si>
  <si>
    <t>3.3169E+06</t>
  </si>
  <si>
    <t>2.60797E+06</t>
  </si>
  <si>
    <t>2.51627E+06</t>
  </si>
  <si>
    <t>2.50148E+06</t>
  </si>
  <si>
    <t>2.55571E+06</t>
  </si>
  <si>
    <t>2.6622E+06</t>
  </si>
  <si>
    <t>2.82686E+06</t>
  </si>
  <si>
    <t>2.95899E+06</t>
  </si>
  <si>
    <t>3.07928E+06</t>
  </si>
  <si>
    <t>3.12463E+06</t>
  </si>
  <si>
    <t>3.17689E+06</t>
  </si>
  <si>
    <t>3.33367E+06</t>
  </si>
  <si>
    <t>3.28239E+06</t>
  </si>
  <si>
    <t>3.45396E+06</t>
  </si>
  <si>
    <t>3.57129E+06</t>
  </si>
  <si>
    <t>3.62552E+06</t>
  </si>
  <si>
    <t>3.57819E+06</t>
  </si>
  <si>
    <t>3.57228E+06</t>
  </si>
  <si>
    <t>3.58115E+06</t>
  </si>
  <si>
    <t>3.5565E+06</t>
  </si>
  <si>
    <t>3.55749E+06</t>
  </si>
  <si>
    <t>3.53481E+06</t>
  </si>
  <si>
    <t>3.47171E+06</t>
  </si>
  <si>
    <t>3.47664E+06</t>
  </si>
  <si>
    <t>3.39147E+07</t>
  </si>
  <si>
    <t>4.57258E+07</t>
  </si>
  <si>
    <t>6.98542E+07</t>
  </si>
  <si>
    <t>3.47246E+07</t>
  </si>
  <si>
    <t>2.4503E+07</t>
  </si>
  <si>
    <t>1.57155E+07</t>
  </si>
  <si>
    <t>1.13522E+07</t>
  </si>
  <si>
    <t>8.92582E+06</t>
  </si>
  <si>
    <t>8.61198E+06</t>
  </si>
  <si>
    <t>8.56136E+06</t>
  </si>
  <si>
    <t>8.74696E+06</t>
  </si>
  <si>
    <t>9.11142E+06</t>
  </si>
  <si>
    <t>9.67498E+06</t>
  </si>
  <si>
    <t>1.01272E+07</t>
  </si>
  <si>
    <t>1.05389E+07</t>
  </si>
  <si>
    <t>1.06941E+07</t>
  </si>
  <si>
    <t>1.0873E+07</t>
  </si>
  <si>
    <t>1.14095E+07</t>
  </si>
  <si>
    <t>1.1234E+07</t>
  </si>
  <si>
    <t>1.18212E+07</t>
  </si>
  <si>
    <t>1.22228E+07</t>
  </si>
  <si>
    <t>1.24084E+07</t>
  </si>
  <si>
    <t>1.22464E+07</t>
  </si>
  <si>
    <t>1.22262E+07</t>
  </si>
  <si>
    <t>1.22565E+07</t>
  </si>
  <si>
    <t>1.21722E+07</t>
  </si>
  <si>
    <t>1.21756E+07</t>
  </si>
  <si>
    <t>1.20979E+07</t>
  </si>
  <si>
    <t>1.1882E+07</t>
  </si>
  <si>
    <t>1.18988E+07</t>
  </si>
  <si>
    <t>2.67732E+06</t>
  </si>
  <si>
    <t>3.60972E+06</t>
  </si>
  <si>
    <t>5.51448E+06</t>
  </si>
  <si>
    <t>2.74126E+06</t>
  </si>
  <si>
    <t>1.93433E+06</t>
  </si>
  <si>
    <t>1.24062E+06</t>
  </si>
  <si>
    <t>2.38085E+06</t>
  </si>
  <si>
    <t>3.21E+06</t>
  </si>
  <si>
    <t>4.90383E+06</t>
  </si>
  <si>
    <t>2.4377E+06</t>
  </si>
  <si>
    <t>1.72013E+06</t>
  </si>
  <si>
    <t>1.10324E+06</t>
  </si>
  <si>
    <t>7.20987E+06</t>
  </si>
  <si>
    <t>9.72077E+06</t>
  </si>
  <si>
    <t>7.38205E+06</t>
  </si>
  <si>
    <t>5.20904E+06</t>
  </si>
  <si>
    <t>3.34093E+06</t>
  </si>
  <si>
    <t>2.41333E+06</t>
  </si>
  <si>
    <t>1.89752E+06</t>
  </si>
  <si>
    <t>1.8308E+06</t>
  </si>
  <si>
    <t>1.82004E+06</t>
  </si>
  <si>
    <t>1.8595E+06</t>
  </si>
  <si>
    <t>1.93698E+06</t>
  </si>
  <si>
    <t>2.05679E+06</t>
  </si>
  <si>
    <t>2.15292E+06</t>
  </si>
  <si>
    <t>2.24044E+06</t>
  </si>
  <si>
    <t>2.27344E+06</t>
  </si>
  <si>
    <t>2.31146E+06</t>
  </si>
  <si>
    <t>2.42553E+06</t>
  </si>
  <si>
    <t>2.38822E+06</t>
  </si>
  <si>
    <t>2.51305E+06</t>
  </si>
  <si>
    <t>2.59842E+06</t>
  </si>
  <si>
    <t>2.63788E+06</t>
  </si>
  <si>
    <t>2.60344E+06</t>
  </si>
  <si>
    <t>2.59914E+06</t>
  </si>
  <si>
    <t>2.6056E+06</t>
  </si>
  <si>
    <t>2.58766E+06</t>
  </si>
  <si>
    <t>2.58838E+06</t>
  </si>
  <si>
    <t>2.57188E+06</t>
  </si>
  <si>
    <t>2.52597E+06</t>
  </si>
  <si>
    <t>2.52955E+06</t>
  </si>
  <si>
    <t>1.14678E+06</t>
  </si>
  <si>
    <t>3.015E+06</t>
  </si>
  <si>
    <t>4.065E+06</t>
  </si>
  <si>
    <t>6.21E+06</t>
  </si>
  <si>
    <t>3.087E+06</t>
  </si>
  <si>
    <t>2.1783E+06</t>
  </si>
  <si>
    <t>1.3971E+06</t>
  </si>
  <si>
    <t>1.0092E+06</t>
  </si>
  <si>
    <t>1.0143E+06</t>
  </si>
  <si>
    <t>1.0509E+06</t>
  </si>
  <si>
    <t>1.0866E+06</t>
  </si>
  <si>
    <t>1.1031E+06</t>
  </si>
  <si>
    <t>1.0887E+06</t>
  </si>
  <si>
    <t>1.0869E+06</t>
  </si>
  <si>
    <t>1.0896E+06</t>
  </si>
  <si>
    <t>1.0821E+06</t>
  </si>
  <si>
    <t>1.0824E+06</t>
  </si>
  <si>
    <t>1.0755E+06</t>
  </si>
  <si>
    <t>1.0563E+06</t>
  </si>
  <si>
    <t>1.0578E+06</t>
  </si>
  <si>
    <t>1.242E+06</t>
  </si>
  <si>
    <t>3.26266E+10</t>
  </si>
  <si>
    <t>8.51412E+10</t>
  </si>
  <si>
    <t>7.04402E+10</t>
  </si>
  <si>
    <t>6.73946E+10</t>
  </si>
  <si>
    <t>6.46081E+10</t>
  </si>
  <si>
    <t>6.16661E+10</t>
  </si>
  <si>
    <t>5.83858E+10</t>
  </si>
  <si>
    <t>5.53188E+10</t>
  </si>
  <si>
    <t>5.25395E+10</t>
  </si>
  <si>
    <t>5.00477E+10</t>
  </si>
  <si>
    <t>4.78726E+10</t>
  </si>
  <si>
    <t>4.60242E+10</t>
  </si>
  <si>
    <t>4.45829E+10</t>
  </si>
  <si>
    <t>4.34717E+10</t>
  </si>
  <si>
    <t>4.26767E+10</t>
  </si>
  <si>
    <t>4.20354E+10</t>
  </si>
  <si>
    <t>4.14029E+10</t>
  </si>
  <si>
    <t>4.07722E+10</t>
  </si>
  <si>
    <t>4.01513E+10</t>
  </si>
  <si>
    <t>3.9537E+10</t>
  </si>
  <si>
    <t>3.89227E+10</t>
  </si>
  <si>
    <t>3.83189E+10</t>
  </si>
  <si>
    <t>3.77213E+10</t>
  </si>
  <si>
    <t>3.71414E+10</t>
  </si>
  <si>
    <t>3.65666E+10</t>
  </si>
  <si>
    <t>3.60029E+10</t>
  </si>
  <si>
    <t>3.54513E+10</t>
  </si>
  <si>
    <t>3.49038E+10</t>
  </si>
  <si>
    <t>3.43666E+10</t>
  </si>
  <si>
    <t>3.38434E+10</t>
  </si>
  <si>
    <t>2.42046E+06</t>
  </si>
  <si>
    <t>2.00253E+06</t>
  </si>
  <si>
    <t>1.91594E+06</t>
  </si>
  <si>
    <t>1.83673E+06</t>
  </si>
  <si>
    <t>1.75309E+06</t>
  </si>
  <si>
    <t>1.65984E+06</t>
  </si>
  <si>
    <t>1.57264E+06</t>
  </si>
  <si>
    <t>1.49363E+06</t>
  </si>
  <si>
    <t>1.42279E+06</t>
  </si>
  <si>
    <t>1.36096E+06</t>
  </si>
  <si>
    <t>1.30841E+06</t>
  </si>
  <si>
    <t>1.26744E+06</t>
  </si>
  <si>
    <t>1.23585E+06</t>
  </si>
  <si>
    <t>1.21325E+06</t>
  </si>
  <si>
    <t>1.19501E+06</t>
  </si>
  <si>
    <t>1.17703E+06</t>
  </si>
  <si>
    <t>1.1591E+06</t>
  </si>
  <si>
    <t>1.14145E+06</t>
  </si>
  <si>
    <t>1.12399E+06</t>
  </si>
  <si>
    <t>1.10653E+06</t>
  </si>
  <si>
    <t>1.08936E+06</t>
  </si>
  <si>
    <t>1.07237E+06</t>
  </si>
  <si>
    <t>1.05588E+06</t>
  </si>
  <si>
    <t>1.03954E+06</t>
  </si>
  <si>
    <t>1.02352E+06</t>
  </si>
  <si>
    <t>1.00784E+06</t>
  </si>
  <si>
    <t>4.2836E+06</t>
  </si>
  <si>
    <t>1.11783E+07</t>
  </si>
  <si>
    <t>9.24821E+06</t>
  </si>
  <si>
    <t>8.84834E+06</t>
  </si>
  <si>
    <t>8.4825E+06</t>
  </si>
  <si>
    <t>8.09624E+06</t>
  </si>
  <si>
    <t>7.66557E+06</t>
  </si>
  <si>
    <t>7.26289E+06</t>
  </si>
  <si>
    <t>6.89799E+06</t>
  </si>
  <si>
    <t>6.57084E+06</t>
  </si>
  <si>
    <t>6.28527E+06</t>
  </si>
  <si>
    <t>6.04259E+06</t>
  </si>
  <si>
    <t>5.85336E+06</t>
  </si>
  <si>
    <t>5.70747E+06</t>
  </si>
  <si>
    <t>5.6031E+06</t>
  </si>
  <si>
    <t>5.51889E+06</t>
  </si>
  <si>
    <t>5.43586E+06</t>
  </si>
  <si>
    <t>5.35305E+06</t>
  </si>
  <si>
    <t>5.27153E+06</t>
  </si>
  <si>
    <t>5.19087E+06</t>
  </si>
  <si>
    <t>5.11023E+06</t>
  </si>
  <si>
    <t>5.03095E+06</t>
  </si>
  <si>
    <t>4.95248E+06</t>
  </si>
  <si>
    <t>4.87635E+06</t>
  </si>
  <si>
    <t>4.80089E+06</t>
  </si>
  <si>
    <t>4.65446E+06</t>
  </si>
  <si>
    <t>4.58258E+06</t>
  </si>
  <si>
    <t>4.51204E+06</t>
  </si>
  <si>
    <t>4.44336E+06</t>
  </si>
  <si>
    <t>1.46607E+07</t>
  </si>
  <si>
    <t>3.8258E+07</t>
  </si>
  <si>
    <t>3.16521E+07</t>
  </si>
  <si>
    <t>3.02836E+07</t>
  </si>
  <si>
    <t>2.90315E+07</t>
  </si>
  <si>
    <t>2.77095E+07</t>
  </si>
  <si>
    <t>2.62355E+07</t>
  </si>
  <si>
    <t>2.48574E+07</t>
  </si>
  <si>
    <t>2.36085E+07</t>
  </si>
  <si>
    <t>2.24888E+07</t>
  </si>
  <si>
    <t>2.15114E+07</t>
  </si>
  <si>
    <t>2.06809E+07</t>
  </si>
  <si>
    <t>2.00332E+07</t>
  </si>
  <si>
    <t>1.95339E+07</t>
  </si>
  <si>
    <t>1.91767E+07</t>
  </si>
  <si>
    <t>1.88885E+07</t>
  </si>
  <si>
    <t>1.86043E+07</t>
  </si>
  <si>
    <t>1.83209E+07</t>
  </si>
  <si>
    <t>1.80419E+07</t>
  </si>
  <si>
    <t>1.77658E+07</t>
  </si>
  <si>
    <t>1.74898E+07</t>
  </si>
  <si>
    <t>1.72185E+07</t>
  </si>
  <si>
    <t>1.695E+07</t>
  </si>
  <si>
    <t>1.66894E+07</t>
  </si>
  <si>
    <t>1.64311E+07</t>
  </si>
  <si>
    <t>1.61778E+07</t>
  </si>
  <si>
    <t>1.593E+07</t>
  </si>
  <si>
    <t>1.5684E+07</t>
  </si>
  <si>
    <t>1.54425E+07</t>
  </si>
  <si>
    <t>1.52075E+07</t>
  </si>
  <si>
    <t>1.15735E+06</t>
  </si>
  <si>
    <t>3.02019E+06</t>
  </si>
  <si>
    <t>2.4987E+06</t>
  </si>
  <si>
    <t>2.39067E+06</t>
  </si>
  <si>
    <t>2.29182E+06</t>
  </si>
  <si>
    <t>2.18746E+06</t>
  </si>
  <si>
    <t>2.0711E+06</t>
  </si>
  <si>
    <t>1.96231E+06</t>
  </si>
  <si>
    <t>1.86372E+06</t>
  </si>
  <si>
    <t>1.77533E+06</t>
  </si>
  <si>
    <t>1.69817E+06</t>
  </si>
  <si>
    <t>1.6326E+06</t>
  </si>
  <si>
    <t>1.58147E+06</t>
  </si>
  <si>
    <t>1.54206E+06</t>
  </si>
  <si>
    <t>1.51386E+06</t>
  </si>
  <si>
    <t>1.49111E+06</t>
  </si>
  <si>
    <t>1.46867E+06</t>
  </si>
  <si>
    <t>1.4463E+06</t>
  </si>
  <si>
    <t>1.42428E+06</t>
  </si>
  <si>
    <t>1.40248E+06</t>
  </si>
  <si>
    <t>1.3807E+06</t>
  </si>
  <si>
    <t>1.35927E+06</t>
  </si>
  <si>
    <t>1.33807E+06</t>
  </si>
  <si>
    <t>1.3175E+06</t>
  </si>
  <si>
    <t>1.29712E+06</t>
  </si>
  <si>
    <t>1.27712E+06</t>
  </si>
  <si>
    <t>1.25755E+06</t>
  </si>
  <si>
    <t>1.23813E+06</t>
  </si>
  <si>
    <t>1.21907E+06</t>
  </si>
  <si>
    <t>1.20052E+06</t>
  </si>
  <si>
    <t>1.02919E+06</t>
  </si>
  <si>
    <t>2.68575E+06</t>
  </si>
  <si>
    <t>2.22201E+06</t>
  </si>
  <si>
    <t>2.12594E+06</t>
  </si>
  <si>
    <t>2.03804E+06</t>
  </si>
  <si>
    <t>1.94523E+06</t>
  </si>
  <si>
    <t>1.84176E+06</t>
  </si>
  <si>
    <t>1.74501E+06</t>
  </si>
  <si>
    <t>1.65734E+06</t>
  </si>
  <si>
    <t>1.57873E+06</t>
  </si>
  <si>
    <t>1.51012E+06</t>
  </si>
  <si>
    <t>1.45182E+06</t>
  </si>
  <si>
    <t>1.40635E+06</t>
  </si>
  <si>
    <t>1.3713E+06</t>
  </si>
  <si>
    <t>1.34622E+06</t>
  </si>
  <si>
    <t>1.32599E+06</t>
  </si>
  <si>
    <t>1.30604E+06</t>
  </si>
  <si>
    <t>1.28614E+06</t>
  </si>
  <si>
    <t>1.26656E+06</t>
  </si>
  <si>
    <t>1.24718E+06</t>
  </si>
  <si>
    <t>1.2278E+06</t>
  </si>
  <si>
    <t>1.20875E+06</t>
  </si>
  <si>
    <t>1.1899E+06</t>
  </si>
  <si>
    <t>1.17161E+06</t>
  </si>
  <si>
    <t>1.15348E+06</t>
  </si>
  <si>
    <t>1.1357E+06</t>
  </si>
  <si>
    <t>1.1183E+06</t>
  </si>
  <si>
    <t>1.10103E+06</t>
  </si>
  <si>
    <t>1.08408E+06</t>
  </si>
  <si>
    <t>1.06758E+06</t>
  </si>
  <si>
    <t>3.11669E+06</t>
  </si>
  <si>
    <t>8.1332E+06</t>
  </si>
  <si>
    <t>6.72887E+06</t>
  </si>
  <si>
    <t>6.43793E+06</t>
  </si>
  <si>
    <t>6.17175E+06</t>
  </si>
  <si>
    <t>5.89071E+06</t>
  </si>
  <si>
    <t>5.57736E+06</t>
  </si>
  <si>
    <t>5.28438E+06</t>
  </si>
  <si>
    <t>5.01888E+06</t>
  </si>
  <si>
    <t>4.78085E+06</t>
  </si>
  <si>
    <t>4.57308E+06</t>
  </si>
  <si>
    <t>4.39651E+06</t>
  </si>
  <si>
    <t>4.25882E+06</t>
  </si>
  <si>
    <t>4.15268E+06</t>
  </si>
  <si>
    <t>4.07674E+06</t>
  </si>
  <si>
    <t>4.01547E+06</t>
  </si>
  <si>
    <t>3.95506E+06</t>
  </si>
  <si>
    <t>3.8948E+06</t>
  </si>
  <si>
    <t>3.83549E+06</t>
  </si>
  <si>
    <t>3.77681E+06</t>
  </si>
  <si>
    <t>3.71813E+06</t>
  </si>
  <si>
    <t>3.66045E+06</t>
  </si>
  <si>
    <t>3.60336E+06</t>
  </si>
  <si>
    <t>3.54796E+06</t>
  </si>
  <si>
    <t>3.49306E+06</t>
  </si>
  <si>
    <t>3.43922E+06</t>
  </si>
  <si>
    <t>3.38652E+06</t>
  </si>
  <si>
    <t>3.33422E+06</t>
  </si>
  <si>
    <t>3.2829E+06</t>
  </si>
  <si>
    <t>3.23292E+06</t>
  </si>
  <si>
    <t>1.30333E+06</t>
  </si>
  <si>
    <t>3.40111E+06</t>
  </si>
  <si>
    <t>2.81386E+06</t>
  </si>
  <si>
    <t>2.69219E+06</t>
  </si>
  <si>
    <t>2.58088E+06</t>
  </si>
  <si>
    <t>2.46336E+06</t>
  </si>
  <si>
    <t>2.33232E+06</t>
  </si>
  <si>
    <t>2.20981E+06</t>
  </si>
  <si>
    <t>2.09878E+06</t>
  </si>
  <si>
    <t>1.99924E+06</t>
  </si>
  <si>
    <t>1.91236E+06</t>
  </si>
  <si>
    <t>1.83852E+06</t>
  </si>
  <si>
    <t>1.78094E+06</t>
  </si>
  <si>
    <t>1.73655E+06</t>
  </si>
  <si>
    <t>1.7048E+06</t>
  </si>
  <si>
    <t>1.67918E+06</t>
  </si>
  <si>
    <t>1.65391E+06</t>
  </si>
  <si>
    <t>1.62872E+06</t>
  </si>
  <si>
    <t>1.60391E+06</t>
  </si>
  <si>
    <t>1.57937E+06</t>
  </si>
  <si>
    <t>1.55484E+06</t>
  </si>
  <si>
    <t>1.53071E+06</t>
  </si>
  <si>
    <t>1.50684E+06</t>
  </si>
  <si>
    <t>1.48368E+06</t>
  </si>
  <si>
    <t>1.46072E+06</t>
  </si>
  <si>
    <t>1.4382E+06</t>
  </si>
  <si>
    <t>1.41616E+06</t>
  </si>
  <si>
    <t>1.39429E+06</t>
  </si>
  <si>
    <t>1.37283E+06</t>
  </si>
  <si>
    <t>1.35193E+06</t>
  </si>
  <si>
    <t>4.25506E-06</t>
  </si>
  <si>
    <t>1.88947E-05</t>
  </si>
  <si>
    <t>3.35835E-05</t>
  </si>
  <si>
    <t>3.78108E-05</t>
  </si>
  <si>
    <t>4.62655E-05</t>
  </si>
  <si>
    <t>3.89656E+12</t>
  </si>
  <si>
    <t>4.06005E+12</t>
  </si>
  <si>
    <t>4.20386E+12</t>
  </si>
  <si>
    <t>5.46871E+12</t>
  </si>
  <si>
    <t>5.50743E+12</t>
  </si>
  <si>
    <t>5.55844E+12</t>
  </si>
  <si>
    <t>5.60454E+12</t>
  </si>
  <si>
    <t>5.63588E+12</t>
  </si>
  <si>
    <t>5.67091E+12</t>
  </si>
  <si>
    <t>5.69611E+12</t>
  </si>
  <si>
    <t>5.71701E+12</t>
  </si>
  <si>
    <t>5.77417E+12</t>
  </si>
  <si>
    <t>5.79445E+12</t>
  </si>
  <si>
    <t>5.8135E+12</t>
  </si>
  <si>
    <t>5.83071E+12</t>
  </si>
  <si>
    <t>5.84485E+12</t>
  </si>
  <si>
    <t>5.87742E+12</t>
  </si>
  <si>
    <t>5.90815E+12</t>
  </si>
  <si>
    <t>5.93396E+12</t>
  </si>
  <si>
    <t>5.95363E+12</t>
  </si>
  <si>
    <t>5.96346E+12</t>
  </si>
  <si>
    <t>5.97514E+12</t>
  </si>
  <si>
    <t>5.98559E+12</t>
  </si>
  <si>
    <t>5.99481E+12</t>
  </si>
  <si>
    <t>6.00341E+12</t>
  </si>
  <si>
    <t>6.0114E+12</t>
  </si>
  <si>
    <t>6.01816E+12</t>
  </si>
  <si>
    <t>6.02308E+12</t>
  </si>
  <si>
    <t>6.02861E+12</t>
  </si>
  <si>
    <t>6.03476E+12</t>
  </si>
  <si>
    <t>9.25006E+08</t>
  </si>
  <si>
    <t>9.63815E+08</t>
  </si>
  <si>
    <t>9.97956E+08</t>
  </si>
  <si>
    <t>1.29822E+09</t>
  </si>
  <si>
    <t>1.30741E+09</t>
  </si>
  <si>
    <t>1.31952E+09</t>
  </si>
  <si>
    <t>1.3379E+09</t>
  </si>
  <si>
    <t>1.34622E+09</t>
  </si>
  <si>
    <t>1.3522E+09</t>
  </si>
  <si>
    <t>1.35716E+09</t>
  </si>
  <si>
    <t>1.37073E+09</t>
  </si>
  <si>
    <t>1.37555E+09</t>
  </si>
  <si>
    <t>1.38007E+09</t>
  </si>
  <si>
    <t>1.38415E+09</t>
  </si>
  <si>
    <t>1.38751E+09</t>
  </si>
  <si>
    <t>1.39524E+09</t>
  </si>
  <si>
    <t>1.40254E+09</t>
  </si>
  <si>
    <t>1.40866E+09</t>
  </si>
  <si>
    <t>1.41333E+09</t>
  </si>
  <si>
    <t>1.41567E+09</t>
  </si>
  <si>
    <t>1.41844E+09</t>
  </si>
  <si>
    <t>1.42092E+09</t>
  </si>
  <si>
    <t>1.42311E+09</t>
  </si>
  <si>
    <t>1.42515E+09</t>
  </si>
  <si>
    <t>1.42705E+09</t>
  </si>
  <si>
    <t>1.42865E+09</t>
  </si>
  <si>
    <t>1.42982E+09</t>
  </si>
  <si>
    <t>1.43113E+09</t>
  </si>
  <si>
    <t>1.43259E+09</t>
  </si>
  <si>
    <t>1.04716E+10</t>
  </si>
  <si>
    <t>1.09109E+10</t>
  </si>
  <si>
    <t>1.12974E+10</t>
  </si>
  <si>
    <t>1.46966E+10</t>
  </si>
  <si>
    <t>1.48006E+10</t>
  </si>
  <si>
    <t>1.49377E+10</t>
  </si>
  <si>
    <t>1.50616E+10</t>
  </si>
  <si>
    <t>1.51458E+10</t>
  </si>
  <si>
    <t>1.53077E+10</t>
  </si>
  <si>
    <t>1.53638E+10</t>
  </si>
  <si>
    <t>1.55174E+10</t>
  </si>
  <si>
    <t>1.55719E+10</t>
  </si>
  <si>
    <t>1.56694E+10</t>
  </si>
  <si>
    <t>1.57074E+10</t>
  </si>
  <si>
    <t>1.57949E+10</t>
  </si>
  <si>
    <t>1.58775E+10</t>
  </si>
  <si>
    <t>1.59469E+10</t>
  </si>
  <si>
    <t>1.59997E+10</t>
  </si>
  <si>
    <t>1.60262E+10</t>
  </si>
  <si>
    <t>1.60575E+10</t>
  </si>
  <si>
    <t>1.60856E+10</t>
  </si>
  <si>
    <t>1.61104E+10</t>
  </si>
  <si>
    <t>1.61335E+10</t>
  </si>
  <si>
    <t>1.6155E+10</t>
  </si>
  <si>
    <t>1.61732E+10</t>
  </si>
  <si>
    <t>1.61864E+10</t>
  </si>
  <si>
    <t>1.62012E+10</t>
  </si>
  <si>
    <t>1.62177E+10</t>
  </si>
  <si>
    <t>6.2437E+09</t>
  </si>
  <si>
    <t>6.50565E+09</t>
  </si>
  <si>
    <t>6.7361E+09</t>
  </si>
  <si>
    <t>8.76284E+09</t>
  </si>
  <si>
    <t>8.82488E+09</t>
  </si>
  <si>
    <t>8.90662E+09</t>
  </si>
  <si>
    <t>8.98048E+09</t>
  </si>
  <si>
    <t>9.03071E+09</t>
  </si>
  <si>
    <t>9.08684E+09</t>
  </si>
  <si>
    <t>9.12722E+09</t>
  </si>
  <si>
    <t>9.1607E+09</t>
  </si>
  <si>
    <t>9.25229E+09</t>
  </si>
  <si>
    <t>9.28479E+09</t>
  </si>
  <si>
    <t>9.31532E+09</t>
  </si>
  <si>
    <t>9.34289E+09</t>
  </si>
  <si>
    <t>9.36554E+09</t>
  </si>
  <si>
    <t>9.41774E+09</t>
  </si>
  <si>
    <t>9.46698E+09</t>
  </si>
  <si>
    <t>9.50834E+09</t>
  </si>
  <si>
    <t>9.53985E+09</t>
  </si>
  <si>
    <t>9.55561E+09</t>
  </si>
  <si>
    <t>9.57432E+09</t>
  </si>
  <si>
    <t>9.59106E+09</t>
  </si>
  <si>
    <t>9.60584E+09</t>
  </si>
  <si>
    <t>9.61962E+09</t>
  </si>
  <si>
    <t>9.63243E+09</t>
  </si>
  <si>
    <t>9.64326E+09</t>
  </si>
  <si>
    <t>9.65114E+09</t>
  </si>
  <si>
    <t>9.66E+09</t>
  </si>
  <si>
    <t>9.66985E+09</t>
  </si>
  <si>
    <t>1.27459E+09</t>
  </si>
  <si>
    <t>1.32807E+09</t>
  </si>
  <si>
    <t>1.37511E+09</t>
  </si>
  <si>
    <t>1.78885E+09</t>
  </si>
  <si>
    <t>1.80152E+09</t>
  </si>
  <si>
    <t>1.81821E+09</t>
  </si>
  <si>
    <t>1.83328E+09</t>
  </si>
  <si>
    <t>1.84354E+09</t>
  </si>
  <si>
    <t>1.855E+09</t>
  </si>
  <si>
    <t>1.86324E+09</t>
  </si>
  <si>
    <t>1.87007E+09</t>
  </si>
  <si>
    <t>1.88877E+09</t>
  </si>
  <si>
    <t>1.89541E+09</t>
  </si>
  <si>
    <t>1.90164E+09</t>
  </si>
  <si>
    <t>1.90727E+09</t>
  </si>
  <si>
    <t>1.91189E+09</t>
  </si>
  <si>
    <t>1.92255E+09</t>
  </si>
  <si>
    <t>1.9326E+09</t>
  </si>
  <si>
    <t>1.94104E+09</t>
  </si>
  <si>
    <t>1.94747E+09</t>
  </si>
  <si>
    <t>1.95069E+09</t>
  </si>
  <si>
    <t>1.95451E+09</t>
  </si>
  <si>
    <t>1.95793E+09</t>
  </si>
  <si>
    <t>1.96094E+09</t>
  </si>
  <si>
    <t>1.96376E+09</t>
  </si>
  <si>
    <t>1.96637E+09</t>
  </si>
  <si>
    <t>1.96858E+09</t>
  </si>
  <si>
    <t>1.97019E+09</t>
  </si>
  <si>
    <t>1.972E+09</t>
  </si>
  <si>
    <t>1.97401E+09</t>
  </si>
  <si>
    <t>1.09061E+09</t>
  </si>
  <si>
    <t>1.13636E+09</t>
  </si>
  <si>
    <t>1.17662E+09</t>
  </si>
  <si>
    <t>1.53063E+09</t>
  </si>
  <si>
    <t>1.54147E+09</t>
  </si>
  <si>
    <t>1.55575E+09</t>
  </si>
  <si>
    <t>1.56865E+09</t>
  </si>
  <si>
    <t>1.57742E+09</t>
  </si>
  <si>
    <t>1.58723E+09</t>
  </si>
  <si>
    <t>1.59428E+09</t>
  </si>
  <si>
    <t>1.60013E+09</t>
  </si>
  <si>
    <t>1.61613E+09</t>
  </si>
  <si>
    <t>1.6218E+09</t>
  </si>
  <si>
    <t>1.62714E+09</t>
  </si>
  <si>
    <t>1.63195E+09</t>
  </si>
  <si>
    <t>1.63591E+09</t>
  </si>
  <si>
    <t>1.64503E+09</t>
  </si>
  <si>
    <t>1.65363E+09</t>
  </si>
  <si>
    <t>1.66085E+09</t>
  </si>
  <si>
    <t>1.66636E+09</t>
  </si>
  <si>
    <t>1.66911E+09</t>
  </si>
  <si>
    <t>1.67238E+09</t>
  </si>
  <si>
    <t>1.6753E+09</t>
  </si>
  <si>
    <t>1.67788E+09</t>
  </si>
  <si>
    <t>1.68029E+09</t>
  </si>
  <si>
    <t>1.68253E+09</t>
  </si>
  <si>
    <t>1.68442E+09</t>
  </si>
  <si>
    <t>1.6858E+09</t>
  </si>
  <si>
    <t>1.68734E+09</t>
  </si>
  <si>
    <t>1.68906E+09</t>
  </si>
  <si>
    <t>4.65014E+09</t>
  </si>
  <si>
    <t>4.84524E+09</t>
  </si>
  <si>
    <t>5.01687E+09</t>
  </si>
  <si>
    <t>6.52633E+09</t>
  </si>
  <si>
    <t>6.57254E+09</t>
  </si>
  <si>
    <t>6.63341E+09</t>
  </si>
  <si>
    <t>6.68842E+09</t>
  </si>
  <si>
    <t>6.72583E+09</t>
  </si>
  <si>
    <t>6.76764E+09</t>
  </si>
  <si>
    <t>6.79771E+09</t>
  </si>
  <si>
    <t>6.82264E+09</t>
  </si>
  <si>
    <t>6.89086E+09</t>
  </si>
  <si>
    <t>6.91506E+09</t>
  </si>
  <si>
    <t>6.9378E+09</t>
  </si>
  <si>
    <t>6.95834E+09</t>
  </si>
  <si>
    <t>6.9752E+09</t>
  </si>
  <si>
    <t>7.01408E+09</t>
  </si>
  <si>
    <t>7.05075E+09</t>
  </si>
  <si>
    <t>7.08156E+09</t>
  </si>
  <si>
    <t>7.10503E+09</t>
  </si>
  <si>
    <t>7.11676E+09</t>
  </si>
  <si>
    <t>7.1307E+09</t>
  </si>
  <si>
    <t>7.14317E+09</t>
  </si>
  <si>
    <t>7.15417E+09</t>
  </si>
  <si>
    <t>7.16444E+09</t>
  </si>
  <si>
    <t>7.17397E+09</t>
  </si>
  <si>
    <t>7.18204E+09</t>
  </si>
  <si>
    <t>7.18791E+09</t>
  </si>
  <si>
    <t>7.19451E+09</t>
  </si>
  <si>
    <t>7.20184E+09</t>
  </si>
  <si>
    <t>8.26102E+07</t>
  </si>
  <si>
    <t>8.60762E+07</t>
  </si>
  <si>
    <t>8.91252E+07</t>
  </si>
  <si>
    <t>1.15941E+08</t>
  </si>
  <si>
    <t>1.16762E+08</t>
  </si>
  <si>
    <t>1.17843E+08</t>
  </si>
  <si>
    <t>1.18821E+08</t>
  </si>
  <si>
    <t>1.19485E+08</t>
  </si>
  <si>
    <t>1.20228E+08</t>
  </si>
  <si>
    <t>1.20762E+08</t>
  </si>
  <si>
    <t>1.21205E+08</t>
  </si>
  <si>
    <t>1.22417E+08</t>
  </si>
  <si>
    <t>1.22847E+08</t>
  </si>
  <si>
    <t>1.23251E+08</t>
  </si>
  <si>
    <t>1.23616E+08</t>
  </si>
  <si>
    <t>1.23915E+08</t>
  </si>
  <si>
    <t>1.24606E+08</t>
  </si>
  <si>
    <t>1.25257E+08</t>
  </si>
  <si>
    <t>1.25805E+08</t>
  </si>
  <si>
    <t>1.26222E+08</t>
  </si>
  <si>
    <t>1.2643E+08</t>
  </si>
  <si>
    <t>1.26678E+08</t>
  </si>
  <si>
    <t>1.26899E+08</t>
  </si>
  <si>
    <t>1.27277E+08</t>
  </si>
  <si>
    <t>1.27446E+08</t>
  </si>
  <si>
    <t>1.2759E+08</t>
  </si>
  <si>
    <t>1.27694E+08</t>
  </si>
  <si>
    <t>1.27811E+08</t>
  </si>
  <si>
    <t>1.27942E+08</t>
  </si>
  <si>
    <t>4.00434E+08</t>
  </si>
  <si>
    <t>4.17235E+08</t>
  </si>
  <si>
    <t>4.32014E+08</t>
  </si>
  <si>
    <t>5.61998E+08</t>
  </si>
  <si>
    <t>5.65977E+08</t>
  </si>
  <si>
    <t>5.71219E+08</t>
  </si>
  <si>
    <t>5.75956E+08</t>
  </si>
  <si>
    <t>5.79177E+08</t>
  </si>
  <si>
    <t>5.82777E+08</t>
  </si>
  <si>
    <t>5.85367E+08</t>
  </si>
  <si>
    <t>5.87514E+08</t>
  </si>
  <si>
    <t>5.93388E+08</t>
  </si>
  <si>
    <t>5.95472E+08</t>
  </si>
  <si>
    <t>5.9743E+08</t>
  </si>
  <si>
    <t>5.99199E+08</t>
  </si>
  <si>
    <t>6.00652E+08</t>
  </si>
  <si>
    <t>6.03999E+08</t>
  </si>
  <si>
    <t>6.07157E+08</t>
  </si>
  <si>
    <t>6.0981E+08</t>
  </si>
  <si>
    <t>6.11831E+08</t>
  </si>
  <si>
    <t>6.12841E+08</t>
  </si>
  <si>
    <t>6.14042E+08</t>
  </si>
  <si>
    <t>6.15115E+08</t>
  </si>
  <si>
    <t>6.16063E+08</t>
  </si>
  <si>
    <t>6.16947E+08</t>
  </si>
  <si>
    <t>6.17768E+08</t>
  </si>
  <si>
    <t>6.18463E+08</t>
  </si>
  <si>
    <t>6.18968E+08</t>
  </si>
  <si>
    <t>6.19536E+08</t>
  </si>
  <si>
    <t>6.20168E+08</t>
  </si>
  <si>
    <t>1.902E+08</t>
  </si>
  <si>
    <t>1.9818E+08</t>
  </si>
  <si>
    <t>2.052E+08</t>
  </si>
  <si>
    <t>2.6694E+08</t>
  </si>
  <si>
    <t>2.6883E+08</t>
  </si>
  <si>
    <t>2.7132E+08</t>
  </si>
  <si>
    <t>2.7357E+08</t>
  </si>
  <si>
    <t>2.751E+08</t>
  </si>
  <si>
    <t>2.7681E+08</t>
  </si>
  <si>
    <t>2.7804E+08</t>
  </si>
  <si>
    <t>2.7906E+08</t>
  </si>
  <si>
    <t>2.8185E+08</t>
  </si>
  <si>
    <t>2.8284E+08</t>
  </si>
  <si>
    <t>2.8377E+08</t>
  </si>
  <si>
    <t>2.8461E+08</t>
  </si>
  <si>
    <t>2.853E+08</t>
  </si>
  <si>
    <t>2.8689E+08</t>
  </si>
  <si>
    <t>2.8839E+08</t>
  </si>
  <si>
    <t>2.8965E+08</t>
  </si>
  <si>
    <t>2.9061E+08</t>
  </si>
  <si>
    <t>2.9109E+08</t>
  </si>
  <si>
    <t>2.9166E+08</t>
  </si>
  <si>
    <t>2.9217E+08</t>
  </si>
  <si>
    <t>2.9262E+08</t>
  </si>
  <si>
    <t>2.9304E+08</t>
  </si>
  <si>
    <t>2.9343E+08</t>
  </si>
  <si>
    <t>2.9376E+08</t>
  </si>
  <si>
    <t>2.94E+08</t>
  </si>
  <si>
    <t>2.9427E+08</t>
  </si>
  <si>
    <t>2.9457E+08</t>
  </si>
  <si>
    <t>3.804E+07</t>
  </si>
  <si>
    <t>3.9636E+07</t>
  </si>
  <si>
    <t>4.104E+07</t>
  </si>
  <si>
    <t>5.3388E+07</t>
  </si>
  <si>
    <t>5.3766E+07</t>
  </si>
  <si>
    <t>5.4264E+07</t>
  </si>
  <si>
    <t>5.4714E+07</t>
  </si>
  <si>
    <t>5.5362E+07</t>
  </si>
  <si>
    <t>5.5608E+07</t>
  </si>
  <si>
    <t>5.5812E+07</t>
  </si>
  <si>
    <t>5.637E+07</t>
  </si>
  <si>
    <t>5.6568E+07</t>
  </si>
  <si>
    <t>5.6754E+07</t>
  </si>
  <si>
    <t>5.6922E+07</t>
  </si>
  <si>
    <t>5.706E+07</t>
  </si>
  <si>
    <t>5.7378E+07</t>
  </si>
  <si>
    <t>5.7678E+07</t>
  </si>
  <si>
    <t>5.793E+07</t>
  </si>
  <si>
    <t>5.8122E+07</t>
  </si>
  <si>
    <t>5.8218E+07</t>
  </si>
  <si>
    <t>5.8332E+07</t>
  </si>
  <si>
    <t>5.8434E+07</t>
  </si>
  <si>
    <t>5.8524E+07</t>
  </si>
  <si>
    <t>5.8608E+07</t>
  </si>
  <si>
    <t>5.8686E+07</t>
  </si>
  <si>
    <t>5.8752E+07</t>
  </si>
  <si>
    <t>5.88E+07</t>
  </si>
  <si>
    <t>5.8854E+07</t>
  </si>
  <si>
    <t>5.8914E+07</t>
  </si>
  <si>
    <t>8.30939E+10</t>
  </si>
  <si>
    <t>8.65971E+10</t>
  </si>
  <si>
    <t>9.30504E+10</t>
  </si>
  <si>
    <t>2.88985E+11</t>
  </si>
  <si>
    <t>2.58378E+11</t>
  </si>
  <si>
    <t>2.3195E+11</t>
  </si>
  <si>
    <t>2.19166E+11</t>
  </si>
  <si>
    <t>2.12652E+11</t>
  </si>
  <si>
    <t>2.12775E+11</t>
  </si>
  <si>
    <t>2.13205E+11</t>
  </si>
  <si>
    <t>2.1425E+11</t>
  </si>
  <si>
    <t>2.15848E+11</t>
  </si>
  <si>
    <t>2.18429E+11</t>
  </si>
  <si>
    <t>2.2058E+11</t>
  </si>
  <si>
    <t>2.22608E+11</t>
  </si>
  <si>
    <t>2.23284E+11</t>
  </si>
  <si>
    <t>2.24452E+11</t>
  </si>
  <si>
    <t>2.2691E+11</t>
  </si>
  <si>
    <t>2.26849E+11</t>
  </si>
  <si>
    <t>2.2986E+11</t>
  </si>
  <si>
    <t>2.32257E+11</t>
  </si>
  <si>
    <t>2.33917E+11</t>
  </si>
  <si>
    <t>2.34531E+11</t>
  </si>
  <si>
    <t>2.35822E+11</t>
  </si>
  <si>
    <t>2.37113E+11</t>
  </si>
  <si>
    <t>2.38035E+11</t>
  </si>
  <si>
    <t>2.39325E+11</t>
  </si>
  <si>
    <t>2.40309E+11</t>
  </si>
  <si>
    <t>2.408E+11</t>
  </si>
  <si>
    <t>2.42521E+11</t>
  </si>
  <si>
    <t>1.97257E+07</t>
  </si>
  <si>
    <t>2.05573E+07</t>
  </si>
  <si>
    <t>2.20893E+07</t>
  </si>
  <si>
    <t>6.86022E+07</t>
  </si>
  <si>
    <t>6.13364E+07</t>
  </si>
  <si>
    <t>5.50627E+07</t>
  </si>
  <si>
    <t>5.20279E+07</t>
  </si>
  <si>
    <t>5.04814E+07</t>
  </si>
  <si>
    <t>5.05106E+07</t>
  </si>
  <si>
    <t>5.06127E+07</t>
  </si>
  <si>
    <t>5.08607E+07</t>
  </si>
  <si>
    <t>5.12401E+07</t>
  </si>
  <si>
    <t>5.18529E+07</t>
  </si>
  <si>
    <t>5.23635E+07</t>
  </si>
  <si>
    <t>5.2845E+07</t>
  </si>
  <si>
    <t>5.30055E+07</t>
  </si>
  <si>
    <t>5.32827E+07</t>
  </si>
  <si>
    <t>5.38663E+07</t>
  </si>
  <si>
    <t>5.38517E+07</t>
  </si>
  <si>
    <t>5.45666E+07</t>
  </si>
  <si>
    <t>5.51356E+07</t>
  </si>
  <si>
    <t>5.55295E+07</t>
  </si>
  <si>
    <t>5.56754E+07</t>
  </si>
  <si>
    <t>5.59818E+07</t>
  </si>
  <si>
    <t>5.62882E+07</t>
  </si>
  <si>
    <t>5.65071E+07</t>
  </si>
  <si>
    <t>5.68135E+07</t>
  </si>
  <si>
    <t>5.70469E+07</t>
  </si>
  <si>
    <t>5.71636E+07</t>
  </si>
  <si>
    <t>5.75721E+07</t>
  </si>
  <si>
    <t>2.23306E+08</t>
  </si>
  <si>
    <t>2.3272E+08</t>
  </si>
  <si>
    <t>2.50063E+08</t>
  </si>
  <si>
    <t>7.76615E+08</t>
  </si>
  <si>
    <t>6.94362E+08</t>
  </si>
  <si>
    <t>6.2334E+08</t>
  </si>
  <si>
    <t>5.88986E+08</t>
  </si>
  <si>
    <t>5.71478E+08</t>
  </si>
  <si>
    <t>5.71808E+08</t>
  </si>
  <si>
    <t>5.72964E+08</t>
  </si>
  <si>
    <t>5.75772E+08</t>
  </si>
  <si>
    <t>5.80067E+08</t>
  </si>
  <si>
    <t>5.87004E+08</t>
  </si>
  <si>
    <t>5.92784E+08</t>
  </si>
  <si>
    <t>5.98235E+08</t>
  </si>
  <si>
    <t>6.00052E+08</t>
  </si>
  <si>
    <t>6.0319E+08</t>
  </si>
  <si>
    <t>6.09797E+08</t>
  </si>
  <si>
    <t>6.09631E+08</t>
  </si>
  <si>
    <t>6.17725E+08</t>
  </si>
  <si>
    <t>6.24166E+08</t>
  </si>
  <si>
    <t>6.28626E+08</t>
  </si>
  <si>
    <t>6.30277E+08</t>
  </si>
  <si>
    <t>6.33746E+08</t>
  </si>
  <si>
    <t>6.37214E+08</t>
  </si>
  <si>
    <t>6.39692E+08</t>
  </si>
  <si>
    <t>6.4316E+08</t>
  </si>
  <si>
    <t>6.45803E+08</t>
  </si>
  <si>
    <t>6.47124E+08</t>
  </si>
  <si>
    <t>6.51749E+08</t>
  </si>
  <si>
    <t>1.33146E+08</t>
  </si>
  <si>
    <t>1.3876E+08</t>
  </si>
  <si>
    <t>1.491E+08</t>
  </si>
  <si>
    <t>4.63058E+08</t>
  </si>
  <si>
    <t>4.14014E+08</t>
  </si>
  <si>
    <t>3.71667E+08</t>
  </si>
  <si>
    <t>3.51183E+08</t>
  </si>
  <si>
    <t>3.40744E+08</t>
  </si>
  <si>
    <t>3.40941E+08</t>
  </si>
  <si>
    <t>3.41631E+08</t>
  </si>
  <si>
    <t>3.43305E+08</t>
  </si>
  <si>
    <t>3.45865E+08</t>
  </si>
  <si>
    <t>3.50001E+08</t>
  </si>
  <si>
    <t>3.53448E+08</t>
  </si>
  <si>
    <t>3.56698E+08</t>
  </si>
  <si>
    <t>3.57781E+08</t>
  </si>
  <si>
    <t>3.59653E+08</t>
  </si>
  <si>
    <t>3.63592E+08</t>
  </si>
  <si>
    <t>3.63493E+08</t>
  </si>
  <si>
    <t>3.68319E+08</t>
  </si>
  <si>
    <t>3.7216E+08</t>
  </si>
  <si>
    <t>3.74819E+08</t>
  </si>
  <si>
    <t>3.75803E+08</t>
  </si>
  <si>
    <t>3.77872E+08</t>
  </si>
  <si>
    <t>3.7994E+08</t>
  </si>
  <si>
    <t>3.81417E+08</t>
  </si>
  <si>
    <t>3.83485E+08</t>
  </si>
  <si>
    <t>3.85061E+08</t>
  </si>
  <si>
    <t>3.85849E+08</t>
  </si>
  <si>
    <t>3.88606E+08</t>
  </si>
  <si>
    <t>2.71806E+07</t>
  </si>
  <si>
    <t>2.83265E+07</t>
  </si>
  <si>
    <t>3.04375E+07</t>
  </si>
  <si>
    <t>9.4529E+07</t>
  </si>
  <si>
    <t>8.45172E+07</t>
  </si>
  <si>
    <t>7.58725E+07</t>
  </si>
  <si>
    <t>7.16909E+07</t>
  </si>
  <si>
    <t>6.95598E+07</t>
  </si>
  <si>
    <t>6.96E+07</t>
  </si>
  <si>
    <t>6.97408E+07</t>
  </si>
  <si>
    <t>7.00825E+07</t>
  </si>
  <si>
    <t>7.06052E+07</t>
  </si>
  <si>
    <t>7.14496E+07</t>
  </si>
  <si>
    <t>7.21533E+07</t>
  </si>
  <si>
    <t>7.28167E+07</t>
  </si>
  <si>
    <t>7.30378E+07</t>
  </si>
  <si>
    <t>7.34198E+07</t>
  </si>
  <si>
    <t>7.4224E+07</t>
  </si>
  <si>
    <t>7.42039E+07</t>
  </si>
  <si>
    <t>7.5189E+07</t>
  </si>
  <si>
    <t>7.5973E+07</t>
  </si>
  <si>
    <t>7.65158E+07</t>
  </si>
  <si>
    <t>7.67169E+07</t>
  </si>
  <si>
    <t>7.7139E+07</t>
  </si>
  <si>
    <t>7.75612E+07</t>
  </si>
  <si>
    <t>7.78628E+07</t>
  </si>
  <si>
    <t>7.8285E+07</t>
  </si>
  <si>
    <t>7.86066E+07</t>
  </si>
  <si>
    <t>7.87675E+07</t>
  </si>
  <si>
    <t>7.93304E+07</t>
  </si>
  <si>
    <t>2.32571E+07</t>
  </si>
  <si>
    <t>2.42376E+07</t>
  </si>
  <si>
    <t>2.60438E+07</t>
  </si>
  <si>
    <t>8.08838E+07</t>
  </si>
  <si>
    <t>7.23172E+07</t>
  </si>
  <si>
    <t>6.49203E+07</t>
  </si>
  <si>
    <t>6.13423E+07</t>
  </si>
  <si>
    <t>5.95189E+07</t>
  </si>
  <si>
    <t>5.95533E+07</t>
  </si>
  <si>
    <t>5.96737E+07</t>
  </si>
  <si>
    <t>5.99662E+07</t>
  </si>
  <si>
    <t>6.04134E+07</t>
  </si>
  <si>
    <t>6.11359E+07</t>
  </si>
  <si>
    <t>6.1738E+07</t>
  </si>
  <si>
    <t>6.23056E+07</t>
  </si>
  <si>
    <t>6.24949E+07</t>
  </si>
  <si>
    <t>6.28217E+07</t>
  </si>
  <si>
    <t>6.35098E+07</t>
  </si>
  <si>
    <t>6.34926E+07</t>
  </si>
  <si>
    <t>6.43355E+07</t>
  </si>
  <si>
    <t>6.50064E+07</t>
  </si>
  <si>
    <t>6.54708E+07</t>
  </si>
  <si>
    <t>6.56428E+07</t>
  </si>
  <si>
    <t>6.60041E+07</t>
  </si>
  <si>
    <t>6.63653E+07</t>
  </si>
  <si>
    <t>6.66233E+07</t>
  </si>
  <si>
    <t>6.69846E+07</t>
  </si>
  <si>
    <t>6.72598E+07</t>
  </si>
  <si>
    <t>6.73974E+07</t>
  </si>
  <si>
    <t>6.78791E+07</t>
  </si>
  <si>
    <t>9.91638E+07</t>
  </si>
  <si>
    <t>1.03345E+08</t>
  </si>
  <si>
    <t>1.11046E+08</t>
  </si>
  <si>
    <t>3.44873E+08</t>
  </si>
  <si>
    <t>3.08347E+08</t>
  </si>
  <si>
    <t>2.76808E+08</t>
  </si>
  <si>
    <t>2.61552E+08</t>
  </si>
  <si>
    <t>2.53777E+08</t>
  </si>
  <si>
    <t>2.53924E+08</t>
  </si>
  <si>
    <t>2.54437E+08</t>
  </si>
  <si>
    <t>2.55684E+08</t>
  </si>
  <si>
    <t>2.57591E+08</t>
  </si>
  <si>
    <t>2.60672E+08</t>
  </si>
  <si>
    <t>2.63239E+08</t>
  </si>
  <si>
    <t>2.65659E+08</t>
  </si>
  <si>
    <t>2.66466E+08</t>
  </si>
  <si>
    <t>2.6786E+08</t>
  </si>
  <si>
    <t>2.70793E+08</t>
  </si>
  <si>
    <t>2.7072E+08</t>
  </si>
  <si>
    <t>2.74314E+08</t>
  </si>
  <si>
    <t>2.77175E+08</t>
  </si>
  <si>
    <t>2.79155E+08</t>
  </si>
  <si>
    <t>2.79888E+08</t>
  </si>
  <si>
    <t>2.81429E+08</t>
  </si>
  <si>
    <t>2.82969E+08</t>
  </si>
  <si>
    <t>2.84069E+08</t>
  </si>
  <si>
    <t>2.85609E+08</t>
  </si>
  <si>
    <t>2.86783E+08</t>
  </si>
  <si>
    <t>2.8737E+08</t>
  </si>
  <si>
    <t>2.89423E+08</t>
  </si>
  <si>
    <t>1.76166E+06</t>
  </si>
  <si>
    <t>1.83593E+06</t>
  </si>
  <si>
    <t>1.97274E+06</t>
  </si>
  <si>
    <t>6.12671E+06</t>
  </si>
  <si>
    <t>5.47781E+06</t>
  </si>
  <si>
    <t>4.91752E+06</t>
  </si>
  <si>
    <t>4.6465E+06</t>
  </si>
  <si>
    <t>4.50838E+06</t>
  </si>
  <si>
    <t>4.51099E+06</t>
  </si>
  <si>
    <t>4.52011E+06</t>
  </si>
  <si>
    <t>4.54226E+06</t>
  </si>
  <si>
    <t>4.57614E+06</t>
  </si>
  <si>
    <t>4.63086E+06</t>
  </si>
  <si>
    <t>4.67647E+06</t>
  </si>
  <si>
    <t>4.71947E+06</t>
  </si>
  <si>
    <t>4.7338E+06</t>
  </si>
  <si>
    <t>4.75856E+06</t>
  </si>
  <si>
    <t>4.81068E+06</t>
  </si>
  <si>
    <t>4.80937E+06</t>
  </si>
  <si>
    <t>4.87322E+06</t>
  </si>
  <si>
    <t>4.92404E+06</t>
  </si>
  <si>
    <t>4.95922E+06</t>
  </si>
  <si>
    <t>4.97225E+06</t>
  </si>
  <si>
    <t>4.99961E+06</t>
  </si>
  <si>
    <t>5.02697E+06</t>
  </si>
  <si>
    <t>5.04652E+06</t>
  </si>
  <si>
    <t>5.07388E+06</t>
  </si>
  <si>
    <t>5.09473E+06</t>
  </si>
  <si>
    <t>5.10515E+06</t>
  </si>
  <si>
    <t>5.14164E+06</t>
  </si>
  <si>
    <t>8.53923E+06</t>
  </si>
  <si>
    <t>8.89924E+06</t>
  </si>
  <si>
    <t>9.56242E+06</t>
  </si>
  <si>
    <t>2.96978E+07</t>
  </si>
  <si>
    <t>2.65525E+07</t>
  </si>
  <si>
    <t>2.38366E+07</t>
  </si>
  <si>
    <t>2.25229E+07</t>
  </si>
  <si>
    <t>2.18534E+07</t>
  </si>
  <si>
    <t>2.1866E+07</t>
  </si>
  <si>
    <t>2.19102E+07</t>
  </si>
  <si>
    <t>2.20176E+07</t>
  </si>
  <si>
    <t>2.21818E+07</t>
  </si>
  <si>
    <t>2.24471E+07</t>
  </si>
  <si>
    <t>2.26681E+07</t>
  </si>
  <si>
    <t>2.28766E+07</t>
  </si>
  <si>
    <t>2.3066E+07</t>
  </si>
  <si>
    <t>2.33187E+07</t>
  </si>
  <si>
    <t>2.33124E+07</t>
  </si>
  <si>
    <t>2.36218E+07</t>
  </si>
  <si>
    <t>2.38682E+07</t>
  </si>
  <si>
    <t>2.40387E+07</t>
  </si>
  <si>
    <t>2.41019E+07</t>
  </si>
  <si>
    <t>2.42345E+07</t>
  </si>
  <si>
    <t>2.43671E+07</t>
  </si>
  <si>
    <t>2.44619E+07</t>
  </si>
  <si>
    <t>2.45945E+07</t>
  </si>
  <si>
    <t>2.46956E+07</t>
  </si>
  <si>
    <t>2.47461E+07</t>
  </si>
  <si>
    <t>2.49229E+07</t>
  </si>
  <si>
    <t>4.056E+06</t>
  </si>
  <si>
    <t>4.227E+06</t>
  </si>
  <si>
    <t>4.542E+06</t>
  </si>
  <si>
    <t>1.4106E+07</t>
  </si>
  <si>
    <t>1.2612E+07</t>
  </si>
  <si>
    <t>1.1322E+07</t>
  </si>
  <si>
    <t>1.0698E+07</t>
  </si>
  <si>
    <t>1.038E+07</t>
  </si>
  <si>
    <t>1.0386E+07</t>
  </si>
  <si>
    <t>1.0407E+07</t>
  </si>
  <si>
    <t>1.0458E+07</t>
  </si>
  <si>
    <t>1.0662E+07</t>
  </si>
  <si>
    <t>1.0767E+07</t>
  </si>
  <si>
    <t>1.0866E+07</t>
  </si>
  <si>
    <t>1.0899E+07</t>
  </si>
  <si>
    <t>1.0956E+07</t>
  </si>
  <si>
    <t>1.1076E+07</t>
  </si>
  <si>
    <t>1.1073E+07</t>
  </si>
  <si>
    <t>1.1337E+07</t>
  </si>
  <si>
    <t>1.1418E+07</t>
  </si>
  <si>
    <t>1.1448E+07</t>
  </si>
  <si>
    <t>1.1511E+07</t>
  </si>
  <si>
    <t>1.1574E+07</t>
  </si>
  <si>
    <t>1.1619E+07</t>
  </si>
  <si>
    <t>1.1682E+07</t>
  </si>
  <si>
    <t>1.1754E+07</t>
  </si>
  <si>
    <t>1.1838E+07</t>
  </si>
  <si>
    <t>2.8212E+06</t>
  </si>
  <si>
    <t>2.5224E+06</t>
  </si>
  <si>
    <t>2.2644E+06</t>
  </si>
  <si>
    <t>2.1396E+06</t>
  </si>
  <si>
    <t>2.076E+06</t>
  </si>
  <si>
    <t>2.0772E+06</t>
  </si>
  <si>
    <t>2.0814E+06</t>
  </si>
  <si>
    <t>2.0916E+06</t>
  </si>
  <si>
    <t>2.1072E+06</t>
  </si>
  <si>
    <t>2.1324E+06</t>
  </si>
  <si>
    <t>2.1534E+06</t>
  </si>
  <si>
    <t>2.1732E+06</t>
  </si>
  <si>
    <t>2.1798E+06</t>
  </si>
  <si>
    <t>2.1912E+06</t>
  </si>
  <si>
    <t>2.2152E+06</t>
  </si>
  <si>
    <t>2.2146E+06</t>
  </si>
  <si>
    <t>2.244E+06</t>
  </si>
  <si>
    <t>2.2674E+06</t>
  </si>
  <si>
    <t>2.2836E+06</t>
  </si>
  <si>
    <t>2.2896E+06</t>
  </si>
  <si>
    <t>2.3022E+06</t>
  </si>
  <si>
    <t>2.3148E+06</t>
  </si>
  <si>
    <t>2.3238E+06</t>
  </si>
  <si>
    <t>2.3364E+06</t>
  </si>
  <si>
    <t>2.346E+06</t>
  </si>
  <si>
    <t>2.3508E+06</t>
  </si>
  <si>
    <t>2.3676E+06</t>
  </si>
  <si>
    <t>2.94209E+10</t>
  </si>
  <si>
    <t>3.06562E+10</t>
  </si>
  <si>
    <t>2.8794E+10</t>
  </si>
  <si>
    <t>1.03007E+11</t>
  </si>
  <si>
    <t>9.9135E+10</t>
  </si>
  <si>
    <t>9.58776E+10</t>
  </si>
  <si>
    <t>9.42796E+10</t>
  </si>
  <si>
    <t>9.34807E+10</t>
  </si>
  <si>
    <t>9.36036E+10</t>
  </si>
  <si>
    <t>9.3665E+10</t>
  </si>
  <si>
    <t>9.39723E+10</t>
  </si>
  <si>
    <t>9.45869E+10</t>
  </si>
  <si>
    <t>9.51401E+10</t>
  </si>
  <si>
    <t>9.57547E+10</t>
  </si>
  <si>
    <t>9.61849E+10</t>
  </si>
  <si>
    <t>9.67995E+10</t>
  </si>
  <si>
    <t>9.7537E+10</t>
  </si>
  <si>
    <t>9.79672E+10</t>
  </si>
  <si>
    <t>9.89506E+10</t>
  </si>
  <si>
    <t>9.9934E+10</t>
  </si>
  <si>
    <t>1.00856E+11</t>
  </si>
  <si>
    <t>1.01593E+11</t>
  </si>
  <si>
    <t>1.02392E+11</t>
  </si>
  <si>
    <t>1.03191E+11</t>
  </si>
  <si>
    <t>1.03929E+11</t>
  </si>
  <si>
    <t>1.04789E+11</t>
  </si>
  <si>
    <t>1.05527E+11</t>
  </si>
  <si>
    <t>1.06141E+11</t>
  </si>
  <si>
    <t>1.07125E+11</t>
  </si>
  <si>
    <t>6.98423E+06</t>
  </si>
  <si>
    <t>7.27749E+06</t>
  </si>
  <si>
    <t>6.83541E+06</t>
  </si>
  <si>
    <t>2.44528E+07</t>
  </si>
  <si>
    <t>2.35337E+07</t>
  </si>
  <si>
    <t>2.27604E+07</t>
  </si>
  <si>
    <t>2.23811E+07</t>
  </si>
  <si>
    <t>2.21914E+07</t>
  </si>
  <si>
    <t>2.22206E+07</t>
  </si>
  <si>
    <t>2.22352E+07</t>
  </si>
  <si>
    <t>2.23081E+07</t>
  </si>
  <si>
    <t>2.2454E+07</t>
  </si>
  <si>
    <t>2.25853E+07</t>
  </si>
  <si>
    <t>2.27312E+07</t>
  </si>
  <si>
    <t>2.28333E+07</t>
  </si>
  <si>
    <t>2.29792E+07</t>
  </si>
  <si>
    <t>2.31543E+07</t>
  </si>
  <si>
    <t>2.32565E+07</t>
  </si>
  <si>
    <t>2.34899E+07</t>
  </si>
  <si>
    <t>2.37233E+07</t>
  </si>
  <si>
    <t>2.39422E+07</t>
  </si>
  <si>
    <t>2.41173E+07</t>
  </si>
  <si>
    <t>2.43069E+07</t>
  </si>
  <si>
    <t>2.44966E+07</t>
  </si>
  <si>
    <t>2.46717E+07</t>
  </si>
  <si>
    <t>2.48759E+07</t>
  </si>
  <si>
    <t>2.51969E+07</t>
  </si>
  <si>
    <t>2.54304E+07</t>
  </si>
  <si>
    <t>7.90654E+07</t>
  </si>
  <si>
    <t>8.23853E+07</t>
  </si>
  <si>
    <t>7.73807E+07</t>
  </si>
  <si>
    <t>2.7682E+08</t>
  </si>
  <si>
    <t>2.66414E+08</t>
  </si>
  <si>
    <t>2.57661E+08</t>
  </si>
  <si>
    <t>2.53366E+08</t>
  </si>
  <si>
    <t>2.51219E+08</t>
  </si>
  <si>
    <t>2.51549E+08</t>
  </si>
  <si>
    <t>2.51715E+08</t>
  </si>
  <si>
    <t>2.54192E+08</t>
  </si>
  <si>
    <t>2.55679E+08</t>
  </si>
  <si>
    <t>2.5733E+08</t>
  </si>
  <si>
    <t>2.58486E+08</t>
  </si>
  <si>
    <t>2.60138E+08</t>
  </si>
  <si>
    <t>2.6212E+08</t>
  </si>
  <si>
    <t>2.63276E+08</t>
  </si>
  <si>
    <t>2.65919E+08</t>
  </si>
  <si>
    <t>2.68562E+08</t>
  </si>
  <si>
    <t>2.71039E+08</t>
  </si>
  <si>
    <t>2.73021E+08</t>
  </si>
  <si>
    <t>2.75168E+08</t>
  </si>
  <si>
    <t>2.77315E+08</t>
  </si>
  <si>
    <t>2.79297E+08</t>
  </si>
  <si>
    <t>2.8161E+08</t>
  </si>
  <si>
    <t>2.83592E+08</t>
  </si>
  <si>
    <t>2.85243E+08</t>
  </si>
  <si>
    <t>2.87886E+08</t>
  </si>
  <si>
    <t>4.71429E+07</t>
  </si>
  <si>
    <t>4.91223E+07</t>
  </si>
  <si>
    <t>4.61383E+07</t>
  </si>
  <si>
    <t>1.65054E+08</t>
  </si>
  <si>
    <t>1.5885E+08</t>
  </si>
  <si>
    <t>1.5363E+08</t>
  </si>
  <si>
    <t>1.5107E+08</t>
  </si>
  <si>
    <t>1.4979E+08</t>
  </si>
  <si>
    <t>1.49987E+08</t>
  </si>
  <si>
    <t>1.50085E+08</t>
  </si>
  <si>
    <t>1.50577E+08</t>
  </si>
  <si>
    <t>1.51562E+08</t>
  </si>
  <si>
    <t>1.52449E+08</t>
  </si>
  <si>
    <t>1.53433E+08</t>
  </si>
  <si>
    <t>1.54123E+08</t>
  </si>
  <si>
    <t>1.55108E+08</t>
  </si>
  <si>
    <t>1.56289E+08</t>
  </si>
  <si>
    <t>1.56979E+08</t>
  </si>
  <si>
    <t>1.58554E+08</t>
  </si>
  <si>
    <t>1.6013E+08</t>
  </si>
  <si>
    <t>1.61607E+08</t>
  </si>
  <si>
    <t>1.62789E+08</t>
  </si>
  <si>
    <t>1.64069E+08</t>
  </si>
  <si>
    <t>1.6535E+08</t>
  </si>
  <si>
    <t>1.66531E+08</t>
  </si>
  <si>
    <t>1.6791E+08</t>
  </si>
  <si>
    <t>1.69092E+08</t>
  </si>
  <si>
    <t>1.70077E+08</t>
  </si>
  <si>
    <t>1.71652E+08</t>
  </si>
  <si>
    <t>9.62378E+06</t>
  </si>
  <si>
    <t>1.00279E+07</t>
  </si>
  <si>
    <t>9.41872E+06</t>
  </si>
  <si>
    <t>3.36943E+07</t>
  </si>
  <si>
    <t>3.24278E+07</t>
  </si>
  <si>
    <t>3.13622E+07</t>
  </si>
  <si>
    <t>3.08395E+07</t>
  </si>
  <si>
    <t>3.05782E+07</t>
  </si>
  <si>
    <t>3.06184E+07</t>
  </si>
  <si>
    <t>3.06385E+07</t>
  </si>
  <si>
    <t>3.0739E+07</t>
  </si>
  <si>
    <t>3.09401E+07</t>
  </si>
  <si>
    <t>3.1121E+07</t>
  </si>
  <si>
    <t>3.1322E+07</t>
  </si>
  <si>
    <t>3.14628E+07</t>
  </si>
  <si>
    <t>3.16638E+07</t>
  </si>
  <si>
    <t>3.1905E+07</t>
  </si>
  <si>
    <t>3.20458E+07</t>
  </si>
  <si>
    <t>3.23674E+07</t>
  </si>
  <si>
    <t>3.26891E+07</t>
  </si>
  <si>
    <t>3.29907E+07</t>
  </si>
  <si>
    <t>3.32319E+07</t>
  </si>
  <si>
    <t>3.34933E+07</t>
  </si>
  <si>
    <t>3.37546E+07</t>
  </si>
  <si>
    <t>3.39959E+07</t>
  </si>
  <si>
    <t>3.42773E+07</t>
  </si>
  <si>
    <t>3.45186E+07</t>
  </si>
  <si>
    <t>3.47196E+07</t>
  </si>
  <si>
    <t>3.50413E+07</t>
  </si>
  <si>
    <t>8.2346E+06</t>
  </si>
  <si>
    <t>8.58036E+06</t>
  </si>
  <si>
    <t>8.05914E+06</t>
  </si>
  <si>
    <t>2.88306E+07</t>
  </si>
  <si>
    <t>2.77468E+07</t>
  </si>
  <si>
    <t>2.68351E+07</t>
  </si>
  <si>
    <t>2.63879E+07</t>
  </si>
  <si>
    <t>2.61642E+07</t>
  </si>
  <si>
    <t>2.61986E+07</t>
  </si>
  <si>
    <t>2.62158E+07</t>
  </si>
  <si>
    <t>2.63019E+07</t>
  </si>
  <si>
    <t>2.64739E+07</t>
  </si>
  <si>
    <t>2.66287E+07</t>
  </si>
  <si>
    <t>2.68007E+07</t>
  </si>
  <si>
    <t>2.69211E+07</t>
  </si>
  <si>
    <t>2.70931E+07</t>
  </si>
  <si>
    <t>2.742E+07</t>
  </si>
  <si>
    <t>2.76952E+07</t>
  </si>
  <si>
    <t>2.79705E+07</t>
  </si>
  <si>
    <t>2.82285E+07</t>
  </si>
  <si>
    <t>2.84349E+07</t>
  </si>
  <si>
    <t>2.86585E+07</t>
  </si>
  <si>
    <t>2.88822E+07</t>
  </si>
  <si>
    <t>2.90886E+07</t>
  </si>
  <si>
    <t>2.93294E+07</t>
  </si>
  <si>
    <t>2.95358E+07</t>
  </si>
  <si>
    <t>2.97079E+07</t>
  </si>
  <si>
    <t>2.99831E+07</t>
  </si>
  <si>
    <t>3.51107E+07</t>
  </si>
  <si>
    <t>3.6585E+07</t>
  </si>
  <si>
    <t>3.43626E+07</t>
  </si>
  <si>
    <t>1.22928E+08</t>
  </si>
  <si>
    <t>1.18307E+08</t>
  </si>
  <si>
    <t>1.1442E+08</t>
  </si>
  <si>
    <t>1.12513E+08</t>
  </si>
  <si>
    <t>1.11559E+08</t>
  </si>
  <si>
    <t>1.11706E+08</t>
  </si>
  <si>
    <t>1.11779E+08</t>
  </si>
  <si>
    <t>1.12146E+08</t>
  </si>
  <si>
    <t>1.12879E+08</t>
  </si>
  <si>
    <t>1.1354E+08</t>
  </si>
  <si>
    <t>1.14273E+08</t>
  </si>
  <si>
    <t>1.14786E+08</t>
  </si>
  <si>
    <t>1.1552E+08</t>
  </si>
  <si>
    <t>1.16914E+08</t>
  </si>
  <si>
    <t>1.18087E+08</t>
  </si>
  <si>
    <t>1.19261E+08</t>
  </si>
  <si>
    <t>1.20361E+08</t>
  </si>
  <si>
    <t>1.21241E+08</t>
  </si>
  <si>
    <t>1.22194E+08</t>
  </si>
  <si>
    <t>1.23148E+08</t>
  </si>
  <si>
    <t>1.24028E+08</t>
  </si>
  <si>
    <t>1.25055E+08</t>
  </si>
  <si>
    <t>1.25935E+08</t>
  </si>
  <si>
    <t>1.26669E+08</t>
  </si>
  <si>
    <t>1.27842E+08</t>
  </si>
  <si>
    <t>2.18383E+06</t>
  </si>
  <si>
    <t>2.10174E+06</t>
  </si>
  <si>
    <t>2.03268E+06</t>
  </si>
  <si>
    <t>1.9988E+06</t>
  </si>
  <si>
    <t>1.98186E+06</t>
  </si>
  <si>
    <t>1.98447E+06</t>
  </si>
  <si>
    <t>1.98577E+06</t>
  </si>
  <si>
    <t>1.99229E+06</t>
  </si>
  <si>
    <t>2.00532E+06</t>
  </si>
  <si>
    <t>2.01704E+06</t>
  </si>
  <si>
    <t>2.03007E+06</t>
  </si>
  <si>
    <t>2.03919E+06</t>
  </si>
  <si>
    <t>2.05222E+06</t>
  </si>
  <si>
    <t>2.06786E+06</t>
  </si>
  <si>
    <t>2.07698E+06</t>
  </si>
  <si>
    <t>2.09783E+06</t>
  </si>
  <si>
    <t>2.11868E+06</t>
  </si>
  <si>
    <t>2.13822E+06</t>
  </si>
  <si>
    <t>2.15386E+06</t>
  </si>
  <si>
    <t>2.1708E+06</t>
  </si>
  <si>
    <t>2.18774E+06</t>
  </si>
  <si>
    <t>2.20337E+06</t>
  </si>
  <si>
    <t>2.22161E+06</t>
  </si>
  <si>
    <t>2.23725E+06</t>
  </si>
  <si>
    <t>2.25028E+06</t>
  </si>
  <si>
    <t>2.27113E+06</t>
  </si>
  <si>
    <t>3.02347E+06</t>
  </si>
  <si>
    <t>3.15042E+06</t>
  </si>
  <si>
    <t>2.95905E+06</t>
  </si>
  <si>
    <t>1.05856E+07</t>
  </si>
  <si>
    <t>1.01877E+07</t>
  </si>
  <si>
    <t>9.85296E+06</t>
  </si>
  <si>
    <t>9.68874E+06</t>
  </si>
  <si>
    <t>9.60664E+06</t>
  </si>
  <si>
    <t>9.61927E+06</t>
  </si>
  <si>
    <t>9.62558E+06</t>
  </si>
  <si>
    <t>9.65716E+06</t>
  </si>
  <si>
    <t>9.72032E+06</t>
  </si>
  <si>
    <t>9.77717E+06</t>
  </si>
  <si>
    <t>9.84033E+06</t>
  </si>
  <si>
    <t>9.88454E+06</t>
  </si>
  <si>
    <t>9.9477E+06</t>
  </si>
  <si>
    <t>1.00235E+07</t>
  </si>
  <si>
    <t>1.00677E+07</t>
  </si>
  <si>
    <t>1.01688E+07</t>
  </si>
  <si>
    <t>1.02698E+07</t>
  </si>
  <si>
    <t>1.03646E+07</t>
  </si>
  <si>
    <t>1.04403E+07</t>
  </si>
  <si>
    <t>1.05225E+07</t>
  </si>
  <si>
    <t>1.06046E+07</t>
  </si>
  <si>
    <t>1.07688E+07</t>
  </si>
  <si>
    <t>1.08446E+07</t>
  </si>
  <si>
    <t>1.09077E+07</t>
  </si>
  <si>
    <t>1.10088E+07</t>
  </si>
  <si>
    <t>1.4361E+06</t>
  </si>
  <si>
    <t>1.4964E+06</t>
  </si>
  <si>
    <t>1.4055E+06</t>
  </si>
  <si>
    <t>5.028E+06</t>
  </si>
  <si>
    <t>4.839E+06</t>
  </si>
  <si>
    <t>4.68E+06</t>
  </si>
  <si>
    <t>4.602E+06</t>
  </si>
  <si>
    <t>4.563E+06</t>
  </si>
  <si>
    <t>4.569E+06</t>
  </si>
  <si>
    <t>4.572E+06</t>
  </si>
  <si>
    <t>4.587E+06</t>
  </si>
  <si>
    <t>4.617E+06</t>
  </si>
  <si>
    <t>4.644E+06</t>
  </si>
  <si>
    <t>4.674E+06</t>
  </si>
  <si>
    <t>4.695E+06</t>
  </si>
  <si>
    <t>4.761E+06</t>
  </si>
  <si>
    <t>4.782E+06</t>
  </si>
  <si>
    <t>4.83E+06</t>
  </si>
  <si>
    <t>4.923E+06</t>
  </si>
  <si>
    <t>4.959E+06</t>
  </si>
  <si>
    <t>4.998E+06</t>
  </si>
  <si>
    <t>5.037E+06</t>
  </si>
  <si>
    <t>5.073E+06</t>
  </si>
  <si>
    <t>5.115E+06</t>
  </si>
  <si>
    <t>5.151E+06</t>
  </si>
  <si>
    <t>5.181E+06</t>
  </si>
  <si>
    <t>5.229E+06</t>
  </si>
  <si>
    <t>1.0056E+06</t>
  </si>
  <si>
    <t>1.0074E+06</t>
  </si>
  <si>
    <t>1.0146E+06</t>
  </si>
  <si>
    <t>1.023E+06</t>
  </si>
  <si>
    <t>1.0302E+06</t>
  </si>
  <si>
    <t>1.0362E+06</t>
  </si>
  <si>
    <t>1.0458E+06</t>
  </si>
  <si>
    <t>4.23152E+10</t>
  </si>
  <si>
    <t>4.40914E+10</t>
  </si>
  <si>
    <t>3.74845E+10</t>
  </si>
  <si>
    <t>1.24518E+11</t>
  </si>
  <si>
    <t>1.37179E+11</t>
  </si>
  <si>
    <t>1.47627E+11</t>
  </si>
  <si>
    <t>1.58874E+11</t>
  </si>
  <si>
    <t>1.67048E+11</t>
  </si>
  <si>
    <t>1.7049E+11</t>
  </si>
  <si>
    <t>1.69199E+11</t>
  </si>
  <si>
    <t>1.69568E+11</t>
  </si>
  <si>
    <t>1.69875E+11</t>
  </si>
  <si>
    <t>1.68523E+11</t>
  </si>
  <si>
    <t>1.66311E+11</t>
  </si>
  <si>
    <t>1.63176E+11</t>
  </si>
  <si>
    <t>1.58075E+11</t>
  </si>
  <si>
    <t>1.58505E+11</t>
  </si>
  <si>
    <t>1.58198E+11</t>
  </si>
  <si>
    <t>1.59673E+11</t>
  </si>
  <si>
    <t>1.61271E+11</t>
  </si>
  <si>
    <t>1.64467E+11</t>
  </si>
  <si>
    <t>1.67233E+11</t>
  </si>
  <si>
    <t>1.67294E+11</t>
  </si>
  <si>
    <t>1.68216E+11</t>
  </si>
  <si>
    <t>1.69998E+11</t>
  </si>
  <si>
    <t>1.73379E+11</t>
  </si>
  <si>
    <t>1.76882E+11</t>
  </si>
  <si>
    <t>1.79217E+11</t>
  </si>
  <si>
    <t>1.81307E+11</t>
  </si>
  <si>
    <t>1.84319E+11</t>
  </si>
  <si>
    <t>1.00452E+07</t>
  </si>
  <si>
    <t>1.04669E+07</t>
  </si>
  <si>
    <t>8.89844E+06</t>
  </si>
  <si>
    <t>2.95593E+07</t>
  </si>
  <si>
    <t>3.25649E+07</t>
  </si>
  <si>
    <t>3.50452E+07</t>
  </si>
  <si>
    <t>3.77152E+07</t>
  </si>
  <si>
    <t>3.96556E+07</t>
  </si>
  <si>
    <t>4.04727E+07</t>
  </si>
  <si>
    <t>4.01663E+07</t>
  </si>
  <si>
    <t>4.02538E+07</t>
  </si>
  <si>
    <t>4.03268E+07</t>
  </si>
  <si>
    <t>4.00058E+07</t>
  </si>
  <si>
    <t>3.87365E+07</t>
  </si>
  <si>
    <t>3.75255E+07</t>
  </si>
  <si>
    <t>3.76276E+07</t>
  </si>
  <si>
    <t>3.75547E+07</t>
  </si>
  <si>
    <t>3.79048E+07</t>
  </si>
  <si>
    <t>3.82842E+07</t>
  </si>
  <si>
    <t>3.90428E+07</t>
  </si>
  <si>
    <t>3.96994E+07</t>
  </si>
  <si>
    <t>3.9714E+07</t>
  </si>
  <si>
    <t>3.99328E+07</t>
  </si>
  <si>
    <t>4.03559E+07</t>
  </si>
  <si>
    <t>4.11584E+07</t>
  </si>
  <si>
    <t>4.199E+07</t>
  </si>
  <si>
    <t>4.25444E+07</t>
  </si>
  <si>
    <t>4.30405E+07</t>
  </si>
  <si>
    <t>1.13717E+08</t>
  </si>
  <si>
    <t>1.18491E+08</t>
  </si>
  <si>
    <t>1.00735E+08</t>
  </si>
  <si>
    <t>3.34628E+08</t>
  </si>
  <si>
    <t>3.68653E+08</t>
  </si>
  <si>
    <t>3.96731E+08</t>
  </si>
  <si>
    <t>4.26957E+08</t>
  </si>
  <si>
    <t>4.48924E+08</t>
  </si>
  <si>
    <t>4.58173E+08</t>
  </si>
  <si>
    <t>4.54705E+08</t>
  </si>
  <si>
    <t>4.55696E+08</t>
  </si>
  <si>
    <t>4.56522E+08</t>
  </si>
  <si>
    <t>4.52888E+08</t>
  </si>
  <si>
    <t>4.46942E+08</t>
  </si>
  <si>
    <t>4.38518E+08</t>
  </si>
  <si>
    <t>4.2481E+08</t>
  </si>
  <si>
    <t>4.25966E+08</t>
  </si>
  <si>
    <t>4.2514E+08</t>
  </si>
  <si>
    <t>4.29104E+08</t>
  </si>
  <si>
    <t>4.33398E+08</t>
  </si>
  <si>
    <t>4.41987E+08</t>
  </si>
  <si>
    <t>4.49419E+08</t>
  </si>
  <si>
    <t>4.49585E+08</t>
  </si>
  <si>
    <t>4.52062E+08</t>
  </si>
  <si>
    <t>4.56852E+08</t>
  </si>
  <si>
    <t>4.65936E+08</t>
  </si>
  <si>
    <t>4.75351E+08</t>
  </si>
  <si>
    <t>4.81627E+08</t>
  </si>
  <si>
    <t>4.87243E+08</t>
  </si>
  <si>
    <t>4.95336E+08</t>
  </si>
  <si>
    <t>6.78042E+07</t>
  </si>
  <si>
    <t>7.06503E+07</t>
  </si>
  <si>
    <t>6.00636E+07</t>
  </si>
  <si>
    <t>1.99523E+08</t>
  </si>
  <si>
    <t>2.1981E+08</t>
  </si>
  <si>
    <t>2.36551E+08</t>
  </si>
  <si>
    <t>2.54573E+08</t>
  </si>
  <si>
    <t>2.67671E+08</t>
  </si>
  <si>
    <t>2.73186E+08</t>
  </si>
  <si>
    <t>2.71118E+08</t>
  </si>
  <si>
    <t>2.71709E+08</t>
  </si>
  <si>
    <t>2.72201E+08</t>
  </si>
  <si>
    <t>2.70035E+08</t>
  </si>
  <si>
    <t>2.6649E+08</t>
  </si>
  <si>
    <t>2.61467E+08</t>
  </si>
  <si>
    <t>2.53293E+08</t>
  </si>
  <si>
    <t>2.53982E+08</t>
  </si>
  <si>
    <t>2.5349E+08</t>
  </si>
  <si>
    <t>2.55854E+08</t>
  </si>
  <si>
    <t>2.58414E+08</t>
  </si>
  <si>
    <t>2.63535E+08</t>
  </si>
  <si>
    <t>2.67967E+08</t>
  </si>
  <si>
    <t>2.68065E+08</t>
  </si>
  <si>
    <t>2.69542E+08</t>
  </si>
  <si>
    <t>2.72398E+08</t>
  </si>
  <si>
    <t>2.77815E+08</t>
  </si>
  <si>
    <t>2.83428E+08</t>
  </si>
  <si>
    <t>2.87171E+08</t>
  </si>
  <si>
    <t>2.90519E+08</t>
  </si>
  <si>
    <t>2.95345E+08</t>
  </si>
  <si>
    <t>1.38416E+07</t>
  </si>
  <si>
    <t>1.44226E+07</t>
  </si>
  <si>
    <t>1.22614E+07</t>
  </si>
  <si>
    <t>4.07307E+07</t>
  </si>
  <si>
    <t>4.48721E+07</t>
  </si>
  <si>
    <t>4.82898E+07</t>
  </si>
  <si>
    <t>5.19688E+07</t>
  </si>
  <si>
    <t>5.46427E+07</t>
  </si>
  <si>
    <t>5.57685E+07</t>
  </si>
  <si>
    <t>5.53463E+07</t>
  </si>
  <si>
    <t>5.54669E+07</t>
  </si>
  <si>
    <t>5.55675E+07</t>
  </si>
  <si>
    <t>5.51252E+07</t>
  </si>
  <si>
    <t>5.44014E+07</t>
  </si>
  <si>
    <t>5.33761E+07</t>
  </si>
  <si>
    <t>5.17075E+07</t>
  </si>
  <si>
    <t>5.18482E+07</t>
  </si>
  <si>
    <t>5.17477E+07</t>
  </si>
  <si>
    <t>5.22302E+07</t>
  </si>
  <si>
    <t>5.27529E+07</t>
  </si>
  <si>
    <t>5.37983E+07</t>
  </si>
  <si>
    <t>5.4703E+07</t>
  </si>
  <si>
    <t>5.47231E+07</t>
  </si>
  <si>
    <t>5.50246E+07</t>
  </si>
  <si>
    <t>5.56077E+07</t>
  </si>
  <si>
    <t>5.67134E+07</t>
  </si>
  <si>
    <t>5.78593E+07</t>
  </si>
  <si>
    <t>5.86233E+07</t>
  </si>
  <si>
    <t>5.93068E+07</t>
  </si>
  <si>
    <t>6.02919E+07</t>
  </si>
  <si>
    <t>1.18436E+07</t>
  </si>
  <si>
    <t>1.23407E+07</t>
  </si>
  <si>
    <t>1.04915E+07</t>
  </si>
  <si>
    <t>3.83949E+07</t>
  </si>
  <si>
    <t>4.13192E+07</t>
  </si>
  <si>
    <t>4.44672E+07</t>
  </si>
  <si>
    <t>4.6755E+07</t>
  </si>
  <si>
    <t>4.77183E+07</t>
  </si>
  <si>
    <t>4.73571E+07</t>
  </si>
  <si>
    <t>4.74603E+07</t>
  </si>
  <si>
    <t>4.75463E+07</t>
  </si>
  <si>
    <t>4.71679E+07</t>
  </si>
  <si>
    <t>4.65486E+07</t>
  </si>
  <si>
    <t>4.56713E+07</t>
  </si>
  <si>
    <t>4.42435E+07</t>
  </si>
  <si>
    <t>4.4364E+07</t>
  </si>
  <si>
    <t>4.42779E+07</t>
  </si>
  <si>
    <t>4.46908E+07</t>
  </si>
  <si>
    <t>4.5138E+07</t>
  </si>
  <si>
    <t>4.60326E+07</t>
  </si>
  <si>
    <t>4.68066E+07</t>
  </si>
  <si>
    <t>4.68238E+07</t>
  </si>
  <si>
    <t>4.70819E+07</t>
  </si>
  <si>
    <t>4.75807E+07</t>
  </si>
  <si>
    <t>4.85268E+07</t>
  </si>
  <si>
    <t>4.95074E+07</t>
  </si>
  <si>
    <t>5.0161E+07</t>
  </si>
  <si>
    <t>5.07459E+07</t>
  </si>
  <si>
    <t>5.15888E+07</t>
  </si>
  <si>
    <t>5.04987E+07</t>
  </si>
  <si>
    <t>5.26184E+07</t>
  </si>
  <si>
    <t>4.47337E+07</t>
  </si>
  <si>
    <t>1.48599E+08</t>
  </si>
  <si>
    <t>1.63708E+08</t>
  </si>
  <si>
    <t>1.76177E+08</t>
  </si>
  <si>
    <t>1.89599E+08</t>
  </si>
  <si>
    <t>1.99354E+08</t>
  </si>
  <si>
    <t>2.03462E+08</t>
  </si>
  <si>
    <t>2.01922E+08</t>
  </si>
  <si>
    <t>2.02362E+08</t>
  </si>
  <si>
    <t>2.02728E+08</t>
  </si>
  <si>
    <t>2.01115E+08</t>
  </si>
  <si>
    <t>1.98474E+08</t>
  </si>
  <si>
    <t>1.94734E+08</t>
  </si>
  <si>
    <t>1.88646E+08</t>
  </si>
  <si>
    <t>1.89159E+08</t>
  </si>
  <si>
    <t>1.88793E+08</t>
  </si>
  <si>
    <t>1.90553E+08</t>
  </si>
  <si>
    <t>1.9246E+08</t>
  </si>
  <si>
    <t>1.96274E+08</t>
  </si>
  <si>
    <t>1.99574E+08</t>
  </si>
  <si>
    <t>1.99648E+08</t>
  </si>
  <si>
    <t>2.00748E+08</t>
  </si>
  <si>
    <t>2.02875E+08</t>
  </si>
  <si>
    <t>2.06909E+08</t>
  </si>
  <si>
    <t>2.13877E+08</t>
  </si>
  <si>
    <t>2.16371E+08</t>
  </si>
  <si>
    <t>2.19965E+08</t>
  </si>
  <si>
    <t>2.63988E+06</t>
  </si>
  <si>
    <t>2.9083E+06</t>
  </si>
  <si>
    <t>3.12981E+06</t>
  </si>
  <si>
    <t>3.36826E+06</t>
  </si>
  <si>
    <t>3.54155E+06</t>
  </si>
  <si>
    <t>3.61452E+06</t>
  </si>
  <si>
    <t>3.58716E+06</t>
  </si>
  <si>
    <t>3.59498E+06</t>
  </si>
  <si>
    <t>3.60149E+06</t>
  </si>
  <si>
    <t>3.57283E+06</t>
  </si>
  <si>
    <t>3.52592E+06</t>
  </si>
  <si>
    <t>3.45947E+06</t>
  </si>
  <si>
    <t>3.35132E+06</t>
  </si>
  <si>
    <t>3.36044E+06</t>
  </si>
  <si>
    <t>3.35392E+06</t>
  </si>
  <si>
    <t>3.38519E+06</t>
  </si>
  <si>
    <t>3.41907E+06</t>
  </si>
  <si>
    <t>3.48683E+06</t>
  </si>
  <si>
    <t>3.54546E+06</t>
  </si>
  <si>
    <t>3.54677E+06</t>
  </si>
  <si>
    <t>3.56631E+06</t>
  </si>
  <si>
    <t>3.6041E+06</t>
  </si>
  <si>
    <t>3.67576E+06</t>
  </si>
  <si>
    <t>3.75003E+06</t>
  </si>
  <si>
    <t>3.79955E+06</t>
  </si>
  <si>
    <t>3.84385E+06</t>
  </si>
  <si>
    <t>3.9077E+06</t>
  </si>
  <si>
    <t>4.34857E+06</t>
  </si>
  <si>
    <t>4.5311E+06</t>
  </si>
  <si>
    <t>3.85213E+06</t>
  </si>
  <si>
    <t>1.27962E+07</t>
  </si>
  <si>
    <t>1.40973E+07</t>
  </si>
  <si>
    <t>1.5171E+07</t>
  </si>
  <si>
    <t>1.63269E+07</t>
  </si>
  <si>
    <t>1.71669E+07</t>
  </si>
  <si>
    <t>1.75206E+07</t>
  </si>
  <si>
    <t>1.73879E+07</t>
  </si>
  <si>
    <t>1.74258E+07</t>
  </si>
  <si>
    <t>1.74574E+07</t>
  </si>
  <si>
    <t>1.73185E+07</t>
  </si>
  <si>
    <t>1.70911E+07</t>
  </si>
  <si>
    <t>1.6769E+07</t>
  </si>
  <si>
    <t>1.62448E+07</t>
  </si>
  <si>
    <t>1.6289E+07</t>
  </si>
  <si>
    <t>1.62574E+07</t>
  </si>
  <si>
    <t>1.6409E+07</t>
  </si>
  <si>
    <t>1.65732E+07</t>
  </si>
  <si>
    <t>1.69016E+07</t>
  </si>
  <si>
    <t>1.71858E+07</t>
  </si>
  <si>
    <t>1.71922E+07</t>
  </si>
  <si>
    <t>1.72869E+07</t>
  </si>
  <si>
    <t>1.74701E+07</t>
  </si>
  <si>
    <t>1.78174E+07</t>
  </si>
  <si>
    <t>1.81774E+07</t>
  </si>
  <si>
    <t>1.84175E+07</t>
  </si>
  <si>
    <t>1.86322E+07</t>
  </si>
  <si>
    <t>1.89417E+07</t>
  </si>
  <si>
    <t>2.0655E+06</t>
  </si>
  <si>
    <t>2.1522E+06</t>
  </si>
  <si>
    <t>1.8297E+06</t>
  </si>
  <si>
    <t>6.078E+06</t>
  </si>
  <si>
    <t>6.696E+06</t>
  </si>
  <si>
    <t>7.206E+06</t>
  </si>
  <si>
    <t>7.755E+06</t>
  </si>
  <si>
    <t>8.154E+06</t>
  </si>
  <si>
    <t>8.322E+06</t>
  </si>
  <si>
    <t>8.259E+06</t>
  </si>
  <si>
    <t>8.277E+06</t>
  </si>
  <si>
    <t>8.292E+06</t>
  </si>
  <si>
    <t>8.118E+06</t>
  </si>
  <si>
    <t>7.965E+06</t>
  </si>
  <si>
    <t>7.716E+06</t>
  </si>
  <si>
    <t>7.737E+06</t>
  </si>
  <si>
    <t>7.794E+06</t>
  </si>
  <si>
    <t>7.872E+06</t>
  </si>
  <si>
    <t>8.028E+06</t>
  </si>
  <si>
    <t>8.163E+06</t>
  </si>
  <si>
    <t>8.166E+06</t>
  </si>
  <si>
    <t>8.211E+06</t>
  </si>
  <si>
    <t>8.298E+06</t>
  </si>
  <si>
    <t>8.463E+06</t>
  </si>
  <si>
    <t>8.634E+06</t>
  </si>
  <si>
    <t>8.748E+06</t>
  </si>
  <si>
    <t>8.85E+06</t>
  </si>
  <si>
    <t>8.997E+06</t>
  </si>
  <si>
    <t>1.2156E+06</t>
  </si>
  <si>
    <t>1.3392E+06</t>
  </si>
  <si>
    <t>1.4412E+06</t>
  </si>
  <si>
    <t>1.551E+06</t>
  </si>
  <si>
    <t>1.6308E+06</t>
  </si>
  <si>
    <t>1.6644E+06</t>
  </si>
  <si>
    <t>1.6518E+06</t>
  </si>
  <si>
    <t>1.6554E+06</t>
  </si>
  <si>
    <t>1.6584E+06</t>
  </si>
  <si>
    <t>1.6236E+06</t>
  </si>
  <si>
    <t>1.593E+06</t>
  </si>
  <si>
    <t>1.5432E+06</t>
  </si>
  <si>
    <t>1.5474E+06</t>
  </si>
  <si>
    <t>1.5444E+06</t>
  </si>
  <si>
    <t>1.5588E+06</t>
  </si>
  <si>
    <t>1.5744E+06</t>
  </si>
  <si>
    <t>1.6056E+06</t>
  </si>
  <si>
    <t>1.6332E+06</t>
  </si>
  <si>
    <t>1.6422E+06</t>
  </si>
  <si>
    <t>1.6596E+06</t>
  </si>
  <si>
    <t>1.6926E+06</t>
  </si>
  <si>
    <t>1.7268E+06</t>
  </si>
  <si>
    <t>1.7496E+06</t>
  </si>
  <si>
    <t>1.77E+06</t>
  </si>
  <si>
    <t>1.7994E+06</t>
  </si>
  <si>
    <t>1.76759E+10</t>
  </si>
  <si>
    <t>1.84196E+10</t>
  </si>
  <si>
    <t>5.35071E+10</t>
  </si>
  <si>
    <t>1.31955E+11</t>
  </si>
  <si>
    <t>1.2796E+11</t>
  </si>
  <si>
    <t>1.24395E+11</t>
  </si>
  <si>
    <t>1.22736E+11</t>
  </si>
  <si>
    <t>1.21814E+11</t>
  </si>
  <si>
    <t>1.21875E+11</t>
  </si>
  <si>
    <t>1.21691E+11</t>
  </si>
  <si>
    <t>1.21629E+11</t>
  </si>
  <si>
    <t>1.21752E+11</t>
  </si>
  <si>
    <t>1.22244E+11</t>
  </si>
  <si>
    <t>1.22797E+11</t>
  </si>
  <si>
    <t>1.23473E+11</t>
  </si>
  <si>
    <t>1.23965E+11</t>
  </si>
  <si>
    <t>1.24641E+11</t>
  </si>
  <si>
    <t>1.25501E+11</t>
  </si>
  <si>
    <t>1.25993E+11</t>
  </si>
  <si>
    <t>1.27099E+11</t>
  </si>
  <si>
    <t>1.28206E+11</t>
  </si>
  <si>
    <t>1.2925E+11</t>
  </si>
  <si>
    <t>1.30172E+11</t>
  </si>
  <si>
    <t>1.31217E+11</t>
  </si>
  <si>
    <t>1.32078E+11</t>
  </si>
  <si>
    <t>1.32999E+11</t>
  </si>
  <si>
    <t>1.33983E+11</t>
  </si>
  <si>
    <t>1.34782E+11</t>
  </si>
  <si>
    <t>1.35519E+11</t>
  </si>
  <si>
    <t>1.36687E+11</t>
  </si>
  <si>
    <t>4.19608E+06</t>
  </si>
  <si>
    <t>4.37262E+06</t>
  </si>
  <si>
    <t>1.27021E+07</t>
  </si>
  <si>
    <t>3.13247E+07</t>
  </si>
  <si>
    <t>3.03764E+07</t>
  </si>
  <si>
    <t>2.95302E+07</t>
  </si>
  <si>
    <t>2.91362E+07</t>
  </si>
  <si>
    <t>2.89174E+07</t>
  </si>
  <si>
    <t>2.8932E+07</t>
  </si>
  <si>
    <t>2.88882E+07</t>
  </si>
  <si>
    <t>2.88736E+07</t>
  </si>
  <si>
    <t>2.89028E+07</t>
  </si>
  <si>
    <t>2.90195E+07</t>
  </si>
  <si>
    <t>2.91508E+07</t>
  </si>
  <si>
    <t>2.93113E+07</t>
  </si>
  <si>
    <t>2.9428E+07</t>
  </si>
  <si>
    <t>2.95885E+07</t>
  </si>
  <si>
    <t>2.97928E+07</t>
  </si>
  <si>
    <t>2.99095E+07</t>
  </si>
  <si>
    <t>3.01721E+07</t>
  </si>
  <si>
    <t>3.04347E+07</t>
  </si>
  <si>
    <t>3.06828E+07</t>
  </si>
  <si>
    <t>3.09016E+07</t>
  </si>
  <si>
    <t>3.11497E+07</t>
  </si>
  <si>
    <t>3.13539E+07</t>
  </si>
  <si>
    <t>3.15728E+07</t>
  </si>
  <si>
    <t>3.18062E+07</t>
  </si>
  <si>
    <t>3.19959E+07</t>
  </si>
  <si>
    <t>3.2171E+07</t>
  </si>
  <si>
    <t>3.24482E+07</t>
  </si>
  <si>
    <t>4.7502E+07</t>
  </si>
  <si>
    <t>4.95005E+07</t>
  </si>
  <si>
    <t>1.43794E+08</t>
  </si>
  <si>
    <t>3.54614E+08</t>
  </si>
  <si>
    <t>3.43878E+08</t>
  </si>
  <si>
    <t>3.34298E+08</t>
  </si>
  <si>
    <t>3.29838E+08</t>
  </si>
  <si>
    <t>3.27361E+08</t>
  </si>
  <si>
    <t>3.27526E+08</t>
  </si>
  <si>
    <t>3.27031E+08</t>
  </si>
  <si>
    <t>3.26865E+08</t>
  </si>
  <si>
    <t>3.27196E+08</t>
  </si>
  <si>
    <t>3.28517E+08</t>
  </si>
  <si>
    <t>3.30004E+08</t>
  </si>
  <si>
    <t>3.31821E+08</t>
  </si>
  <si>
    <t>3.33142E+08</t>
  </si>
  <si>
    <t>3.34959E+08</t>
  </si>
  <si>
    <t>3.37271E+08</t>
  </si>
  <si>
    <t>3.38592E+08</t>
  </si>
  <si>
    <t>3.41565E+08</t>
  </si>
  <si>
    <t>3.44538E+08</t>
  </si>
  <si>
    <t>3.47346E+08</t>
  </si>
  <si>
    <t>3.49824E+08</t>
  </si>
  <si>
    <t>3.52632E+08</t>
  </si>
  <si>
    <t>3.54944E+08</t>
  </si>
  <si>
    <t>3.57421E+08</t>
  </si>
  <si>
    <t>3.60064E+08</t>
  </si>
  <si>
    <t>3.62211E+08</t>
  </si>
  <si>
    <t>3.64193E+08</t>
  </si>
  <si>
    <t>3.67331E+08</t>
  </si>
  <si>
    <t>2.83231E+07</t>
  </si>
  <si>
    <t>2.95148E+07</t>
  </si>
  <si>
    <t>8.57376E+07</t>
  </si>
  <si>
    <t>2.11439E+08</t>
  </si>
  <si>
    <t>2.05037E+08</t>
  </si>
  <si>
    <t>1.99326E+08</t>
  </si>
  <si>
    <t>1.96667E+08</t>
  </si>
  <si>
    <t>1.95189E+08</t>
  </si>
  <si>
    <t>1.95288E+08</t>
  </si>
  <si>
    <t>1.94992E+08</t>
  </si>
  <si>
    <t>1.94894E+08</t>
  </si>
  <si>
    <t>1.95091E+08</t>
  </si>
  <si>
    <t>1.95879E+08</t>
  </si>
  <si>
    <t>1.96765E+08</t>
  </si>
  <si>
    <t>1.97848E+08</t>
  </si>
  <si>
    <t>1.98636E+08</t>
  </si>
  <si>
    <t>1.99719E+08</t>
  </si>
  <si>
    <t>2.01098E+08</t>
  </si>
  <si>
    <t>2.01886E+08</t>
  </si>
  <si>
    <t>2.03659E+08</t>
  </si>
  <si>
    <t>2.05431E+08</t>
  </si>
  <si>
    <t>2.07106E+08</t>
  </si>
  <si>
    <t>2.08583E+08</t>
  </si>
  <si>
    <t>2.10257E+08</t>
  </si>
  <si>
    <t>2.11636E+08</t>
  </si>
  <si>
    <t>2.13113E+08</t>
  </si>
  <si>
    <t>2.14689E+08</t>
  </si>
  <si>
    <t>2.15969E+08</t>
  </si>
  <si>
    <t>2.17151E+08</t>
  </si>
  <si>
    <t>2.19022E+08</t>
  </si>
  <si>
    <t>5.78191E+06</t>
  </si>
  <si>
    <t>6.02517E+06</t>
  </si>
  <si>
    <t>1.75025E+07</t>
  </si>
  <si>
    <t>4.31633E+07</t>
  </si>
  <si>
    <t>4.18565E+07</t>
  </si>
  <si>
    <t>4.06905E+07</t>
  </si>
  <si>
    <t>4.01477E+07</t>
  </si>
  <si>
    <t>3.98461E+07</t>
  </si>
  <si>
    <t>3.98662E+07</t>
  </si>
  <si>
    <t>3.98059E+07</t>
  </si>
  <si>
    <t>3.97858E+07</t>
  </si>
  <si>
    <t>3.9826E+07</t>
  </si>
  <si>
    <t>3.99869E+07</t>
  </si>
  <si>
    <t>4.01678E+07</t>
  </si>
  <si>
    <t>4.03889E+07</t>
  </si>
  <si>
    <t>4.05498E+07</t>
  </si>
  <si>
    <t>4.10524E+07</t>
  </si>
  <si>
    <t>4.12132E+07</t>
  </si>
  <si>
    <t>4.19369E+07</t>
  </si>
  <si>
    <t>4.22787E+07</t>
  </si>
  <si>
    <t>4.25803E+07</t>
  </si>
  <si>
    <t>4.2922E+07</t>
  </si>
  <si>
    <t>4.32035E+07</t>
  </si>
  <si>
    <t>4.35051E+07</t>
  </si>
  <si>
    <t>4.38267E+07</t>
  </si>
  <si>
    <t>4.40881E+07</t>
  </si>
  <si>
    <t>4.43293E+07</t>
  </si>
  <si>
    <t>4.47113E+07</t>
  </si>
  <si>
    <t>4.9473E+06</t>
  </si>
  <si>
    <t>5.15544E+06</t>
  </si>
  <si>
    <t>1.49761E+07</t>
  </si>
  <si>
    <t>3.69327E+07</t>
  </si>
  <si>
    <t>3.58146E+07</t>
  </si>
  <si>
    <t>3.48168E+07</t>
  </si>
  <si>
    <t>3.43524E+07</t>
  </si>
  <si>
    <t>3.40944E+07</t>
  </si>
  <si>
    <t>3.41116E+07</t>
  </si>
  <si>
    <t>3.406E+07</t>
  </si>
  <si>
    <t>3.40428E+07</t>
  </si>
  <si>
    <t>3.40772E+07</t>
  </si>
  <si>
    <t>3.42148E+07</t>
  </si>
  <si>
    <t>3.43696E+07</t>
  </si>
  <si>
    <t>3.45588E+07</t>
  </si>
  <si>
    <t>3.46964E+07</t>
  </si>
  <si>
    <t>3.48857E+07</t>
  </si>
  <si>
    <t>3.51265E+07</t>
  </si>
  <si>
    <t>3.52641E+07</t>
  </si>
  <si>
    <t>3.55737E+07</t>
  </si>
  <si>
    <t>3.58834E+07</t>
  </si>
  <si>
    <t>3.61758E+07</t>
  </si>
  <si>
    <t>3.64338E+07</t>
  </si>
  <si>
    <t>3.67263E+07</t>
  </si>
  <si>
    <t>3.69671E+07</t>
  </si>
  <si>
    <t>3.72251E+07</t>
  </si>
  <si>
    <t>3.75004E+07</t>
  </si>
  <si>
    <t>3.7724E+07</t>
  </si>
  <si>
    <t>3.79304E+07</t>
  </si>
  <si>
    <t>3.82572E+07</t>
  </si>
  <si>
    <t>2.10943E+07</t>
  </si>
  <si>
    <t>2.19818E+07</t>
  </si>
  <si>
    <t>6.3855E+07</t>
  </si>
  <si>
    <t>1.57474E+08</t>
  </si>
  <si>
    <t>1.52706E+08</t>
  </si>
  <si>
    <t>1.48452E+08</t>
  </si>
  <si>
    <t>1.46472E+08</t>
  </si>
  <si>
    <t>1.45372E+08</t>
  </si>
  <si>
    <t>1.45445E+08</t>
  </si>
  <si>
    <t>1.45225E+08</t>
  </si>
  <si>
    <t>1.45152E+08</t>
  </si>
  <si>
    <t>1.45298E+08</t>
  </si>
  <si>
    <t>1.45885E+08</t>
  </si>
  <si>
    <t>1.46545E+08</t>
  </si>
  <si>
    <t>1.47939E+08</t>
  </si>
  <si>
    <t>1.48746E+08</t>
  </si>
  <si>
    <t>1.49773E+08</t>
  </si>
  <si>
    <t>1.50359E+08</t>
  </si>
  <si>
    <t>1.5168E+08</t>
  </si>
  <si>
    <t>1.53E+08</t>
  </si>
  <si>
    <t>1.54247E+08</t>
  </si>
  <si>
    <t>1.55347E+08</t>
  </si>
  <si>
    <t>1.56594E+08</t>
  </si>
  <si>
    <t>1.57621E+08</t>
  </si>
  <si>
    <t>1.58721E+08</t>
  </si>
  <si>
    <t>1.59894E+08</t>
  </si>
  <si>
    <t>1.60848E+08</t>
  </si>
  <si>
    <t>1.61728E+08</t>
  </si>
  <si>
    <t>1.63122E+08</t>
  </si>
  <si>
    <t>1.13439E+06</t>
  </si>
  <si>
    <t>2.71285E+06</t>
  </si>
  <si>
    <t>2.63727E+06</t>
  </si>
  <si>
    <t>2.60209E+06</t>
  </si>
  <si>
    <t>2.58255E+06</t>
  </si>
  <si>
    <t>2.58385E+06</t>
  </si>
  <si>
    <t>2.57994E+06</t>
  </si>
  <si>
    <t>2.57864E+06</t>
  </si>
  <si>
    <t>2.58124E+06</t>
  </si>
  <si>
    <t>2.59167E+06</t>
  </si>
  <si>
    <t>2.60339E+06</t>
  </si>
  <si>
    <t>2.61773E+06</t>
  </si>
  <si>
    <t>2.62815E+06</t>
  </si>
  <si>
    <t>2.64248E+06</t>
  </si>
  <si>
    <t>2.66073E+06</t>
  </si>
  <si>
    <t>2.67115E+06</t>
  </si>
  <si>
    <t>2.6946E+06</t>
  </si>
  <si>
    <t>2.71806E+06</t>
  </si>
  <si>
    <t>2.74021E+06</t>
  </si>
  <si>
    <t>2.75975E+06</t>
  </si>
  <si>
    <t>2.80015E+06</t>
  </si>
  <si>
    <t>2.81969E+06</t>
  </si>
  <si>
    <t>2.84054E+06</t>
  </si>
  <si>
    <t>2.85748E+06</t>
  </si>
  <si>
    <t>2.87312E+06</t>
  </si>
  <si>
    <t>2.89787E+06</t>
  </si>
  <si>
    <t>1.81648E+06</t>
  </si>
  <si>
    <t>1.89291E+06</t>
  </si>
  <si>
    <t>5.49871E+06</t>
  </si>
  <si>
    <t>1.35605E+07</t>
  </si>
  <si>
    <t>1.31499E+07</t>
  </si>
  <si>
    <t>1.27836E+07</t>
  </si>
  <si>
    <t>1.26131E+07</t>
  </si>
  <si>
    <t>1.25183E+07</t>
  </si>
  <si>
    <t>1.25246E+07</t>
  </si>
  <si>
    <t>1.25057E+07</t>
  </si>
  <si>
    <t>1.24994E+07</t>
  </si>
  <si>
    <t>1.2512E+07</t>
  </si>
  <si>
    <t>1.25625E+07</t>
  </si>
  <si>
    <t>1.26194E+07</t>
  </si>
  <si>
    <t>1.26888E+07</t>
  </si>
  <si>
    <t>1.27394E+07</t>
  </si>
  <si>
    <t>1.28088E+07</t>
  </si>
  <si>
    <t>1.28973E+07</t>
  </si>
  <si>
    <t>1.29478E+07</t>
  </si>
  <si>
    <t>1.30615E+07</t>
  </si>
  <si>
    <t>1.31752E+07</t>
  </si>
  <si>
    <t>1.32825E+07</t>
  </si>
  <si>
    <t>1.33773E+07</t>
  </si>
  <si>
    <t>1.34847E+07</t>
  </si>
  <si>
    <t>1.35731E+07</t>
  </si>
  <si>
    <t>1.36678E+07</t>
  </si>
  <si>
    <t>1.37689E+07</t>
  </si>
  <si>
    <t>1.3851E+07</t>
  </si>
  <si>
    <t>1.39268E+07</t>
  </si>
  <si>
    <t>1.40468E+07</t>
  </si>
  <si>
    <t>2.6118E+06</t>
  </si>
  <si>
    <t>6.441E+06</t>
  </si>
  <si>
    <t>6.072E+06</t>
  </si>
  <si>
    <t>5.991E+06</t>
  </si>
  <si>
    <t>5.946E+06</t>
  </si>
  <si>
    <t>5.949E+06</t>
  </si>
  <si>
    <t>5.94E+06</t>
  </si>
  <si>
    <t>5.937E+06</t>
  </si>
  <si>
    <t>5.943E+06</t>
  </si>
  <si>
    <t>5.967E+06</t>
  </si>
  <si>
    <t>5.994E+06</t>
  </si>
  <si>
    <t>6.027E+06</t>
  </si>
  <si>
    <t>6.051E+06</t>
  </si>
  <si>
    <t>6.126E+06</t>
  </si>
  <si>
    <t>6.15E+06</t>
  </si>
  <si>
    <t>6.204E+06</t>
  </si>
  <si>
    <t>6.258E+06</t>
  </si>
  <si>
    <t>6.309E+06</t>
  </si>
  <si>
    <t>6.354E+06</t>
  </si>
  <si>
    <t>6.405E+06</t>
  </si>
  <si>
    <t>6.447E+06</t>
  </si>
  <si>
    <t>6.492E+06</t>
  </si>
  <si>
    <t>6.54E+06</t>
  </si>
  <si>
    <t>6.579E+06</t>
  </si>
  <si>
    <t>1.2882E+06</t>
  </si>
  <si>
    <t>1.2144E+06</t>
  </si>
  <si>
    <t>1.1982E+06</t>
  </si>
  <si>
    <t>1.1892E+06</t>
  </si>
  <si>
    <t>1.1898E+06</t>
  </si>
  <si>
    <t>1.188E+06</t>
  </si>
  <si>
    <t>1.1874E+06</t>
  </si>
  <si>
    <t>1.1886E+06</t>
  </si>
  <si>
    <t>1.1934E+06</t>
  </si>
  <si>
    <t>1.1988E+06</t>
  </si>
  <si>
    <t>1.2054E+06</t>
  </si>
  <si>
    <t>1.2102E+06</t>
  </si>
  <si>
    <t>1.2252E+06</t>
  </si>
  <si>
    <t>1.23E+06</t>
  </si>
  <si>
    <t>1.2408E+06</t>
  </si>
  <si>
    <t>1.2516E+06</t>
  </si>
  <si>
    <t>1.2618E+06</t>
  </si>
  <si>
    <t>1.2708E+06</t>
  </si>
  <si>
    <t>1.281E+06</t>
  </si>
  <si>
    <t>1.2894E+06</t>
  </si>
  <si>
    <t>1.2984E+06</t>
  </si>
  <si>
    <t>1.308E+06</t>
  </si>
  <si>
    <t>1.3158E+06</t>
  </si>
  <si>
    <t>1.323E+06</t>
  </si>
  <si>
    <t>1.3344E+06</t>
  </si>
  <si>
    <t>2.92181E+11</t>
  </si>
  <si>
    <t>6.93609E+07</t>
  </si>
  <si>
    <t>7.85204E+08</t>
  </si>
  <si>
    <t>4.68179E+08</t>
  </si>
  <si>
    <t>9.55744E+07</t>
  </si>
  <si>
    <t>8.17783E+07</t>
  </si>
  <si>
    <t>3.48687E+08</t>
  </si>
  <si>
    <t>6.19446E+06</t>
  </si>
  <si>
    <t>3.00263E+07</t>
  </si>
  <si>
    <t>1.4262E+07</t>
  </si>
  <si>
    <t>2.8524E+06</t>
  </si>
  <si>
    <t>2.76201E+10</t>
  </si>
  <si>
    <t>2.87817E+10</t>
  </si>
  <si>
    <t>3.06747E+10</t>
  </si>
  <si>
    <t>1.1198E+11</t>
  </si>
  <si>
    <t>1.17512E+11</t>
  </si>
  <si>
    <t>1.21138E+11</t>
  </si>
  <si>
    <t>1.23104E+11</t>
  </si>
  <si>
    <t>1.23043E+11</t>
  </si>
  <si>
    <t>1.2206E+11</t>
  </si>
  <si>
    <t>1.20031E+11</t>
  </si>
  <si>
    <t>1.17819E+11</t>
  </si>
  <si>
    <t>1.15545E+11</t>
  </si>
  <si>
    <t>1.1364E+11</t>
  </si>
  <si>
    <t>1.1241E+11</t>
  </si>
  <si>
    <t>1.11857E+11</t>
  </si>
  <si>
    <t>1.10997E+11</t>
  </si>
  <si>
    <t>1.09706E+11</t>
  </si>
  <si>
    <t>1.07985E+11</t>
  </si>
  <si>
    <t>1.07371E+11</t>
  </si>
  <si>
    <t>1.05834E+11</t>
  </si>
  <si>
    <t>1.04482E+11</t>
  </si>
  <si>
    <t>1.03683E+11</t>
  </si>
  <si>
    <t>1.02638E+11</t>
  </si>
  <si>
    <t>1.01716E+11</t>
  </si>
  <si>
    <t>1.01102E+11</t>
  </si>
  <si>
    <t>1.00303E+11</t>
  </si>
  <si>
    <t>9.93194E+10</t>
  </si>
  <si>
    <t>9.85818E+10</t>
  </si>
  <si>
    <t>9.8336E+10</t>
  </si>
  <si>
    <t>6.55675E+06</t>
  </si>
  <si>
    <t>6.8325E+06</t>
  </si>
  <si>
    <t>7.28187E+06</t>
  </si>
  <si>
    <t>2.6583E+07</t>
  </si>
  <si>
    <t>2.78961E+07</t>
  </si>
  <si>
    <t>2.87569E+07</t>
  </si>
  <si>
    <t>2.92238E+07</t>
  </si>
  <si>
    <t>2.92092E+07</t>
  </si>
  <si>
    <t>2.89757E+07</t>
  </si>
  <si>
    <t>2.84943E+07</t>
  </si>
  <si>
    <t>2.7969E+07</t>
  </si>
  <si>
    <t>2.74292E+07</t>
  </si>
  <si>
    <t>2.69769E+07</t>
  </si>
  <si>
    <t>2.66851E+07</t>
  </si>
  <si>
    <t>2.65538E+07</t>
  </si>
  <si>
    <t>2.63495E+07</t>
  </si>
  <si>
    <t>2.60432E+07</t>
  </si>
  <si>
    <t>2.56346E+07</t>
  </si>
  <si>
    <t>2.54887E+07</t>
  </si>
  <si>
    <t>2.5124E+07</t>
  </si>
  <si>
    <t>2.4803E+07</t>
  </si>
  <si>
    <t>2.46133E+07</t>
  </si>
  <si>
    <t>2.43653E+07</t>
  </si>
  <si>
    <t>2.40006E+07</t>
  </si>
  <si>
    <t>2.38109E+07</t>
  </si>
  <si>
    <t>2.35774E+07</t>
  </si>
  <si>
    <t>2.34024E+07</t>
  </si>
  <si>
    <t>2.3344E+07</t>
  </si>
  <si>
    <t>7.4226E+07</t>
  </si>
  <si>
    <t>7.73477E+07</t>
  </si>
  <si>
    <t>8.24348E+07</t>
  </si>
  <si>
    <t>3.00934E+08</t>
  </si>
  <si>
    <t>3.15799E+08</t>
  </si>
  <si>
    <t>3.25544E+08</t>
  </si>
  <si>
    <t>3.3083E+08</t>
  </si>
  <si>
    <t>3.30664E+08</t>
  </si>
  <si>
    <t>3.28022E+08</t>
  </si>
  <si>
    <t>3.22571E+08</t>
  </si>
  <si>
    <t>3.16625E+08</t>
  </si>
  <si>
    <t>3.10514E+08</t>
  </si>
  <si>
    <t>3.05394E+08</t>
  </si>
  <si>
    <t>3.0209E+08</t>
  </si>
  <si>
    <t>3.00604E+08</t>
  </si>
  <si>
    <t>2.98292E+08</t>
  </si>
  <si>
    <t>2.94823E+08</t>
  </si>
  <si>
    <t>2.90198E+08</t>
  </si>
  <si>
    <t>2.88547E+08</t>
  </si>
  <si>
    <t>2.84418E+08</t>
  </si>
  <si>
    <t>2.80784E+08</t>
  </si>
  <si>
    <t>2.78637E+08</t>
  </si>
  <si>
    <t>2.75829E+08</t>
  </si>
  <si>
    <t>2.73351E+08</t>
  </si>
  <si>
    <t>2.717E+08</t>
  </si>
  <si>
    <t>2.69553E+08</t>
  </si>
  <si>
    <t>2.6691E+08</t>
  </si>
  <si>
    <t>2.64928E+08</t>
  </si>
  <si>
    <t>2.64267E+08</t>
  </si>
  <si>
    <t>4.42574E+07</t>
  </si>
  <si>
    <t>4.61187E+07</t>
  </si>
  <si>
    <t>4.91519E+07</t>
  </si>
  <si>
    <t>1.79432E+08</t>
  </si>
  <si>
    <t>1.88296E+08</t>
  </si>
  <si>
    <t>1.94106E+08</t>
  </si>
  <si>
    <t>1.97257E+08</t>
  </si>
  <si>
    <t>1.97159E+08</t>
  </si>
  <si>
    <t>1.95583E+08</t>
  </si>
  <si>
    <t>1.92333E+08</t>
  </si>
  <si>
    <t>1.88788E+08</t>
  </si>
  <si>
    <t>1.85144E+08</t>
  </si>
  <si>
    <t>1.82091E+08</t>
  </si>
  <si>
    <t>1.80122E+08</t>
  </si>
  <si>
    <t>1.79235E+08</t>
  </si>
  <si>
    <t>1.77857E+08</t>
  </si>
  <si>
    <t>1.75789E+08</t>
  </si>
  <si>
    <t>1.73031E+08</t>
  </si>
  <si>
    <t>1.72046E+08</t>
  </si>
  <si>
    <t>1.69584E+08</t>
  </si>
  <si>
    <t>1.67418E+08</t>
  </si>
  <si>
    <t>1.66137E+08</t>
  </si>
  <si>
    <t>1.64463E+08</t>
  </si>
  <si>
    <t>1.62986E+08</t>
  </si>
  <si>
    <t>1.62001E+08</t>
  </si>
  <si>
    <t>1.60721E+08</t>
  </si>
  <si>
    <t>1.59145E+08</t>
  </si>
  <si>
    <t>1.57964E+08</t>
  </si>
  <si>
    <t>1.5757E+08</t>
  </si>
  <si>
    <t>9.03474E+06</t>
  </si>
  <si>
    <t>9.4147E+06</t>
  </si>
  <si>
    <t>1.00339E+07</t>
  </si>
  <si>
    <t>3.66295E+07</t>
  </si>
  <si>
    <t>3.84388E+07</t>
  </si>
  <si>
    <t>3.9625E+07</t>
  </si>
  <si>
    <t>4.02683E+07</t>
  </si>
  <si>
    <t>4.02482E+07</t>
  </si>
  <si>
    <t>3.99265E+07</t>
  </si>
  <si>
    <t>3.92631E+07</t>
  </si>
  <si>
    <t>3.85394E+07</t>
  </si>
  <si>
    <t>3.77955E+07</t>
  </si>
  <si>
    <t>3.71723E+07</t>
  </si>
  <si>
    <t>3.67702E+07</t>
  </si>
  <si>
    <t>3.65893E+07</t>
  </si>
  <si>
    <t>3.63078E+07</t>
  </si>
  <si>
    <t>3.58856E+07</t>
  </si>
  <si>
    <t>3.53227E+07</t>
  </si>
  <si>
    <t>3.51217E+07</t>
  </si>
  <si>
    <t>3.46191E+07</t>
  </si>
  <si>
    <t>3.41768E+07</t>
  </si>
  <si>
    <t>3.39154E+07</t>
  </si>
  <si>
    <t>3.35737E+07</t>
  </si>
  <si>
    <t>3.32721E+07</t>
  </si>
  <si>
    <t>3.30711E+07</t>
  </si>
  <si>
    <t>3.28097E+07</t>
  </si>
  <si>
    <t>3.24881E+07</t>
  </si>
  <si>
    <t>3.22468E+07</t>
  </si>
  <si>
    <t>3.21664E+07</t>
  </si>
  <si>
    <t>7.73058E+06</t>
  </si>
  <si>
    <t>8.0557E+06</t>
  </si>
  <si>
    <t>8.58552E+06</t>
  </si>
  <si>
    <t>3.1342E+07</t>
  </si>
  <si>
    <t>3.28902E+07</t>
  </si>
  <si>
    <t>3.39051E+07</t>
  </si>
  <si>
    <t>3.44556E+07</t>
  </si>
  <si>
    <t>3.44384E+07</t>
  </si>
  <si>
    <t>3.41632E+07</t>
  </si>
  <si>
    <t>3.35955E+07</t>
  </si>
  <si>
    <t>3.29762E+07</t>
  </si>
  <si>
    <t>3.23398E+07</t>
  </si>
  <si>
    <t>3.18065E+07</t>
  </si>
  <si>
    <t>3.14625E+07</t>
  </si>
  <si>
    <t>3.13076E+07</t>
  </si>
  <si>
    <t>3.10668E+07</t>
  </si>
  <si>
    <t>3.07056E+07</t>
  </si>
  <si>
    <t>3.02239E+07</t>
  </si>
  <si>
    <t>3.00519E+07</t>
  </si>
  <si>
    <t>2.96218E+07</t>
  </si>
  <si>
    <t>2.92434E+07</t>
  </si>
  <si>
    <t>2.90198E+07</t>
  </si>
  <si>
    <t>2.87273E+07</t>
  </si>
  <si>
    <t>2.84693E+07</t>
  </si>
  <si>
    <t>2.82973E+07</t>
  </si>
  <si>
    <t>2.80737E+07</t>
  </si>
  <si>
    <t>2.77984E+07</t>
  </si>
  <si>
    <t>2.7592E+07</t>
  </si>
  <si>
    <t>2.75232E+07</t>
  </si>
  <si>
    <t>3.29617E+07</t>
  </si>
  <si>
    <t>3.43479E+07</t>
  </si>
  <si>
    <t>3.6607E+07</t>
  </si>
  <si>
    <t>1.33636E+08</t>
  </si>
  <si>
    <t>1.40238E+08</t>
  </si>
  <si>
    <t>1.44565E+08</t>
  </si>
  <si>
    <t>1.46912E+08</t>
  </si>
  <si>
    <t>1.46839E+08</t>
  </si>
  <si>
    <t>1.45665E+08</t>
  </si>
  <si>
    <t>1.43245E+08</t>
  </si>
  <si>
    <t>1.40604E+08</t>
  </si>
  <si>
    <t>1.3789E+08</t>
  </si>
  <si>
    <t>1.35617E+08</t>
  </si>
  <si>
    <t>1.3415E+08</t>
  </si>
  <si>
    <t>1.3349E+08</t>
  </si>
  <si>
    <t>1.32463E+08</t>
  </si>
  <si>
    <t>1.30923E+08</t>
  </si>
  <si>
    <t>1.28869E+08</t>
  </si>
  <si>
    <t>1.28135E+08</t>
  </si>
  <si>
    <t>1.26302E+08</t>
  </si>
  <si>
    <t>1.24688E+08</t>
  </si>
  <si>
    <t>1.23735E+08</t>
  </si>
  <si>
    <t>1.22488E+08</t>
  </si>
  <si>
    <t>1.20654E+08</t>
  </si>
  <si>
    <t>1.19701E+08</t>
  </si>
  <si>
    <t>1.18527E+08</t>
  </si>
  <si>
    <t>1.17647E+08</t>
  </si>
  <si>
    <t>1.17354E+08</t>
  </si>
  <si>
    <t>2.37407E+06</t>
  </si>
  <si>
    <t>2.49134E+06</t>
  </si>
  <si>
    <t>2.56821E+06</t>
  </si>
  <si>
    <t>2.60991E+06</t>
  </si>
  <si>
    <t>2.60861E+06</t>
  </si>
  <si>
    <t>2.58776E+06</t>
  </si>
  <si>
    <t>2.54476E+06</t>
  </si>
  <si>
    <t>2.49785E+06</t>
  </si>
  <si>
    <t>2.44964E+06</t>
  </si>
  <si>
    <t>2.40925E+06</t>
  </si>
  <si>
    <t>2.38319E+06</t>
  </si>
  <si>
    <t>2.37146E+06</t>
  </si>
  <si>
    <t>2.35322E+06</t>
  </si>
  <si>
    <t>2.32586E+06</t>
  </si>
  <si>
    <t>2.28937E+06</t>
  </si>
  <si>
    <t>2.27634E+06</t>
  </si>
  <si>
    <t>2.24377E+06</t>
  </si>
  <si>
    <t>2.2151E+06</t>
  </si>
  <si>
    <t>2.19816E+06</t>
  </si>
  <si>
    <t>2.15647E+06</t>
  </si>
  <si>
    <t>2.14344E+06</t>
  </si>
  <si>
    <t>2.1265E+06</t>
  </si>
  <si>
    <t>2.10565E+06</t>
  </si>
  <si>
    <t>2.09001E+06</t>
  </si>
  <si>
    <t>2.0848E+06</t>
  </si>
  <si>
    <t>2.83841E+06</t>
  </si>
  <si>
    <t>2.95778E+06</t>
  </si>
  <si>
    <t>3.15232E+06</t>
  </si>
  <si>
    <t>1.15078E+07</t>
  </si>
  <si>
    <t>1.20762E+07</t>
  </si>
  <si>
    <t>1.24488E+07</t>
  </si>
  <si>
    <t>1.26509E+07</t>
  </si>
  <si>
    <t>1.26446E+07</t>
  </si>
  <si>
    <t>1.25436E+07</t>
  </si>
  <si>
    <t>1.23351E+07</t>
  </si>
  <si>
    <t>1.21078E+07</t>
  </si>
  <si>
    <t>1.18741E+07</t>
  </si>
  <si>
    <t>1.16783E+07</t>
  </si>
  <si>
    <t>1.1552E+07</t>
  </si>
  <si>
    <t>1.14951E+07</t>
  </si>
  <si>
    <t>1.14067E+07</t>
  </si>
  <si>
    <t>1.12741E+07</t>
  </si>
  <si>
    <t>1.10972E+07</t>
  </si>
  <si>
    <t>1.10341E+07</t>
  </si>
  <si>
    <t>1.08762E+07</t>
  </si>
  <si>
    <t>1.07372E+07</t>
  </si>
  <si>
    <t>1.06551E+07</t>
  </si>
  <si>
    <t>1.05477E+07</t>
  </si>
  <si>
    <t>1.0453E+07</t>
  </si>
  <si>
    <t>1.03898E+07</t>
  </si>
  <si>
    <t>1.03077E+07</t>
  </si>
  <si>
    <t>1.02067E+07</t>
  </si>
  <si>
    <t>1.01309E+07</t>
  </si>
  <si>
    <t>1.01056E+07</t>
  </si>
  <si>
    <t>1.3482E+06</t>
  </si>
  <si>
    <t>1.4049E+06</t>
  </si>
  <si>
    <t>1.4973E+06</t>
  </si>
  <si>
    <t>5.466E+06</t>
  </si>
  <si>
    <t>5.736E+06</t>
  </si>
  <si>
    <t>6.006E+06</t>
  </si>
  <si>
    <t>5.958E+06</t>
  </si>
  <si>
    <t>5.751E+06</t>
  </si>
  <si>
    <t>5.64E+06</t>
  </si>
  <si>
    <t>5.547E+06</t>
  </si>
  <si>
    <t>5.487E+06</t>
  </si>
  <si>
    <t>5.46E+06</t>
  </si>
  <si>
    <t>5.418E+06</t>
  </si>
  <si>
    <t>5.355E+06</t>
  </si>
  <si>
    <t>5.271E+06</t>
  </si>
  <si>
    <t>5.241E+06</t>
  </si>
  <si>
    <t>5.166E+06</t>
  </si>
  <si>
    <t>5.1E+06</t>
  </si>
  <si>
    <t>5.061E+06</t>
  </si>
  <si>
    <t>5.01E+06</t>
  </si>
  <si>
    <t>4.965E+06</t>
  </si>
  <si>
    <t>4.935E+06</t>
  </si>
  <si>
    <t>4.896E+06</t>
  </si>
  <si>
    <t>4.848E+06</t>
  </si>
  <si>
    <t>4.812E+06</t>
  </si>
  <si>
    <t>4.8E+06</t>
  </si>
  <si>
    <t>1.0932E+06</t>
  </si>
  <si>
    <t>1.1472E+06</t>
  </si>
  <si>
    <t>1.1826E+06</t>
  </si>
  <si>
    <t>1.2012E+06</t>
  </si>
  <si>
    <t>1.1916E+06</t>
  </si>
  <si>
    <t>1.1718E+06</t>
  </si>
  <si>
    <t>1.1502E+06</t>
  </si>
  <si>
    <t>1.128E+06</t>
  </si>
  <si>
    <t>1.1094E+06</t>
  </si>
  <si>
    <t>1.0974E+06</t>
  </si>
  <si>
    <t>1.092E+06</t>
  </si>
  <si>
    <t>1.0836E+06</t>
  </si>
  <si>
    <t>1.071E+06</t>
  </si>
  <si>
    <t>1.0542E+06</t>
  </si>
  <si>
    <t>1.0482E+06</t>
  </si>
  <si>
    <t>1.0332E+06</t>
  </si>
  <si>
    <t>1.0122E+06</t>
  </si>
  <si>
    <t>1.002E+06</t>
  </si>
  <si>
    <t>2.53154E+10</t>
  </si>
  <si>
    <t>2.63786E+10</t>
  </si>
  <si>
    <t>6.00962E+06</t>
  </si>
  <si>
    <t>6.26203E+06</t>
  </si>
  <si>
    <t>6.80323E+07</t>
  </si>
  <si>
    <t>7.08897E+07</t>
  </si>
  <si>
    <t>4.05643E+07</t>
  </si>
  <si>
    <t>4.2268E+07</t>
  </si>
  <si>
    <t>8.28084E+06</t>
  </si>
  <si>
    <t>8.62864E+06</t>
  </si>
  <si>
    <t>7.0855E+06</t>
  </si>
  <si>
    <t>7.3831E+06</t>
  </si>
  <si>
    <t>3.02112E+07</t>
  </si>
  <si>
    <t>3.14801E+07</t>
  </si>
  <si>
    <t>2.60156E+06</t>
  </si>
  <si>
    <t>2.71083E+06</t>
  </si>
  <si>
    <t>1.2357E+06</t>
  </si>
  <si>
    <t>1.2876E+06</t>
  </si>
  <si>
    <t>2.66675E+10</t>
  </si>
  <si>
    <t>2.77861E+10</t>
  </si>
  <si>
    <t>2.93041E+10</t>
  </si>
  <si>
    <t>1.10874E+11</t>
  </si>
  <si>
    <t>1.16467E+11</t>
  </si>
  <si>
    <t>1.20585E+11</t>
  </si>
  <si>
    <t>1.22121E+11</t>
  </si>
  <si>
    <t>1.20339E+11</t>
  </si>
  <si>
    <t>1.18987E+11</t>
  </si>
  <si>
    <t>1.18188E+11</t>
  </si>
  <si>
    <t>1.18741E+11</t>
  </si>
  <si>
    <t>1.20216E+11</t>
  </si>
  <si>
    <t>1.23289E+11</t>
  </si>
  <si>
    <t>1.24211E+11</t>
  </si>
  <si>
    <t>1.26116E+11</t>
  </si>
  <si>
    <t>1.26853E+11</t>
  </si>
  <si>
    <t>1.29435E+11</t>
  </si>
  <si>
    <t>1.30848E+11</t>
  </si>
  <si>
    <t>1.32016E+11</t>
  </si>
  <si>
    <t>1.32938E+11</t>
  </si>
  <si>
    <t>1.34106E+11</t>
  </si>
  <si>
    <t>1.36134E+11</t>
  </si>
  <si>
    <t>1.37978E+11</t>
  </si>
  <si>
    <t>6.3306E+06</t>
  </si>
  <si>
    <t>6.59614E+06</t>
  </si>
  <si>
    <t>6.95651E+06</t>
  </si>
  <si>
    <t>2.63204E+07</t>
  </si>
  <si>
    <t>2.7648E+07</t>
  </si>
  <si>
    <t>2.86256E+07</t>
  </si>
  <si>
    <t>2.89903E+07</t>
  </si>
  <si>
    <t>2.85672E+07</t>
  </si>
  <si>
    <t>2.82462E+07</t>
  </si>
  <si>
    <t>2.80566E+07</t>
  </si>
  <si>
    <t>2.81879E+07</t>
  </si>
  <si>
    <t>2.8538E+07</t>
  </si>
  <si>
    <t>2.92675E+07</t>
  </si>
  <si>
    <t>2.94864E+07</t>
  </si>
  <si>
    <t>2.99387E+07</t>
  </si>
  <si>
    <t>3.01138E+07</t>
  </si>
  <si>
    <t>3.07265E+07</t>
  </si>
  <si>
    <t>3.10621E+07</t>
  </si>
  <si>
    <t>3.13393E+07</t>
  </si>
  <si>
    <t>3.15582E+07</t>
  </si>
  <si>
    <t>3.18354E+07</t>
  </si>
  <si>
    <t>3.21564E+07</t>
  </si>
  <si>
    <t>3.23168E+07</t>
  </si>
  <si>
    <t>7.1666E+07</t>
  </si>
  <si>
    <t>7.4672E+07</t>
  </si>
  <si>
    <t>7.87516E+07</t>
  </si>
  <si>
    <t>2.97961E+08</t>
  </si>
  <si>
    <t>3.24058E+08</t>
  </si>
  <si>
    <t>3.23397E+08</t>
  </si>
  <si>
    <t>3.19763E+08</t>
  </si>
  <si>
    <t>3.17616E+08</t>
  </si>
  <si>
    <t>3.19103E+08</t>
  </si>
  <si>
    <t>3.23067E+08</t>
  </si>
  <si>
    <t>3.31325E+08</t>
  </si>
  <si>
    <t>3.33803E+08</t>
  </si>
  <si>
    <t>3.38923E+08</t>
  </si>
  <si>
    <t>3.40905E+08</t>
  </si>
  <si>
    <t>3.47842E+08</t>
  </si>
  <si>
    <t>3.51641E+08</t>
  </si>
  <si>
    <t>3.57256E+08</t>
  </si>
  <si>
    <t>3.60394E+08</t>
  </si>
  <si>
    <t>3.64028E+08</t>
  </si>
  <si>
    <t>3.65845E+08</t>
  </si>
  <si>
    <t>3.708E+08</t>
  </si>
  <si>
    <t>4.27309E+07</t>
  </si>
  <si>
    <t>4.45233E+07</t>
  </si>
  <si>
    <t>4.69557E+07</t>
  </si>
  <si>
    <t>1.7766E+08</t>
  </si>
  <si>
    <t>1.86621E+08</t>
  </si>
  <si>
    <t>1.9322E+08</t>
  </si>
  <si>
    <t>1.95682E+08</t>
  </si>
  <si>
    <t>1.92826E+08</t>
  </si>
  <si>
    <t>1.90659E+08</t>
  </si>
  <si>
    <t>1.89379E+08</t>
  </si>
  <si>
    <t>1.90265E+08</t>
  </si>
  <si>
    <t>1.92629E+08</t>
  </si>
  <si>
    <t>1.97553E+08</t>
  </si>
  <si>
    <t>1.9903E+08</t>
  </si>
  <si>
    <t>2.02083E+08</t>
  </si>
  <si>
    <t>2.03265E+08</t>
  </si>
  <si>
    <t>2.07401E+08</t>
  </si>
  <si>
    <t>2.09666E+08</t>
  </si>
  <si>
    <t>2.11537E+08</t>
  </si>
  <si>
    <t>2.13014E+08</t>
  </si>
  <si>
    <t>2.14886E+08</t>
  </si>
  <si>
    <t>2.17052E+08</t>
  </si>
  <si>
    <t>2.18135E+08</t>
  </si>
  <si>
    <t>2.2109E+08</t>
  </si>
  <si>
    <t>8.72313E+06</t>
  </si>
  <si>
    <t>9.08902E+06</t>
  </si>
  <si>
    <t>9.58559E+06</t>
  </si>
  <si>
    <t>3.62676E+07</t>
  </si>
  <si>
    <t>3.80971E+07</t>
  </si>
  <si>
    <t>3.9444E+07</t>
  </si>
  <si>
    <t>3.99466E+07</t>
  </si>
  <si>
    <t>3.93636E+07</t>
  </si>
  <si>
    <t>3.89213E+07</t>
  </si>
  <si>
    <t>3.866E+07</t>
  </si>
  <si>
    <t>3.88409E+07</t>
  </si>
  <si>
    <t>3.93234E+07</t>
  </si>
  <si>
    <t>4.03286E+07</t>
  </si>
  <si>
    <t>4.12534E+07</t>
  </si>
  <si>
    <t>4.14947E+07</t>
  </si>
  <si>
    <t>4.2339E+07</t>
  </si>
  <si>
    <t>4.28014E+07</t>
  </si>
  <si>
    <t>4.31834E+07</t>
  </si>
  <si>
    <t>4.3485E+07</t>
  </si>
  <si>
    <t>4.38669E+07</t>
  </si>
  <si>
    <t>4.43092E+07</t>
  </si>
  <si>
    <t>4.45304E+07</t>
  </si>
  <si>
    <t>4.51335E+07</t>
  </si>
  <si>
    <t>7.46395E+06</t>
  </si>
  <si>
    <t>7.77702E+06</t>
  </si>
  <si>
    <t>8.20191E+06</t>
  </si>
  <si>
    <t>3.10324E+07</t>
  </si>
  <si>
    <t>3.25978E+07</t>
  </si>
  <si>
    <t>3.37503E+07</t>
  </si>
  <si>
    <t>3.41804E+07</t>
  </si>
  <si>
    <t>3.36815E+07</t>
  </si>
  <si>
    <t>3.33031E+07</t>
  </si>
  <si>
    <t>3.30794E+07</t>
  </si>
  <si>
    <t>3.32343E+07</t>
  </si>
  <si>
    <t>3.36471E+07</t>
  </si>
  <si>
    <t>3.45072E+07</t>
  </si>
  <si>
    <t>3.47652E+07</t>
  </si>
  <si>
    <t>3.52985E+07</t>
  </si>
  <si>
    <t>3.55049E+07</t>
  </si>
  <si>
    <t>3.62274E+07</t>
  </si>
  <si>
    <t>3.66231E+07</t>
  </si>
  <si>
    <t>3.69499E+07</t>
  </si>
  <si>
    <t>3.72079E+07</t>
  </si>
  <si>
    <t>3.75348E+07</t>
  </si>
  <si>
    <t>3.79132E+07</t>
  </si>
  <si>
    <t>3.81024E+07</t>
  </si>
  <si>
    <t>3.86185E+07</t>
  </si>
  <si>
    <t>3.18248E+07</t>
  </si>
  <si>
    <t>3.31597E+07</t>
  </si>
  <si>
    <t>3.49714E+07</t>
  </si>
  <si>
    <t>1.32316E+08</t>
  </si>
  <si>
    <t>1.38991E+08</t>
  </si>
  <si>
    <t>1.43905E+08</t>
  </si>
  <si>
    <t>1.45739E+08</t>
  </si>
  <si>
    <t>1.43611E+08</t>
  </si>
  <si>
    <t>1.41998E+08</t>
  </si>
  <si>
    <t>1.41044E+08</t>
  </si>
  <si>
    <t>1.41704E+08</t>
  </si>
  <si>
    <t>1.43465E+08</t>
  </si>
  <si>
    <t>1.47132E+08</t>
  </si>
  <si>
    <t>1.48232E+08</t>
  </si>
  <si>
    <t>1.50506E+08</t>
  </si>
  <si>
    <t>1.51386E+08</t>
  </si>
  <si>
    <t>1.54467E+08</t>
  </si>
  <si>
    <t>1.56154E+08</t>
  </si>
  <si>
    <t>1.57547E+08</t>
  </si>
  <si>
    <t>1.58647E+08</t>
  </si>
  <si>
    <t>1.60041E+08</t>
  </si>
  <si>
    <t>1.61655E+08</t>
  </si>
  <si>
    <t>1.62461E+08</t>
  </si>
  <si>
    <t>1.64662E+08</t>
  </si>
  <si>
    <t>2.35061E+06</t>
  </si>
  <si>
    <t>2.46918E+06</t>
  </si>
  <si>
    <t>2.55649E+06</t>
  </si>
  <si>
    <t>2.58906E+06</t>
  </si>
  <si>
    <t>2.55127E+06</t>
  </si>
  <si>
    <t>2.52261E+06</t>
  </si>
  <si>
    <t>2.50567E+06</t>
  </si>
  <si>
    <t>2.5174E+06</t>
  </si>
  <si>
    <t>2.54867E+06</t>
  </si>
  <si>
    <t>2.61382E+06</t>
  </si>
  <si>
    <t>2.63336E+06</t>
  </si>
  <si>
    <t>2.67376E+06</t>
  </si>
  <si>
    <t>2.68939E+06</t>
  </si>
  <si>
    <t>2.74412E+06</t>
  </si>
  <si>
    <t>2.77409E+06</t>
  </si>
  <si>
    <t>2.79884E+06</t>
  </si>
  <si>
    <t>2.81839E+06</t>
  </si>
  <si>
    <t>2.84315E+06</t>
  </si>
  <si>
    <t>2.87181E+06</t>
  </si>
  <si>
    <t>2.88614E+06</t>
  </si>
  <si>
    <t>2.92523E+06</t>
  </si>
  <si>
    <t>2.74051E+06</t>
  </si>
  <si>
    <t>2.85546E+06</t>
  </si>
  <si>
    <t>3.01147E+06</t>
  </si>
  <si>
    <t>1.13941E+07</t>
  </si>
  <si>
    <t>1.19688E+07</t>
  </si>
  <si>
    <t>1.2392E+07</t>
  </si>
  <si>
    <t>1.25499E+07</t>
  </si>
  <si>
    <t>1.23667E+07</t>
  </si>
  <si>
    <t>1.22278E+07</t>
  </si>
  <si>
    <t>1.21457E+07</t>
  </si>
  <si>
    <t>1.22025E+07</t>
  </si>
  <si>
    <t>1.23541E+07</t>
  </si>
  <si>
    <t>1.26699E+07</t>
  </si>
  <si>
    <t>1.27646E+07</t>
  </si>
  <si>
    <t>1.29604E+07</t>
  </si>
  <si>
    <t>1.30362E+07</t>
  </si>
  <si>
    <t>1.33015E+07</t>
  </si>
  <si>
    <t>1.34468E+07</t>
  </si>
  <si>
    <t>1.35668E+07</t>
  </si>
  <si>
    <t>1.36615E+07</t>
  </si>
  <si>
    <t>1.37815E+07</t>
  </si>
  <si>
    <t>1.39205E+07</t>
  </si>
  <si>
    <t>1.39899E+07</t>
  </si>
  <si>
    <t>1.41794E+07</t>
  </si>
  <si>
    <t>1.3017E+06</t>
  </si>
  <si>
    <t>1.3563E+06</t>
  </si>
  <si>
    <t>1.4304E+06</t>
  </si>
  <si>
    <t>5.412E+06</t>
  </si>
  <si>
    <t>5.685E+06</t>
  </si>
  <si>
    <t>5.886E+06</t>
  </si>
  <si>
    <t>5.961E+06</t>
  </si>
  <si>
    <t>5.874E+06</t>
  </si>
  <si>
    <t>5.808E+06</t>
  </si>
  <si>
    <t>5.769E+06</t>
  </si>
  <si>
    <t>5.796E+06</t>
  </si>
  <si>
    <t>5.868E+06</t>
  </si>
  <si>
    <t>6.018E+06</t>
  </si>
  <si>
    <t>6.156E+06</t>
  </si>
  <si>
    <t>6.192E+06</t>
  </si>
  <si>
    <t>6.318E+06</t>
  </si>
  <si>
    <t>6.387E+06</t>
  </si>
  <si>
    <t>6.444E+06</t>
  </si>
  <si>
    <t>6.489E+06</t>
  </si>
  <si>
    <t>6.546E+06</t>
  </si>
  <si>
    <t>6.612E+06</t>
  </si>
  <si>
    <t>6.645E+06</t>
  </si>
  <si>
    <t>6.735E+06</t>
  </si>
  <si>
    <t>1.137E+06</t>
  </si>
  <si>
    <t>1.1772E+06</t>
  </si>
  <si>
    <t>1.1922E+06</t>
  </si>
  <si>
    <t>1.1748E+06</t>
  </si>
  <si>
    <t>1.1616E+06</t>
  </si>
  <si>
    <t>1.1538E+06</t>
  </si>
  <si>
    <t>1.1592E+06</t>
  </si>
  <si>
    <t>1.1736E+06</t>
  </si>
  <si>
    <t>1.2036E+06</t>
  </si>
  <si>
    <t>1.2312E+06</t>
  </si>
  <si>
    <t>1.2384E+06</t>
  </si>
  <si>
    <t>1.2636E+06</t>
  </si>
  <si>
    <t>1.2774E+06</t>
  </si>
  <si>
    <t>1.2888E+06</t>
  </si>
  <si>
    <t>1.2978E+06</t>
  </si>
  <si>
    <t>1.3092E+06</t>
  </si>
  <si>
    <t>1.3224E+06</t>
  </si>
  <si>
    <t>1.329E+06</t>
  </si>
  <si>
    <t>1.347E+06</t>
  </si>
  <si>
    <t>1.40436E+10</t>
  </si>
  <si>
    <t>1.46336E+10</t>
  </si>
  <si>
    <t>1.54633E+10</t>
  </si>
  <si>
    <t>5.53755E+10</t>
  </si>
  <si>
    <t>5.8092E+10</t>
  </si>
  <si>
    <t>5.9481E+10</t>
  </si>
  <si>
    <t>6.03291E+10</t>
  </si>
  <si>
    <t>6.04766E+10</t>
  </si>
  <si>
    <t>5.98682E+10</t>
  </si>
  <si>
    <t>5.88725E+10</t>
  </si>
  <si>
    <t>5.75389E+10</t>
  </si>
  <si>
    <t>5.64018E+10</t>
  </si>
  <si>
    <t>5.59593E+10</t>
  </si>
  <si>
    <t>5.58057E+10</t>
  </si>
  <si>
    <t>5.59347E+10</t>
  </si>
  <si>
    <t>5.62974E+10</t>
  </si>
  <si>
    <t>5.67153E+10</t>
  </si>
  <si>
    <t>5.70164E+10</t>
  </si>
  <si>
    <t>5.78953E+10</t>
  </si>
  <si>
    <t>5.82518E+10</t>
  </si>
  <si>
    <t>5.87865E+10</t>
  </si>
  <si>
    <t>5.94933E+10</t>
  </si>
  <si>
    <t>6.03783E+10</t>
  </si>
  <si>
    <t>6.13186E+10</t>
  </si>
  <si>
    <t>6.20746E+10</t>
  </si>
  <si>
    <t>6.29965E+10</t>
  </si>
  <si>
    <t>6.37955E+10</t>
  </si>
  <si>
    <t>6.4533E+10</t>
  </si>
  <si>
    <t>6.53934E+10</t>
  </si>
  <si>
    <t>6.63768E+10</t>
  </si>
  <si>
    <t>3.33381E+06</t>
  </si>
  <si>
    <t>3.47388E+06</t>
  </si>
  <si>
    <t>3.67084E+06</t>
  </si>
  <si>
    <t>1.31456E+07</t>
  </si>
  <si>
    <t>1.37905E+07</t>
  </si>
  <si>
    <t>1.41202E+07</t>
  </si>
  <si>
    <t>1.43215E+07</t>
  </si>
  <si>
    <t>1.43566E+07</t>
  </si>
  <si>
    <t>1.42121E+07</t>
  </si>
  <si>
    <t>1.39758E+07</t>
  </si>
  <si>
    <t>1.36592E+07</t>
  </si>
  <si>
    <t>1.33892E+07</t>
  </si>
  <si>
    <t>1.32842E+07</t>
  </si>
  <si>
    <t>1.32477E+07</t>
  </si>
  <si>
    <t>1.32784E+07</t>
  </si>
  <si>
    <t>1.33644E+07</t>
  </si>
  <si>
    <t>1.34637E+07</t>
  </si>
  <si>
    <t>1.35351E+07</t>
  </si>
  <si>
    <t>1.38284E+07</t>
  </si>
  <si>
    <t>1.39553E+07</t>
  </si>
  <si>
    <t>1.41231E+07</t>
  </si>
  <si>
    <t>1.43332E+07</t>
  </si>
  <si>
    <t>1.45564E+07</t>
  </si>
  <si>
    <t>1.47359E+07</t>
  </si>
  <si>
    <t>1.49547E+07</t>
  </si>
  <si>
    <t>1.51444E+07</t>
  </si>
  <si>
    <t>1.53195E+07</t>
  </si>
  <si>
    <t>1.55238E+07</t>
  </si>
  <si>
    <t>1.57572E+07</t>
  </si>
  <si>
    <t>3.77407E+07</t>
  </si>
  <si>
    <t>3.93263E+07</t>
  </si>
  <si>
    <t>4.1556E+07</t>
  </si>
  <si>
    <t>1.48815E+08</t>
  </si>
  <si>
    <t>1.56116E+08</t>
  </si>
  <si>
    <t>1.59849E+08</t>
  </si>
  <si>
    <t>1.62128E+08</t>
  </si>
  <si>
    <t>1.62524E+08</t>
  </si>
  <si>
    <t>1.60889E+08</t>
  </si>
  <si>
    <t>1.58213E+08</t>
  </si>
  <si>
    <t>1.54629E+08</t>
  </si>
  <si>
    <t>1.51574E+08</t>
  </si>
  <si>
    <t>1.50385E+08</t>
  </si>
  <si>
    <t>1.49972E+08</t>
  </si>
  <si>
    <t>1.50318E+08</t>
  </si>
  <si>
    <t>1.51293E+08</t>
  </si>
  <si>
    <t>1.52416E+08</t>
  </si>
  <si>
    <t>1.53225E+08</t>
  </si>
  <si>
    <t>1.55587E+08</t>
  </si>
  <si>
    <t>1.56545E+08</t>
  </si>
  <si>
    <t>1.57982E+08</t>
  </si>
  <si>
    <t>1.59882E+08</t>
  </si>
  <si>
    <t>1.6226E+08</t>
  </si>
  <si>
    <t>1.64787E+08</t>
  </si>
  <si>
    <t>1.66819E+08</t>
  </si>
  <si>
    <t>1.69296E+08</t>
  </si>
  <si>
    <t>1.71443E+08</t>
  </si>
  <si>
    <t>1.73425E+08</t>
  </si>
  <si>
    <t>1.75738E+08</t>
  </si>
  <si>
    <t>1.7838E+08</t>
  </si>
  <si>
    <t>2.34483E+07</t>
  </si>
  <si>
    <t>2.47778E+07</t>
  </si>
  <si>
    <t>8.87314E+07</t>
  </si>
  <si>
    <t>9.30842E+07</t>
  </si>
  <si>
    <t>9.53099E+07</t>
  </si>
  <si>
    <t>9.66689E+07</t>
  </si>
  <si>
    <t>9.69053E+07</t>
  </si>
  <si>
    <t>9.59303E+07</t>
  </si>
  <si>
    <t>9.43349E+07</t>
  </si>
  <si>
    <t>9.21979E+07</t>
  </si>
  <si>
    <t>9.0376E+07</t>
  </si>
  <si>
    <t>8.9667E+07</t>
  </si>
  <si>
    <t>8.94207E+07</t>
  </si>
  <si>
    <t>8.96276E+07</t>
  </si>
  <si>
    <t>9.02086E+07</t>
  </si>
  <si>
    <t>9.08783E+07</t>
  </si>
  <si>
    <t>9.13608E+07</t>
  </si>
  <si>
    <t>9.27691E+07</t>
  </si>
  <si>
    <t>9.33403E+07</t>
  </si>
  <si>
    <t>9.41971E+07</t>
  </si>
  <si>
    <t>9.53296E+07</t>
  </si>
  <si>
    <t>9.67477E+07</t>
  </si>
  <si>
    <t>9.82545E+07</t>
  </si>
  <si>
    <t>9.94658E+07</t>
  </si>
  <si>
    <t>1.00943E+08</t>
  </si>
  <si>
    <t>1.02223E+08</t>
  </si>
  <si>
    <t>1.03405E+08</t>
  </si>
  <si>
    <t>1.04784E+08</t>
  </si>
  <si>
    <t>1.06359E+08</t>
  </si>
  <si>
    <t>4.59376E+06</t>
  </si>
  <si>
    <t>4.78676E+06</t>
  </si>
  <si>
    <t>5.05817E+06</t>
  </si>
  <si>
    <t>1.81137E+07</t>
  </si>
  <si>
    <t>1.90023E+07</t>
  </si>
  <si>
    <t>1.94567E+07</t>
  </si>
  <si>
    <t>1.97341E+07</t>
  </si>
  <si>
    <t>1.97823E+07</t>
  </si>
  <si>
    <t>1.95833E+07</t>
  </si>
  <si>
    <t>1.92576E+07</t>
  </si>
  <si>
    <t>1.88214E+07</t>
  </si>
  <si>
    <t>1.84494E+07</t>
  </si>
  <si>
    <t>1.83047E+07</t>
  </si>
  <si>
    <t>1.82544E+07</t>
  </si>
  <si>
    <t>1.82967E+07</t>
  </si>
  <si>
    <t>1.8552E+07</t>
  </si>
  <si>
    <t>1.86505E+07</t>
  </si>
  <si>
    <t>1.8938E+07</t>
  </si>
  <si>
    <t>1.90546E+07</t>
  </si>
  <si>
    <t>1.92295E+07</t>
  </si>
  <si>
    <t>1.94607E+07</t>
  </si>
  <si>
    <t>1.97502E+07</t>
  </si>
  <si>
    <t>2.00578E+07</t>
  </si>
  <si>
    <t>2.0305E+07</t>
  </si>
  <si>
    <t>2.06066E+07</t>
  </si>
  <si>
    <t>2.0868E+07</t>
  </si>
  <si>
    <t>2.11092E+07</t>
  </si>
  <si>
    <t>2.13907E+07</t>
  </si>
  <si>
    <t>2.17123E+07</t>
  </si>
  <si>
    <t>3.93066E+06</t>
  </si>
  <si>
    <t>4.0958E+06</t>
  </si>
  <si>
    <t>4.32802E+06</t>
  </si>
  <si>
    <t>1.5499E+07</t>
  </si>
  <si>
    <t>1.66481E+07</t>
  </si>
  <si>
    <t>1.68855E+07</t>
  </si>
  <si>
    <t>1.69268E+07</t>
  </si>
  <si>
    <t>1.67565E+07</t>
  </si>
  <si>
    <t>1.64778E+07</t>
  </si>
  <si>
    <t>1.61045E+07</t>
  </si>
  <si>
    <t>1.57863E+07</t>
  </si>
  <si>
    <t>1.56624E+07</t>
  </si>
  <si>
    <t>1.56194E+07</t>
  </si>
  <si>
    <t>1.56555E+07</t>
  </si>
  <si>
    <t>1.5757E+07</t>
  </si>
  <si>
    <t>1.5874E+07</t>
  </si>
  <si>
    <t>1.59583E+07</t>
  </si>
  <si>
    <t>1.62043E+07</t>
  </si>
  <si>
    <t>1.63041E+07</t>
  </si>
  <si>
    <t>1.64537E+07</t>
  </si>
  <si>
    <t>1.66515E+07</t>
  </si>
  <si>
    <t>1.68992E+07</t>
  </si>
  <si>
    <t>1.71624E+07</t>
  </si>
  <si>
    <t>1.7374E+07</t>
  </si>
  <si>
    <t>1.7632E+07</t>
  </si>
  <si>
    <t>1.78557E+07</t>
  </si>
  <si>
    <t>1.80621E+07</t>
  </si>
  <si>
    <t>1.83029E+07</t>
  </si>
  <si>
    <t>1.85782E+07</t>
  </si>
  <si>
    <t>1.67596E+07</t>
  </si>
  <si>
    <t>1.74637E+07</t>
  </si>
  <si>
    <t>1.84539E+07</t>
  </si>
  <si>
    <t>6.60847E+07</t>
  </si>
  <si>
    <t>6.93266E+07</t>
  </si>
  <si>
    <t>7.09843E+07</t>
  </si>
  <si>
    <t>7.19964E+07</t>
  </si>
  <si>
    <t>7.21725E+07</t>
  </si>
  <si>
    <t>7.14463E+07</t>
  </si>
  <si>
    <t>7.02581E+07</t>
  </si>
  <si>
    <t>6.86665E+07</t>
  </si>
  <si>
    <t>6.73096E+07</t>
  </si>
  <si>
    <t>6.67815E+07</t>
  </si>
  <si>
    <t>6.65982E+07</t>
  </si>
  <si>
    <t>6.67522E+07</t>
  </si>
  <si>
    <t>6.71849E+07</t>
  </si>
  <si>
    <t>6.76837E+07</t>
  </si>
  <si>
    <t>6.80431E+07</t>
  </si>
  <si>
    <t>6.90919E+07</t>
  </si>
  <si>
    <t>6.95173E+07</t>
  </si>
  <si>
    <t>7.01554E+07</t>
  </si>
  <si>
    <t>7.09989E+07</t>
  </si>
  <si>
    <t>7.20551E+07</t>
  </si>
  <si>
    <t>7.31773E+07</t>
  </si>
  <si>
    <t>7.40795E+07</t>
  </si>
  <si>
    <t>7.51796E+07</t>
  </si>
  <si>
    <t>7.61331E+07</t>
  </si>
  <si>
    <t>7.70133E+07</t>
  </si>
  <si>
    <t>7.80401E+07</t>
  </si>
  <si>
    <t>7.92137E+07</t>
  </si>
  <si>
    <t>1.174E+06</t>
  </si>
  <si>
    <t>1.2316E+06</t>
  </si>
  <si>
    <t>1.26104E+06</t>
  </si>
  <si>
    <t>1.27902E+06</t>
  </si>
  <si>
    <t>1.28215E+06</t>
  </si>
  <si>
    <t>1.26925E+06</t>
  </si>
  <si>
    <t>1.24814E+06</t>
  </si>
  <si>
    <t>1.21987E+06</t>
  </si>
  <si>
    <t>1.19576E+06</t>
  </si>
  <si>
    <t>1.18638E+06</t>
  </si>
  <si>
    <t>1.18312E+06</t>
  </si>
  <si>
    <t>1.18586E+06</t>
  </si>
  <si>
    <t>1.19355E+06</t>
  </si>
  <si>
    <t>1.20241E+06</t>
  </si>
  <si>
    <t>1.20879E+06</t>
  </si>
  <si>
    <t>1.22743E+06</t>
  </si>
  <si>
    <t>1.23498E+06</t>
  </si>
  <si>
    <t>1.24632E+06</t>
  </si>
  <si>
    <t>1.2613E+06</t>
  </si>
  <si>
    <t>1.28007E+06</t>
  </si>
  <si>
    <t>1.3E+06</t>
  </si>
  <si>
    <t>1.31603E+06</t>
  </si>
  <si>
    <t>1.33557E+06</t>
  </si>
  <si>
    <t>1.35251E+06</t>
  </si>
  <si>
    <t>1.36815E+06</t>
  </si>
  <si>
    <t>1.38639E+06</t>
  </si>
  <si>
    <t>1.40724E+06</t>
  </si>
  <si>
    <t>1.44321E+06</t>
  </si>
  <si>
    <t>1.50384E+06</t>
  </si>
  <si>
    <t>1.58911E+06</t>
  </si>
  <si>
    <t>5.69072E+06</t>
  </si>
  <si>
    <t>5.96988E+06</t>
  </si>
  <si>
    <t>6.11262E+06</t>
  </si>
  <si>
    <t>6.19979E+06</t>
  </si>
  <si>
    <t>6.21494E+06</t>
  </si>
  <si>
    <t>6.15242E+06</t>
  </si>
  <si>
    <t>6.0501E+06</t>
  </si>
  <si>
    <t>5.91304E+06</t>
  </si>
  <si>
    <t>5.79619E+06</t>
  </si>
  <si>
    <t>5.75072E+06</t>
  </si>
  <si>
    <t>5.73493E+06</t>
  </si>
  <si>
    <t>5.74819E+06</t>
  </si>
  <si>
    <t>5.78546E+06</t>
  </si>
  <si>
    <t>5.8284E+06</t>
  </si>
  <si>
    <t>5.85935E+06</t>
  </si>
  <si>
    <t>5.94967E+06</t>
  </si>
  <si>
    <t>5.9863E+06</t>
  </si>
  <si>
    <t>6.04125E+06</t>
  </si>
  <si>
    <t>6.11389E+06</t>
  </si>
  <si>
    <t>6.20484E+06</t>
  </si>
  <si>
    <t>6.30147E+06</t>
  </si>
  <si>
    <t>6.37916E+06</t>
  </si>
  <si>
    <t>6.4739E+06</t>
  </si>
  <si>
    <t>6.55601E+06</t>
  </si>
  <si>
    <t>6.6318E+06</t>
  </si>
  <si>
    <t>6.72022E+06</t>
  </si>
  <si>
    <t>6.82128E+06</t>
  </si>
  <si>
    <t>2.8356E+06</t>
  </si>
  <si>
    <t>2.9034E+06</t>
  </si>
  <si>
    <t>2.9448E+06</t>
  </si>
  <si>
    <t>2.952E+06</t>
  </si>
  <si>
    <t>2.9223E+06</t>
  </si>
  <si>
    <t>2.8086E+06</t>
  </si>
  <si>
    <t>2.7315E+06</t>
  </si>
  <si>
    <t>2.724E+06</t>
  </si>
  <si>
    <t>2.7303E+06</t>
  </si>
  <si>
    <t>2.748E+06</t>
  </si>
  <si>
    <t>2.7684E+06</t>
  </si>
  <si>
    <t>2.7831E+06</t>
  </si>
  <si>
    <t>2.826E+06</t>
  </si>
  <si>
    <t>2.8434E+06</t>
  </si>
  <si>
    <t>2.8695E+06</t>
  </si>
  <si>
    <t>2.904E+06</t>
  </si>
  <si>
    <t>2.9472E+06</t>
  </si>
  <si>
    <t>2.9931E+06</t>
  </si>
  <si>
    <t>3.03E+06</t>
  </si>
  <si>
    <t>3.075E+06</t>
  </si>
  <si>
    <t>3.114E+06</t>
  </si>
  <si>
    <t>3.15E+06</t>
  </si>
  <si>
    <t>3.192E+06</t>
  </si>
  <si>
    <t>1.36072E+10</t>
  </si>
  <si>
    <t>1.41788E+10</t>
  </si>
  <si>
    <t>1.50147E+10</t>
  </si>
  <si>
    <t>5.49575E+10</t>
  </si>
  <si>
    <t>5.74651E+10</t>
  </si>
  <si>
    <t>6.03845E+10</t>
  </si>
  <si>
    <t>6.26892E+10</t>
  </si>
  <si>
    <t>6.33653E+10</t>
  </si>
  <si>
    <t>6.21975E+10</t>
  </si>
  <si>
    <t>6.16444E+10</t>
  </si>
  <si>
    <t>6.11896E+10</t>
  </si>
  <si>
    <t>6.10359E+10</t>
  </si>
  <si>
    <t>6.11158E+10</t>
  </si>
  <si>
    <t>6.17058E+10</t>
  </si>
  <si>
    <t>6.23204E+10</t>
  </si>
  <si>
    <t>6.28121E+10</t>
  </si>
  <si>
    <t>6.3058E+10</t>
  </si>
  <si>
    <t>6.39184E+10</t>
  </si>
  <si>
    <t>6.41642E+10</t>
  </si>
  <si>
    <t>6.52091E+10</t>
  </si>
  <si>
    <t>6.58237E+10</t>
  </si>
  <si>
    <t>6.64997E+10</t>
  </si>
  <si>
    <t>6.71143E+10</t>
  </si>
  <si>
    <t>6.79133E+10</t>
  </si>
  <si>
    <t>6.87123E+10</t>
  </si>
  <si>
    <t>6.93269E+10</t>
  </si>
  <si>
    <t>6.988E+10</t>
  </si>
  <si>
    <t>7.05561E+10</t>
  </si>
  <si>
    <t>3.23023E+06</t>
  </si>
  <si>
    <t>3.36591E+06</t>
  </si>
  <si>
    <t>3.56434E+06</t>
  </si>
  <si>
    <t>1.30464E+07</t>
  </si>
  <si>
    <t>1.36417E+07</t>
  </si>
  <si>
    <t>1.43347E+07</t>
  </si>
  <si>
    <t>1.48818E+07</t>
  </si>
  <si>
    <t>1.50423E+07</t>
  </si>
  <si>
    <t>1.49548E+07</t>
  </si>
  <si>
    <t>1.47651E+07</t>
  </si>
  <si>
    <t>1.46338E+07</t>
  </si>
  <si>
    <t>1.45258E+07</t>
  </si>
  <si>
    <t>1.44893E+07</t>
  </si>
  <si>
    <t>1.45083E+07</t>
  </si>
  <si>
    <t>1.46484E+07</t>
  </si>
  <si>
    <t>1.47943E+07</t>
  </si>
  <si>
    <t>1.4911E+07</t>
  </si>
  <si>
    <t>1.49693E+07</t>
  </si>
  <si>
    <t>1.51736E+07</t>
  </si>
  <si>
    <t>1.548E+07</t>
  </si>
  <si>
    <t>1.56259E+07</t>
  </si>
  <si>
    <t>1.57864E+07</t>
  </si>
  <si>
    <t>1.59323E+07</t>
  </si>
  <si>
    <t>1.6122E+07</t>
  </si>
  <si>
    <t>1.63116E+07</t>
  </si>
  <si>
    <t>1.64575E+07</t>
  </si>
  <si>
    <t>1.65888E+07</t>
  </si>
  <si>
    <t>1.67493E+07</t>
  </si>
  <si>
    <t>3.6568E+07</t>
  </si>
  <si>
    <t>3.8104E+07</t>
  </si>
  <si>
    <t>4.03503E+07</t>
  </si>
  <si>
    <t>1.47692E+08</t>
  </si>
  <si>
    <t>1.54431E+08</t>
  </si>
  <si>
    <t>1.62277E+08</t>
  </si>
  <si>
    <t>1.6847E+08</t>
  </si>
  <si>
    <t>1.70287E+08</t>
  </si>
  <si>
    <t>1.67149E+08</t>
  </si>
  <si>
    <t>1.65663E+08</t>
  </si>
  <si>
    <t>1.64027E+08</t>
  </si>
  <si>
    <t>1.64242E+08</t>
  </si>
  <si>
    <t>1.65828E+08</t>
  </si>
  <si>
    <t>1.67479E+08</t>
  </si>
  <si>
    <t>1.68801E+08</t>
  </si>
  <si>
    <t>1.69461E+08</t>
  </si>
  <si>
    <t>1.71774E+08</t>
  </si>
  <si>
    <t>1.72434E+08</t>
  </si>
  <si>
    <t>1.75242E+08</t>
  </si>
  <si>
    <t>1.76894E+08</t>
  </si>
  <si>
    <t>1.78711E+08</t>
  </si>
  <si>
    <t>1.80362E+08</t>
  </si>
  <si>
    <t>1.8251E+08</t>
  </si>
  <si>
    <t>1.84657E+08</t>
  </si>
  <si>
    <t>1.87795E+08</t>
  </si>
  <si>
    <t>1.89612E+08</t>
  </si>
  <si>
    <t>2.18037E+07</t>
  </si>
  <si>
    <t>2.27196E+07</t>
  </si>
  <si>
    <t>2.40589E+07</t>
  </si>
  <si>
    <t>8.80617E+07</t>
  </si>
  <si>
    <t>9.20797E+07</t>
  </si>
  <si>
    <t>9.67576E+07</t>
  </si>
  <si>
    <t>1.00451E+08</t>
  </si>
  <si>
    <t>1.01534E+08</t>
  </si>
  <si>
    <t>9.96628E+07</t>
  </si>
  <si>
    <t>9.87764E+07</t>
  </si>
  <si>
    <t>9.80477E+07</t>
  </si>
  <si>
    <t>9.78015E+07</t>
  </si>
  <si>
    <t>9.79295E+07</t>
  </si>
  <si>
    <t>9.88749E+07</t>
  </si>
  <si>
    <t>9.98597E+07</t>
  </si>
  <si>
    <t>1.00648E+08</t>
  </si>
  <si>
    <t>1.01042E+08</t>
  </si>
  <si>
    <t>1.0242E+08</t>
  </si>
  <si>
    <t>1.02814E+08</t>
  </si>
  <si>
    <t>1.04488E+08</t>
  </si>
  <si>
    <t>1.05473E+08</t>
  </si>
  <si>
    <t>1.06556E+08</t>
  </si>
  <si>
    <t>1.07541E+08</t>
  </si>
  <si>
    <t>1.08822E+08</t>
  </si>
  <si>
    <t>1.10102E+08</t>
  </si>
  <si>
    <t>1.11087E+08</t>
  </si>
  <si>
    <t>1.11973E+08</t>
  </si>
  <si>
    <t>1.13056E+08</t>
  </si>
  <si>
    <t>4.45103E+06</t>
  </si>
  <si>
    <t>4.63799E+06</t>
  </si>
  <si>
    <t>4.91141E+06</t>
  </si>
  <si>
    <t>1.7977E+07</t>
  </si>
  <si>
    <t>1.87972E+07</t>
  </si>
  <si>
    <t>1.97522E+07</t>
  </si>
  <si>
    <t>2.05061E+07</t>
  </si>
  <si>
    <t>2.07272E+07</t>
  </si>
  <si>
    <t>2.03452E+07</t>
  </si>
  <si>
    <t>2.01643E+07</t>
  </si>
  <si>
    <t>2.00155E+07</t>
  </si>
  <si>
    <t>1.99653E+07</t>
  </si>
  <si>
    <t>1.99914E+07</t>
  </si>
  <si>
    <t>2.01844E+07</t>
  </si>
  <si>
    <t>2.03855E+07</t>
  </si>
  <si>
    <t>2.05463E+07</t>
  </si>
  <si>
    <t>2.06267E+07</t>
  </si>
  <si>
    <t>2.09082E+07</t>
  </si>
  <si>
    <t>2.09886E+07</t>
  </si>
  <si>
    <t>2.13303E+07</t>
  </si>
  <si>
    <t>2.15314E+07</t>
  </si>
  <si>
    <t>2.17525E+07</t>
  </si>
  <si>
    <t>2.19536E+07</t>
  </si>
  <si>
    <t>2.22149E+07</t>
  </si>
  <si>
    <t>2.24763E+07</t>
  </si>
  <si>
    <t>2.26773E+07</t>
  </si>
  <si>
    <t>2.28582E+07</t>
  </si>
  <si>
    <t>2.30794E+07</t>
  </si>
  <si>
    <t>3.80852E+06</t>
  </si>
  <si>
    <t>3.9685E+06</t>
  </si>
  <si>
    <t>4.20245E+06</t>
  </si>
  <si>
    <t>1.5382E+07</t>
  </si>
  <si>
    <t>1.60839E+07</t>
  </si>
  <si>
    <t>1.6901E+07</t>
  </si>
  <si>
    <t>1.7546E+07</t>
  </si>
  <si>
    <t>1.77353E+07</t>
  </si>
  <si>
    <t>1.76321E+07</t>
  </si>
  <si>
    <t>1.74084E+07</t>
  </si>
  <si>
    <t>1.72536E+07</t>
  </si>
  <si>
    <t>1.71263E+07</t>
  </si>
  <si>
    <t>1.70833E+07</t>
  </si>
  <si>
    <t>1.71057E+07</t>
  </si>
  <si>
    <t>1.72708E+07</t>
  </si>
  <si>
    <t>1.74428E+07</t>
  </si>
  <si>
    <t>1.75804E+07</t>
  </si>
  <si>
    <t>1.76493E+07</t>
  </si>
  <si>
    <t>1.78901E+07</t>
  </si>
  <si>
    <t>1.79589E+07</t>
  </si>
  <si>
    <t>1.82513E+07</t>
  </si>
  <si>
    <t>1.84233E+07</t>
  </si>
  <si>
    <t>1.86126E+07</t>
  </si>
  <si>
    <t>1.87846E+07</t>
  </si>
  <si>
    <t>1.90082E+07</t>
  </si>
  <si>
    <t>1.92318E+07</t>
  </si>
  <si>
    <t>1.94039E+07</t>
  </si>
  <si>
    <t>1.95587E+07</t>
  </si>
  <si>
    <t>1.97479E+07</t>
  </si>
  <si>
    <t>1.62388E+07</t>
  </si>
  <si>
    <t>1.69209E+07</t>
  </si>
  <si>
    <t>1.79184E+07</t>
  </si>
  <si>
    <t>6.5586E+07</t>
  </si>
  <si>
    <t>6.85785E+07</t>
  </si>
  <si>
    <t>7.20624E+07</t>
  </si>
  <si>
    <t>7.48129E+07</t>
  </si>
  <si>
    <t>7.56197E+07</t>
  </si>
  <si>
    <t>7.51797E+07</t>
  </si>
  <si>
    <t>7.42262E+07</t>
  </si>
  <si>
    <t>7.3566E+07</t>
  </si>
  <si>
    <t>7.30233E+07</t>
  </si>
  <si>
    <t>7.28399E+07</t>
  </si>
  <si>
    <t>7.29353E+07</t>
  </si>
  <si>
    <t>7.36394E+07</t>
  </si>
  <si>
    <t>7.43728E+07</t>
  </si>
  <si>
    <t>7.49596E+07</t>
  </si>
  <si>
    <t>7.5253E+07</t>
  </si>
  <si>
    <t>7.62798E+07</t>
  </si>
  <si>
    <t>7.65732E+07</t>
  </si>
  <si>
    <t>7.78201E+07</t>
  </si>
  <si>
    <t>7.85536E+07</t>
  </si>
  <si>
    <t>7.93604E+07</t>
  </si>
  <si>
    <t>8.00938E+07</t>
  </si>
  <si>
    <t>8.10473E+07</t>
  </si>
  <si>
    <t>8.20008E+07</t>
  </si>
  <si>
    <t>8.27343E+07</t>
  </si>
  <si>
    <t>8.33944E+07</t>
  </si>
  <si>
    <t>8.42012E+07</t>
  </si>
  <si>
    <t>1.16514E+06</t>
  </si>
  <si>
    <t>1.21831E+06</t>
  </si>
  <si>
    <t>1.2802E+06</t>
  </si>
  <si>
    <t>1.32906E+06</t>
  </si>
  <si>
    <t>1.34339E+06</t>
  </si>
  <si>
    <t>1.33558E+06</t>
  </si>
  <si>
    <t>1.31864E+06</t>
  </si>
  <si>
    <t>1.30691E+06</t>
  </si>
  <si>
    <t>1.29727E+06</t>
  </si>
  <si>
    <t>1.29401E+06</t>
  </si>
  <si>
    <t>1.2957E+06</t>
  </si>
  <si>
    <t>1.30821E+06</t>
  </si>
  <si>
    <t>1.32124E+06</t>
  </si>
  <si>
    <t>1.33167E+06</t>
  </si>
  <si>
    <t>1.33688E+06</t>
  </si>
  <si>
    <t>1.35512E+06</t>
  </si>
  <si>
    <t>1.36033E+06</t>
  </si>
  <si>
    <t>1.38248E+06</t>
  </si>
  <si>
    <t>1.39551E+06</t>
  </si>
  <si>
    <t>1.40985E+06</t>
  </si>
  <si>
    <t>1.42288E+06</t>
  </si>
  <si>
    <t>1.43982E+06</t>
  </si>
  <si>
    <t>1.45675E+06</t>
  </si>
  <si>
    <t>1.46978E+06</t>
  </si>
  <si>
    <t>1.48151E+06</t>
  </si>
  <si>
    <t>1.49584E+06</t>
  </si>
  <si>
    <t>1.39836E+06</t>
  </si>
  <si>
    <t>1.4571E+06</t>
  </si>
  <si>
    <t>1.543E+06</t>
  </si>
  <si>
    <t>5.64777E+06</t>
  </si>
  <si>
    <t>5.90546E+06</t>
  </si>
  <si>
    <t>6.20547E+06</t>
  </si>
  <si>
    <t>6.44232E+06</t>
  </si>
  <si>
    <t>6.5118E+06</t>
  </si>
  <si>
    <t>6.39179E+06</t>
  </si>
  <si>
    <t>6.33495E+06</t>
  </si>
  <si>
    <t>6.28821E+06</t>
  </si>
  <si>
    <t>6.27242E+06</t>
  </si>
  <si>
    <t>6.28063E+06</t>
  </si>
  <si>
    <t>6.34126E+06</t>
  </si>
  <si>
    <t>6.40442E+06</t>
  </si>
  <si>
    <t>6.45495E+06</t>
  </si>
  <si>
    <t>6.48022E+06</t>
  </si>
  <si>
    <t>6.56864E+06</t>
  </si>
  <si>
    <t>6.5939E+06</t>
  </si>
  <si>
    <t>6.70128E+06</t>
  </si>
  <si>
    <t>6.76444E+06</t>
  </si>
  <si>
    <t>6.83391E+06</t>
  </si>
  <si>
    <t>6.89707E+06</t>
  </si>
  <si>
    <t>6.97918E+06</t>
  </si>
  <si>
    <t>7.06129E+06</t>
  </si>
  <si>
    <t>7.12445E+06</t>
  </si>
  <si>
    <t>7.18129E+06</t>
  </si>
  <si>
    <t>7.25077E+06</t>
  </si>
  <si>
    <t>2.6826E+06</t>
  </si>
  <si>
    <t>2.805E+06</t>
  </si>
  <si>
    <t>2.9475E+06</t>
  </si>
  <si>
    <t>3.06E+06</t>
  </si>
  <si>
    <t>3.093E+06</t>
  </si>
  <si>
    <t>3.036E+06</t>
  </si>
  <si>
    <t>3.009E+06</t>
  </si>
  <si>
    <t>2.9868E+06</t>
  </si>
  <si>
    <t>2.9793E+06</t>
  </si>
  <si>
    <t>2.9832E+06</t>
  </si>
  <si>
    <t>3.012E+06</t>
  </si>
  <si>
    <t>3.042E+06</t>
  </si>
  <si>
    <t>3.066E+06</t>
  </si>
  <si>
    <t>3.12E+06</t>
  </si>
  <si>
    <t>3.132E+06</t>
  </si>
  <si>
    <t>3.183E+06</t>
  </si>
  <si>
    <t>3.213E+06</t>
  </si>
  <si>
    <t>3.246E+06</t>
  </si>
  <si>
    <t>3.315E+06</t>
  </si>
  <si>
    <t>3.354E+06</t>
  </si>
  <si>
    <t>3.384E+06</t>
  </si>
  <si>
    <t>3.411E+06</t>
  </si>
  <si>
    <t>1.75653E+10</t>
  </si>
  <si>
    <t>1.83028E+10</t>
  </si>
  <si>
    <t>2.03556E+10</t>
  </si>
  <si>
    <t>7.48583E+10</t>
  </si>
  <si>
    <t>7.62104E+10</t>
  </si>
  <si>
    <t>7.67635E+10</t>
  </si>
  <si>
    <t>7.88532E+10</t>
  </si>
  <si>
    <t>7.94678E+10</t>
  </si>
  <si>
    <t>7.87303E+10</t>
  </si>
  <si>
    <t>7.71323E+10</t>
  </si>
  <si>
    <t>7.56573E+10</t>
  </si>
  <si>
    <t>7.44895E+10</t>
  </si>
  <si>
    <t>7.35676E+10</t>
  </si>
  <si>
    <t>7.31989E+10</t>
  </si>
  <si>
    <t>7.32603E+10</t>
  </si>
  <si>
    <t>7.34447E+10</t>
  </si>
  <si>
    <t>7.33218E+10</t>
  </si>
  <si>
    <t>7.28916E+10</t>
  </si>
  <si>
    <t>7.31374E+10</t>
  </si>
  <si>
    <t>7.26457E+10</t>
  </si>
  <si>
    <t>7.2277E+10</t>
  </si>
  <si>
    <t>7.2154E+10</t>
  </si>
  <si>
    <t>7.19082E+10</t>
  </si>
  <si>
    <t>7.17238E+10</t>
  </si>
  <si>
    <t>7.17853E+10</t>
  </si>
  <si>
    <t>7.1478E+10</t>
  </si>
  <si>
    <t>7.13551E+10</t>
  </si>
  <si>
    <t>7.11707E+10</t>
  </si>
  <si>
    <t>4.16982E+06</t>
  </si>
  <si>
    <t>4.3449E+06</t>
  </si>
  <si>
    <t>4.83221E+06</t>
  </si>
  <si>
    <t>1.77706E+07</t>
  </si>
  <si>
    <t>1.80916E+07</t>
  </si>
  <si>
    <t>1.82229E+07</t>
  </si>
  <si>
    <t>1.8719E+07</t>
  </si>
  <si>
    <t>1.88649E+07</t>
  </si>
  <si>
    <t>1.86898E+07</t>
  </si>
  <si>
    <t>1.83105E+07</t>
  </si>
  <si>
    <t>1.79603E+07</t>
  </si>
  <si>
    <t>1.76831E+07</t>
  </si>
  <si>
    <t>1.74642E+07</t>
  </si>
  <si>
    <t>1.73767E+07</t>
  </si>
  <si>
    <t>1.73913E+07</t>
  </si>
  <si>
    <t>1.74351E+07</t>
  </si>
  <si>
    <t>1.74059E+07</t>
  </si>
  <si>
    <t>1.73037E+07</t>
  </si>
  <si>
    <t>1.73621E+07</t>
  </si>
  <si>
    <t>1.72454E+07</t>
  </si>
  <si>
    <t>1.71578E+07</t>
  </si>
  <si>
    <t>1.71287E+07</t>
  </si>
  <si>
    <t>1.70703E+07</t>
  </si>
  <si>
    <t>1.70265E+07</t>
  </si>
  <si>
    <t>1.70411E+07</t>
  </si>
  <si>
    <t>1.69682E+07</t>
  </si>
  <si>
    <t>1.6939E+07</t>
  </si>
  <si>
    <t>1.68952E+07</t>
  </si>
  <si>
    <t>4.72047E+07</t>
  </si>
  <si>
    <t>4.91867E+07</t>
  </si>
  <si>
    <t>5.47033E+07</t>
  </si>
  <si>
    <t>2.01173E+08</t>
  </si>
  <si>
    <t>2.04807E+08</t>
  </si>
  <si>
    <t>2.06294E+08</t>
  </si>
  <si>
    <t>2.11909E+08</t>
  </si>
  <si>
    <t>2.13561E+08</t>
  </si>
  <si>
    <t>2.11579E+08</t>
  </si>
  <si>
    <t>2.07285E+08</t>
  </si>
  <si>
    <t>2.03321E+08</t>
  </si>
  <si>
    <t>2.00182E+08</t>
  </si>
  <si>
    <t>1.97705E+08</t>
  </si>
  <si>
    <t>1.96714E+08</t>
  </si>
  <si>
    <t>1.96879E+08</t>
  </si>
  <si>
    <t>1.97375E+08</t>
  </si>
  <si>
    <t>1.97044E+08</t>
  </si>
  <si>
    <t>1.95888E+08</t>
  </si>
  <si>
    <t>1.96549E+08</t>
  </si>
  <si>
    <t>1.95227E+08</t>
  </si>
  <si>
    <t>1.94236E+08</t>
  </si>
  <si>
    <t>1.93906E+08</t>
  </si>
  <si>
    <t>1.93245E+08</t>
  </si>
  <si>
    <t>1.9275E+08</t>
  </si>
  <si>
    <t>1.92915E+08</t>
  </si>
  <si>
    <t>1.92089E+08</t>
  </si>
  <si>
    <t>1.91759E+08</t>
  </si>
  <si>
    <t>1.91263E+08</t>
  </si>
  <si>
    <t>2.81459E+07</t>
  </si>
  <si>
    <t>2.93276E+07</t>
  </si>
  <si>
    <t>3.26169E+07</t>
  </si>
  <si>
    <t>1.1995E+08</t>
  </si>
  <si>
    <t>1.22116E+08</t>
  </si>
  <si>
    <t>1.23003E+08</t>
  </si>
  <si>
    <t>1.26351E+08</t>
  </si>
  <si>
    <t>1.27336E+08</t>
  </si>
  <si>
    <t>1.26154E+08</t>
  </si>
  <si>
    <t>1.23594E+08</t>
  </si>
  <si>
    <t>1.2123E+08</t>
  </si>
  <si>
    <t>1.19359E+08</t>
  </si>
  <si>
    <t>1.17882E+08</t>
  </si>
  <si>
    <t>1.17291E+08</t>
  </si>
  <si>
    <t>1.17389E+08</t>
  </si>
  <si>
    <t>1.17685E+08</t>
  </si>
  <si>
    <t>1.17488E+08</t>
  </si>
  <si>
    <t>1.16798E+08</t>
  </si>
  <si>
    <t>1.17192E+08</t>
  </si>
  <si>
    <t>1.16405E+08</t>
  </si>
  <si>
    <t>1.15814E+08</t>
  </si>
  <si>
    <t>1.15223E+08</t>
  </si>
  <si>
    <t>1.14927E+08</t>
  </si>
  <si>
    <t>1.15026E+08</t>
  </si>
  <si>
    <t>1.14533E+08</t>
  </si>
  <si>
    <t>1.14336E+08</t>
  </si>
  <si>
    <t>1.14041E+08</t>
  </si>
  <si>
    <t>5.74572E+06</t>
  </si>
  <si>
    <t>5.98697E+06</t>
  </si>
  <si>
    <t>6.65844E+06</t>
  </si>
  <si>
    <t>2.44867E+07</t>
  </si>
  <si>
    <t>2.4929E+07</t>
  </si>
  <si>
    <t>2.51099E+07</t>
  </si>
  <si>
    <t>2.57934E+07</t>
  </si>
  <si>
    <t>2.59945E+07</t>
  </si>
  <si>
    <t>2.57532E+07</t>
  </si>
  <si>
    <t>2.52305E+07</t>
  </si>
  <si>
    <t>2.4748E+07</t>
  </si>
  <si>
    <t>2.4366E+07</t>
  </si>
  <si>
    <t>2.40645E+07</t>
  </si>
  <si>
    <t>2.39439E+07</t>
  </si>
  <si>
    <t>2.3964E+07</t>
  </si>
  <si>
    <t>2.40243E+07</t>
  </si>
  <si>
    <t>2.39841E+07</t>
  </si>
  <si>
    <t>2.38433E+07</t>
  </si>
  <si>
    <t>2.39238E+07</t>
  </si>
  <si>
    <t>2.37629E+07</t>
  </si>
  <si>
    <t>2.36423E+07</t>
  </si>
  <si>
    <t>2.36021E+07</t>
  </si>
  <si>
    <t>2.35217E+07</t>
  </si>
  <si>
    <t>2.34614E+07</t>
  </si>
  <si>
    <t>2.34815E+07</t>
  </si>
  <si>
    <t>2.3381E+07</t>
  </si>
  <si>
    <t>2.33407E+07</t>
  </si>
  <si>
    <t>2.32804E+07</t>
  </si>
  <si>
    <t>4.91633E+06</t>
  </si>
  <si>
    <t>5.12276E+06</t>
  </si>
  <si>
    <t>5.6973E+06</t>
  </si>
  <si>
    <t>2.0952E+07</t>
  </si>
  <si>
    <t>2.13305E+07</t>
  </si>
  <si>
    <t>2.14853E+07</t>
  </si>
  <si>
    <t>2.20702E+07</t>
  </si>
  <si>
    <t>2.22422E+07</t>
  </si>
  <si>
    <t>2.20358E+07</t>
  </si>
  <si>
    <t>2.15885E+07</t>
  </si>
  <si>
    <t>2.11757E+07</t>
  </si>
  <si>
    <t>2.08488E+07</t>
  </si>
  <si>
    <t>2.05908E+07</t>
  </si>
  <si>
    <t>2.04876E+07</t>
  </si>
  <si>
    <t>2.05048E+07</t>
  </si>
  <si>
    <t>2.05564E+07</t>
  </si>
  <si>
    <t>2.0522E+07</t>
  </si>
  <si>
    <t>2.04016E+07</t>
  </si>
  <si>
    <t>2.04704E+07</t>
  </si>
  <si>
    <t>2.03328E+07</t>
  </si>
  <si>
    <t>2.02296E+07</t>
  </si>
  <si>
    <t>2.01951E+07</t>
  </si>
  <si>
    <t>2.01263E+07</t>
  </si>
  <si>
    <t>2.00747E+07</t>
  </si>
  <si>
    <t>2.00919E+07</t>
  </si>
  <si>
    <t>1.99715E+07</t>
  </si>
  <si>
    <t>1.99199E+07</t>
  </si>
  <si>
    <t>2.09623E+07</t>
  </si>
  <si>
    <t>2.18424E+07</t>
  </si>
  <si>
    <t>2.42922E+07</t>
  </si>
  <si>
    <t>8.93354E+07</t>
  </si>
  <si>
    <t>9.0949E+07</t>
  </si>
  <si>
    <t>9.16092E+07</t>
  </si>
  <si>
    <t>9.41029E+07</t>
  </si>
  <si>
    <t>9.48364E+07</t>
  </si>
  <si>
    <t>9.39562E+07</t>
  </si>
  <si>
    <t>9.20492E+07</t>
  </si>
  <si>
    <t>9.02889E+07</t>
  </si>
  <si>
    <t>8.88954E+07</t>
  </si>
  <si>
    <t>8.77952E+07</t>
  </si>
  <si>
    <t>8.73551E+07</t>
  </si>
  <si>
    <t>8.74284E+07</t>
  </si>
  <si>
    <t>8.76485E+07</t>
  </si>
  <si>
    <t>8.75018E+07</t>
  </si>
  <si>
    <t>8.69884E+07</t>
  </si>
  <si>
    <t>8.72817E+07</t>
  </si>
  <si>
    <t>8.6695E+07</t>
  </si>
  <si>
    <t>8.62549E+07</t>
  </si>
  <si>
    <t>8.61082E+07</t>
  </si>
  <si>
    <t>8.58148E+07</t>
  </si>
  <si>
    <t>8.55948E+07</t>
  </si>
  <si>
    <t>8.56681E+07</t>
  </si>
  <si>
    <t>8.53014E+07</t>
  </si>
  <si>
    <t>8.51547E+07</t>
  </si>
  <si>
    <t>8.49347E+07</t>
  </si>
  <si>
    <t>1.58705E+06</t>
  </si>
  <si>
    <t>1.61572E+06</t>
  </si>
  <si>
    <t>1.62745E+06</t>
  </si>
  <si>
    <t>1.67175E+06</t>
  </si>
  <si>
    <t>1.68478E+06</t>
  </si>
  <si>
    <t>1.66914E+06</t>
  </si>
  <si>
    <t>1.63527E+06</t>
  </si>
  <si>
    <t>1.60399E+06</t>
  </si>
  <si>
    <t>1.57924E+06</t>
  </si>
  <si>
    <t>1.55969E+06</t>
  </si>
  <si>
    <t>1.55187E+06</t>
  </si>
  <si>
    <t>1.55318E+06</t>
  </si>
  <si>
    <t>1.55709E+06</t>
  </si>
  <si>
    <t>1.55448E+06</t>
  </si>
  <si>
    <t>1.54536E+06</t>
  </si>
  <si>
    <t>1.55057E+06</t>
  </si>
  <si>
    <t>1.54015E+06</t>
  </si>
  <si>
    <t>1.53233E+06</t>
  </si>
  <si>
    <t>1.52972E+06</t>
  </si>
  <si>
    <t>1.52451E+06</t>
  </si>
  <si>
    <t>1.5206E+06</t>
  </si>
  <si>
    <t>1.5219E+06</t>
  </si>
  <si>
    <t>1.51539E+06</t>
  </si>
  <si>
    <t>1.51278E+06</t>
  </si>
  <si>
    <t>1.50887E+06</t>
  </si>
  <si>
    <t>1.80511E+06</t>
  </si>
  <si>
    <t>1.8809E+06</t>
  </si>
  <si>
    <t>2.09186E+06</t>
  </si>
  <si>
    <t>7.69289E+06</t>
  </si>
  <si>
    <t>7.83184E+06</t>
  </si>
  <si>
    <t>7.88868E+06</t>
  </si>
  <si>
    <t>8.10343E+06</t>
  </si>
  <si>
    <t>8.16659E+06</t>
  </si>
  <si>
    <t>8.0908E+06</t>
  </si>
  <si>
    <t>7.92658E+06</t>
  </si>
  <si>
    <t>7.775E+06</t>
  </si>
  <si>
    <t>7.65499E+06</t>
  </si>
  <si>
    <t>7.56025E+06</t>
  </si>
  <si>
    <t>7.52236E+06</t>
  </si>
  <si>
    <t>7.52867E+06</t>
  </si>
  <si>
    <t>7.54762E+06</t>
  </si>
  <si>
    <t>7.53499E+06</t>
  </si>
  <si>
    <t>7.49078E+06</t>
  </si>
  <si>
    <t>7.51604E+06</t>
  </si>
  <si>
    <t>7.46551E+06</t>
  </si>
  <si>
    <t>7.42762E+06</t>
  </si>
  <si>
    <t>7.41498E+06</t>
  </si>
  <si>
    <t>7.38972E+06</t>
  </si>
  <si>
    <t>7.37077E+06</t>
  </si>
  <si>
    <t>7.37709E+06</t>
  </si>
  <si>
    <t>7.34551E+06</t>
  </si>
  <si>
    <t>7.33288E+06</t>
  </si>
  <si>
    <t>7.31393E+06</t>
  </si>
  <si>
    <t>3.654E+06</t>
  </si>
  <si>
    <t>3.747E+06</t>
  </si>
  <si>
    <t>3.879E+06</t>
  </si>
  <si>
    <t>3.843E+06</t>
  </si>
  <si>
    <t>3.765E+06</t>
  </si>
  <si>
    <t>3.693E+06</t>
  </si>
  <si>
    <t>3.636E+06</t>
  </si>
  <si>
    <t>3.576E+06</t>
  </si>
  <si>
    <t>3.585E+06</t>
  </si>
  <si>
    <t>3.579E+06</t>
  </si>
  <si>
    <t>3.558E+06</t>
  </si>
  <si>
    <t>3.57E+06</t>
  </si>
  <si>
    <t>3.546E+06</t>
  </si>
  <si>
    <t>3.528E+06</t>
  </si>
  <si>
    <t>3.522E+06</t>
  </si>
  <si>
    <t>3.51E+06</t>
  </si>
  <si>
    <t>3.501E+06</t>
  </si>
  <si>
    <t>3.504E+06</t>
  </si>
  <si>
    <t>3.489E+06</t>
  </si>
  <si>
    <t>3.483E+06</t>
  </si>
  <si>
    <t>9.94423E+09</t>
  </si>
  <si>
    <t>1.03622E+10</t>
  </si>
  <si>
    <t>1.15238E+10</t>
  </si>
  <si>
    <t>4.23767E+10</t>
  </si>
  <si>
    <t>4.31449E+10</t>
  </si>
  <si>
    <t>4.34522E+10</t>
  </si>
  <si>
    <t>4.46384E+10</t>
  </si>
  <si>
    <t>4.49887E+10</t>
  </si>
  <si>
    <t>4.45462E+10</t>
  </si>
  <si>
    <t>4.36489E+10</t>
  </si>
  <si>
    <t>4.28192E+10</t>
  </si>
  <si>
    <t>4.21431E+10</t>
  </si>
  <si>
    <t>4.16392E+10</t>
  </si>
  <si>
    <t>4.14117E+10</t>
  </si>
  <si>
    <t>4.14486E+10</t>
  </si>
  <si>
    <t>4.15715E+10</t>
  </si>
  <si>
    <t>4.14794E+10</t>
  </si>
  <si>
    <t>4.12335E+10</t>
  </si>
  <si>
    <t>4.13749E+10</t>
  </si>
  <si>
    <t>4.11044E+10</t>
  </si>
  <si>
    <t>4.09016E+10</t>
  </si>
  <si>
    <t>4.08893E+10</t>
  </si>
  <si>
    <t>4.08156E+10</t>
  </si>
  <si>
    <t>4.06988E+10</t>
  </si>
  <si>
    <t>4.0582E+10</t>
  </si>
  <si>
    <t>4.06128E+10</t>
  </si>
  <si>
    <t>4.04407E+10</t>
  </si>
  <si>
    <t>4.03669E+10</t>
  </si>
  <si>
    <t>4.02932E+10</t>
  </si>
  <si>
    <t>2.36066E+06</t>
  </si>
  <si>
    <t>2.45987E+06</t>
  </si>
  <si>
    <t>2.73563E+06</t>
  </si>
  <si>
    <t>1.00598E+07</t>
  </si>
  <si>
    <t>1.02422E+07</t>
  </si>
  <si>
    <t>1.03151E+07</t>
  </si>
  <si>
    <t>1.05967E+07</t>
  </si>
  <si>
    <t>1.05748E+07</t>
  </si>
  <si>
    <t>1.03618E+07</t>
  </si>
  <si>
    <t>1.01649E+07</t>
  </si>
  <si>
    <t>1.00044E+07</t>
  </si>
  <si>
    <t>9.88473E+06</t>
  </si>
  <si>
    <t>9.83074E+06</t>
  </si>
  <si>
    <t>9.8395E+06</t>
  </si>
  <si>
    <t>9.86868E+06</t>
  </si>
  <si>
    <t>9.84679E+06</t>
  </si>
  <si>
    <t>9.78843E+06</t>
  </si>
  <si>
    <t>9.82199E+06</t>
  </si>
  <si>
    <t>9.75779E+06</t>
  </si>
  <si>
    <t>9.70965E+06</t>
  </si>
  <si>
    <t>9.70673E+06</t>
  </si>
  <si>
    <t>9.68922E+06</t>
  </si>
  <si>
    <t>9.6615E+06</t>
  </si>
  <si>
    <t>9.63378E+06</t>
  </si>
  <si>
    <t>9.64107E+06</t>
  </si>
  <si>
    <t>9.60022E+06</t>
  </si>
  <si>
    <t>9.58271E+06</t>
  </si>
  <si>
    <t>9.5652E+06</t>
  </si>
  <si>
    <t>2.6724E+07</t>
  </si>
  <si>
    <t>2.78472E+07</t>
  </si>
  <si>
    <t>3.09688E+07</t>
  </si>
  <si>
    <t>1.13883E+08</t>
  </si>
  <si>
    <t>1.15947E+08</t>
  </si>
  <si>
    <t>1.16773E+08</t>
  </si>
  <si>
    <t>1.19961E+08</t>
  </si>
  <si>
    <t>1.20902E+08</t>
  </si>
  <si>
    <t>1.19713E+08</t>
  </si>
  <si>
    <t>1.17302E+08</t>
  </si>
  <si>
    <t>1.15072E+08</t>
  </si>
  <si>
    <t>1.13255E+08</t>
  </si>
  <si>
    <t>1.11901E+08</t>
  </si>
  <si>
    <t>1.1129E+08</t>
  </si>
  <si>
    <t>1.11389E+08</t>
  </si>
  <si>
    <t>1.11719E+08</t>
  </si>
  <si>
    <t>1.11471E+08</t>
  </si>
  <si>
    <t>1.10811E+08</t>
  </si>
  <si>
    <t>1.1119E+08</t>
  </si>
  <si>
    <t>1.10464E+08</t>
  </si>
  <si>
    <t>1.09919E+08</t>
  </si>
  <si>
    <t>1.09886E+08</t>
  </si>
  <si>
    <t>1.09687E+08</t>
  </si>
  <si>
    <t>1.09374E+08</t>
  </si>
  <si>
    <t>1.0906E+08</t>
  </si>
  <si>
    <t>1.09142E+08</t>
  </si>
  <si>
    <t>1.0868E+08</t>
  </si>
  <si>
    <t>1.08482E+08</t>
  </si>
  <si>
    <t>1.08283E+08</t>
  </si>
  <si>
    <t>1.59342E+07</t>
  </si>
  <si>
    <t>1.66039E+07</t>
  </si>
  <si>
    <t>1.84652E+07</t>
  </si>
  <si>
    <t>6.79026E+07</t>
  </si>
  <si>
    <t>6.91337E+07</t>
  </si>
  <si>
    <t>6.96261E+07</t>
  </si>
  <si>
    <t>7.15268E+07</t>
  </si>
  <si>
    <t>7.20881E+07</t>
  </si>
  <si>
    <t>7.1379E+07</t>
  </si>
  <si>
    <t>6.99412E+07</t>
  </si>
  <si>
    <t>6.86117E+07</t>
  </si>
  <si>
    <t>6.75284E+07</t>
  </si>
  <si>
    <t>6.67209E+07</t>
  </si>
  <si>
    <t>6.63565E+07</t>
  </si>
  <si>
    <t>6.64156E+07</t>
  </si>
  <si>
    <t>6.66125E+07</t>
  </si>
  <si>
    <t>6.64648E+07</t>
  </si>
  <si>
    <t>6.60709E+07</t>
  </si>
  <si>
    <t>6.62974E+07</t>
  </si>
  <si>
    <t>6.58641E+07</t>
  </si>
  <si>
    <t>6.55391E+07</t>
  </si>
  <si>
    <t>6.55194E+07</t>
  </si>
  <si>
    <t>6.54012E+07</t>
  </si>
  <si>
    <t>6.52141E+07</t>
  </si>
  <si>
    <t>6.5027E+07</t>
  </si>
  <si>
    <t>6.50762E+07</t>
  </si>
  <si>
    <t>6.48005E+07</t>
  </si>
  <si>
    <t>6.46823E+07</t>
  </si>
  <si>
    <t>6.45641E+07</t>
  </si>
  <si>
    <t>3.25283E+06</t>
  </si>
  <si>
    <t>3.38953E+06</t>
  </si>
  <si>
    <t>3.7695E+06</t>
  </si>
  <si>
    <t>1.38617E+07</t>
  </si>
  <si>
    <t>1.4113E+07</t>
  </si>
  <si>
    <t>1.42135E+07</t>
  </si>
  <si>
    <t>1.46015E+07</t>
  </si>
  <si>
    <t>1.47161E+07</t>
  </si>
  <si>
    <t>1.45714E+07</t>
  </si>
  <si>
    <t>1.42779E+07</t>
  </si>
  <si>
    <t>1.40065E+07</t>
  </si>
  <si>
    <t>1.37853E+07</t>
  </si>
  <si>
    <t>1.36205E+07</t>
  </si>
  <si>
    <t>1.35461E+07</t>
  </si>
  <si>
    <t>1.35581E+07</t>
  </si>
  <si>
    <t>1.35983E+07</t>
  </si>
  <si>
    <t>1.35682E+07</t>
  </si>
  <si>
    <t>1.34878E+07</t>
  </si>
  <si>
    <t>1.3534E+07</t>
  </si>
  <si>
    <t>1.34456E+07</t>
  </si>
  <si>
    <t>1.33792E+07</t>
  </si>
  <si>
    <t>1.33752E+07</t>
  </si>
  <si>
    <t>1.33511E+07</t>
  </si>
  <si>
    <t>1.33129E+07</t>
  </si>
  <si>
    <t>1.32747E+07</t>
  </si>
  <si>
    <t>1.32847E+07</t>
  </si>
  <si>
    <t>1.32284E+07</t>
  </si>
  <si>
    <t>1.32043E+07</t>
  </si>
  <si>
    <t>1.31802E+07</t>
  </si>
  <si>
    <t>2.78328E+06</t>
  </si>
  <si>
    <t>2.90026E+06</t>
  </si>
  <si>
    <t>3.22538E+06</t>
  </si>
  <si>
    <t>1.18608E+07</t>
  </si>
  <si>
    <t>1.20758E+07</t>
  </si>
  <si>
    <t>1.21618E+07</t>
  </si>
  <si>
    <t>1.25919E+07</t>
  </si>
  <si>
    <t>1.2468E+07</t>
  </si>
  <si>
    <t>1.22169E+07</t>
  </si>
  <si>
    <t>1.19846E+07</t>
  </si>
  <si>
    <t>1.17954E+07</t>
  </si>
  <si>
    <t>1.16544E+07</t>
  </si>
  <si>
    <t>1.15907E+07</t>
  </si>
  <si>
    <t>1.1601E+07</t>
  </si>
  <si>
    <t>1.16354E+07</t>
  </si>
  <si>
    <t>1.16096E+07</t>
  </si>
  <si>
    <t>1.15408E+07</t>
  </si>
  <si>
    <t>1.15804E+07</t>
  </si>
  <si>
    <t>1.15047E+07</t>
  </si>
  <si>
    <t>1.14479E+07</t>
  </si>
  <si>
    <t>1.14445E+07</t>
  </si>
  <si>
    <t>1.14238E+07</t>
  </si>
  <si>
    <t>1.13912E+07</t>
  </si>
  <si>
    <t>1.13585E+07</t>
  </si>
  <si>
    <t>1.13671E+07</t>
  </si>
  <si>
    <t>1.13189E+07</t>
  </si>
  <si>
    <t>1.12983E+07</t>
  </si>
  <si>
    <t>1.12776E+07</t>
  </si>
  <si>
    <t>1.18674E+07</t>
  </si>
  <si>
    <t>1.23661E+07</t>
  </si>
  <si>
    <t>1.37524E+07</t>
  </si>
  <si>
    <t>5.05721E+07</t>
  </si>
  <si>
    <t>5.14889E+07</t>
  </si>
  <si>
    <t>5.18556E+07</t>
  </si>
  <si>
    <t>5.32712E+07</t>
  </si>
  <si>
    <t>5.36893E+07</t>
  </si>
  <si>
    <t>5.31612E+07</t>
  </si>
  <si>
    <t>5.20903E+07</t>
  </si>
  <si>
    <t>5.11002E+07</t>
  </si>
  <si>
    <t>5.02934E+07</t>
  </si>
  <si>
    <t>4.96919E+07</t>
  </si>
  <si>
    <t>4.94205E+07</t>
  </si>
  <si>
    <t>4.94645E+07</t>
  </si>
  <si>
    <t>4.96112E+07</t>
  </si>
  <si>
    <t>4.95012E+07</t>
  </si>
  <si>
    <t>4.92078E+07</t>
  </si>
  <si>
    <t>4.93765E+07</t>
  </si>
  <si>
    <t>4.90538E+07</t>
  </si>
  <si>
    <t>4.88118E+07</t>
  </si>
  <si>
    <t>4.87971E+07</t>
  </si>
  <si>
    <t>4.87091E+07</t>
  </si>
  <si>
    <t>4.85697E+07</t>
  </si>
  <si>
    <t>4.84304E+07</t>
  </si>
  <si>
    <t>4.8467E+07</t>
  </si>
  <si>
    <t>4.82617E+07</t>
  </si>
  <si>
    <t>4.81737E+07</t>
  </si>
  <si>
    <t>4.80856E+07</t>
  </si>
  <si>
    <t>1.02193E+06</t>
  </si>
  <si>
    <t>1.06488E+06</t>
  </si>
  <si>
    <t>1.18425E+06</t>
  </si>
  <si>
    <t>4.35488E+06</t>
  </si>
  <si>
    <t>4.43383E+06</t>
  </si>
  <si>
    <t>4.46541E+06</t>
  </si>
  <si>
    <t>4.58731E+06</t>
  </si>
  <si>
    <t>4.62331E+06</t>
  </si>
  <si>
    <t>4.57784E+06</t>
  </si>
  <si>
    <t>4.48562E+06</t>
  </si>
  <si>
    <t>4.40036E+06</t>
  </si>
  <si>
    <t>4.33088E+06</t>
  </si>
  <si>
    <t>4.27909E+06</t>
  </si>
  <si>
    <t>4.25572E+06</t>
  </si>
  <si>
    <t>4.25951E+06</t>
  </si>
  <si>
    <t>4.26267E+06</t>
  </si>
  <si>
    <t>4.2374E+06</t>
  </si>
  <si>
    <t>4.25193E+06</t>
  </si>
  <si>
    <t>4.22414E+06</t>
  </si>
  <si>
    <t>4.2033E+06</t>
  </si>
  <si>
    <t>4.20203E+06</t>
  </si>
  <si>
    <t>4.19446E+06</t>
  </si>
  <si>
    <t>4.18246E+06</t>
  </si>
  <si>
    <t>4.17045E+06</t>
  </si>
  <si>
    <t>4.17361E+06</t>
  </si>
  <si>
    <t>4.15593E+06</t>
  </si>
  <si>
    <t>4.14835E+06</t>
  </si>
  <si>
    <t>4.14077E+06</t>
  </si>
  <si>
    <t>2.0685E+06</t>
  </si>
  <si>
    <t>2.106E+06</t>
  </si>
  <si>
    <t>2.121E+06</t>
  </si>
  <si>
    <t>2.1789E+06</t>
  </si>
  <si>
    <t>2.196E+06</t>
  </si>
  <si>
    <t>2.1744E+06</t>
  </si>
  <si>
    <t>2.1306E+06</t>
  </si>
  <si>
    <t>2.0901E+06</t>
  </si>
  <si>
    <t>2.0571E+06</t>
  </si>
  <si>
    <t>2.0325E+06</t>
  </si>
  <si>
    <t>2.0214E+06</t>
  </si>
  <si>
    <t>2.0232E+06</t>
  </si>
  <si>
    <t>2.0247E+06</t>
  </si>
  <si>
    <t>2.0127E+06</t>
  </si>
  <si>
    <t>2.0064E+06</t>
  </si>
  <si>
    <t>1.9965E+06</t>
  </si>
  <si>
    <t>1.9959E+06</t>
  </si>
  <si>
    <t>1.9923E+06</t>
  </si>
  <si>
    <t>1.9866E+06</t>
  </si>
  <si>
    <t>1.9809E+06</t>
  </si>
  <si>
    <t>1.9824E+06</t>
  </si>
  <si>
    <t>1.974E+06</t>
  </si>
  <si>
    <t>1.9704E+06</t>
  </si>
  <si>
    <t>1.9668E+06</t>
  </si>
  <si>
    <t>9.18827E+10</t>
  </si>
  <si>
    <t>8.9916E+10</t>
  </si>
  <si>
    <t>3.21682E+11</t>
  </si>
  <si>
    <t>3.09635E+11</t>
  </si>
  <si>
    <t>2.99372E+11</t>
  </si>
  <si>
    <t>2.94393E+11</t>
  </si>
  <si>
    <t>2.91935E+11</t>
  </si>
  <si>
    <t>2.92242E+11</t>
  </si>
  <si>
    <t>2.92304E+11</t>
  </si>
  <si>
    <t>2.9255E+11</t>
  </si>
  <si>
    <t>2.93533E+11</t>
  </si>
  <si>
    <t>2.95438E+11</t>
  </si>
  <si>
    <t>2.97159E+11</t>
  </si>
  <si>
    <t>2.99126E+11</t>
  </si>
  <si>
    <t>3.00478E+11</t>
  </si>
  <si>
    <t>3.02199E+11</t>
  </si>
  <si>
    <t>3.04657E+11</t>
  </si>
  <si>
    <t>3.06009E+11</t>
  </si>
  <si>
    <t>3.09082E+11</t>
  </si>
  <si>
    <t>3.12155E+11</t>
  </si>
  <si>
    <t>3.14921E+11</t>
  </si>
  <si>
    <t>3.17195E+11</t>
  </si>
  <si>
    <t>3.19776E+11</t>
  </si>
  <si>
    <t>3.22235E+11</t>
  </si>
  <si>
    <t>3.24509E+11</t>
  </si>
  <si>
    <t>3.27213E+11</t>
  </si>
  <si>
    <t>3.29549E+11</t>
  </si>
  <si>
    <t>3.31392E+11</t>
  </si>
  <si>
    <t>3.34588E+11</t>
  </si>
  <si>
    <t>2.18121E+07</t>
  </si>
  <si>
    <t>2.13452E+07</t>
  </si>
  <si>
    <t>7.63641E+07</t>
  </si>
  <si>
    <t>7.10679E+07</t>
  </si>
  <si>
    <t>6.98861E+07</t>
  </si>
  <si>
    <t>6.93025E+07</t>
  </si>
  <si>
    <t>6.93755E+07</t>
  </si>
  <si>
    <t>6.939E+07</t>
  </si>
  <si>
    <t>6.94484E+07</t>
  </si>
  <si>
    <t>6.96818E+07</t>
  </si>
  <si>
    <t>7.01341E+07</t>
  </si>
  <si>
    <t>7.05427E+07</t>
  </si>
  <si>
    <t>7.10095E+07</t>
  </si>
  <si>
    <t>7.13305E+07</t>
  </si>
  <si>
    <t>7.1739E+07</t>
  </si>
  <si>
    <t>7.23226E+07</t>
  </si>
  <si>
    <t>7.26436E+07</t>
  </si>
  <si>
    <t>7.33731E+07</t>
  </si>
  <si>
    <t>7.41026E+07</t>
  </si>
  <si>
    <t>7.47592E+07</t>
  </si>
  <si>
    <t>7.5299E+07</t>
  </si>
  <si>
    <t>7.59118E+07</t>
  </si>
  <si>
    <t>7.64954E+07</t>
  </si>
  <si>
    <t>7.70352E+07</t>
  </si>
  <si>
    <t>7.76772E+07</t>
  </si>
  <si>
    <t>7.82316E+07</t>
  </si>
  <si>
    <t>7.86693E+07</t>
  </si>
  <si>
    <t>7.9428E+07</t>
  </si>
  <si>
    <t>2.46925E+08</t>
  </si>
  <si>
    <t>2.41639E+08</t>
  </si>
  <si>
    <t>8.64484E+08</t>
  </si>
  <si>
    <t>8.32111E+08</t>
  </si>
  <si>
    <t>8.04528E+08</t>
  </si>
  <si>
    <t>7.9115E+08</t>
  </si>
  <si>
    <t>7.84543E+08</t>
  </si>
  <si>
    <t>7.85369E+08</t>
  </si>
  <si>
    <t>7.85534E+08</t>
  </si>
  <si>
    <t>7.86195E+08</t>
  </si>
  <si>
    <t>7.88838E+08</t>
  </si>
  <si>
    <t>7.93958E+08</t>
  </si>
  <si>
    <t>7.98582E+08</t>
  </si>
  <si>
    <t>8.03868E+08</t>
  </si>
  <si>
    <t>8.07501E+08</t>
  </si>
  <si>
    <t>8.12126E+08</t>
  </si>
  <si>
    <t>8.18733E+08</t>
  </si>
  <si>
    <t>8.22366E+08</t>
  </si>
  <si>
    <t>8.30625E+08</t>
  </si>
  <si>
    <t>8.38883E+08</t>
  </si>
  <si>
    <t>8.46316E+08</t>
  </si>
  <si>
    <t>8.52427E+08</t>
  </si>
  <si>
    <t>8.59364E+08</t>
  </si>
  <si>
    <t>8.65971E+08</t>
  </si>
  <si>
    <t>8.72082E+08</t>
  </si>
  <si>
    <t>8.79349E+08</t>
  </si>
  <si>
    <t>8.85625E+08</t>
  </si>
  <si>
    <t>8.9058E+08</t>
  </si>
  <si>
    <t>8.99169E+08</t>
  </si>
  <si>
    <t>1.47229E+08</t>
  </si>
  <si>
    <t>1.44078E+08</t>
  </si>
  <si>
    <t>5.1545E+08</t>
  </si>
  <si>
    <t>4.96147E+08</t>
  </si>
  <si>
    <t>4.79701E+08</t>
  </si>
  <si>
    <t>4.71724E+08</t>
  </si>
  <si>
    <t>4.67785E+08</t>
  </si>
  <si>
    <t>4.68277E+08</t>
  </si>
  <si>
    <t>4.68376E+08</t>
  </si>
  <si>
    <t>4.6877E+08</t>
  </si>
  <si>
    <t>4.70345E+08</t>
  </si>
  <si>
    <t>4.73398E+08</t>
  </si>
  <si>
    <t>4.76156E+08</t>
  </si>
  <si>
    <t>4.79307E+08</t>
  </si>
  <si>
    <t>4.81474E+08</t>
  </si>
  <si>
    <t>4.84231E+08</t>
  </si>
  <si>
    <t>4.8817E+08</t>
  </si>
  <si>
    <t>4.90337E+08</t>
  </si>
  <si>
    <t>4.95261E+08</t>
  </si>
  <si>
    <t>5.00185E+08</t>
  </si>
  <si>
    <t>5.04617E+08</t>
  </si>
  <si>
    <t>5.0826E+08</t>
  </si>
  <si>
    <t>5.12397E+08</t>
  </si>
  <si>
    <t>5.16336E+08</t>
  </si>
  <si>
    <t>5.1998E+08</t>
  </si>
  <si>
    <t>5.24313E+08</t>
  </si>
  <si>
    <t>5.28055E+08</t>
  </si>
  <si>
    <t>5.3101E+08</t>
  </si>
  <si>
    <t>5.36131E+08</t>
  </si>
  <si>
    <t>3.00555E+07</t>
  </si>
  <si>
    <t>2.94122E+07</t>
  </si>
  <si>
    <t>1.05224E+08</t>
  </si>
  <si>
    <t>1.01284E+08</t>
  </si>
  <si>
    <t>9.79266E+07</t>
  </si>
  <si>
    <t>9.62982E+07</t>
  </si>
  <si>
    <t>9.5494E+07</t>
  </si>
  <si>
    <t>9.55945E+07</t>
  </si>
  <si>
    <t>9.56146E+07</t>
  </si>
  <si>
    <t>9.5695E+07</t>
  </si>
  <si>
    <t>9.60167E+07</t>
  </si>
  <si>
    <t>9.66399E+07</t>
  </si>
  <si>
    <t>9.72028E+07</t>
  </si>
  <si>
    <t>9.78462E+07</t>
  </si>
  <si>
    <t>9.82885E+07</t>
  </si>
  <si>
    <t>9.88514E+07</t>
  </si>
  <si>
    <t>9.96555E+07</t>
  </si>
  <si>
    <t>1.00098E+08</t>
  </si>
  <si>
    <t>1.01103E+08</t>
  </si>
  <si>
    <t>1.02108E+08</t>
  </si>
  <si>
    <t>1.03013E+08</t>
  </si>
  <si>
    <t>1.03757E+08</t>
  </si>
  <si>
    <t>1.04601E+08</t>
  </si>
  <si>
    <t>1.05405E+08</t>
  </si>
  <si>
    <t>1.06149E+08</t>
  </si>
  <si>
    <t>1.07034E+08</t>
  </si>
  <si>
    <t>1.07798E+08</t>
  </si>
  <si>
    <t>1.08401E+08</t>
  </si>
  <si>
    <t>1.09446E+08</t>
  </si>
  <si>
    <t>2.5717E+07</t>
  </si>
  <si>
    <t>2.51665E+07</t>
  </si>
  <si>
    <t>9.00353E+07</t>
  </si>
  <si>
    <t>8.66637E+07</t>
  </si>
  <si>
    <t>8.37909E+07</t>
  </si>
  <si>
    <t>8.23976E+07</t>
  </si>
  <si>
    <t>8.17095E+07</t>
  </si>
  <si>
    <t>8.17955E+07</t>
  </si>
  <si>
    <t>8.18127E+07</t>
  </si>
  <si>
    <t>8.18815E+07</t>
  </si>
  <si>
    <t>8.21568E+07</t>
  </si>
  <si>
    <t>8.31717E+07</t>
  </si>
  <si>
    <t>8.37221E+07</t>
  </si>
  <si>
    <t>8.41006E+07</t>
  </si>
  <si>
    <t>8.45822E+07</t>
  </si>
  <si>
    <t>8.52703E+07</t>
  </si>
  <si>
    <t>8.56488E+07</t>
  </si>
  <si>
    <t>8.65089E+07</t>
  </si>
  <si>
    <t>8.7369E+07</t>
  </si>
  <si>
    <t>8.8143E+07</t>
  </si>
  <si>
    <t>8.87795E+07</t>
  </si>
  <si>
    <t>8.9502E+07</t>
  </si>
  <si>
    <t>9.01901E+07</t>
  </si>
  <si>
    <t>9.08266E+07</t>
  </si>
  <si>
    <t>9.15834E+07</t>
  </si>
  <si>
    <t>9.22371E+07</t>
  </si>
  <si>
    <t>9.27532E+07</t>
  </si>
  <si>
    <t>9.36477E+07</t>
  </si>
  <si>
    <t>1.09652E+08</t>
  </si>
  <si>
    <t>1.07305E+08</t>
  </si>
  <si>
    <t>3.83893E+08</t>
  </si>
  <si>
    <t>3.69517E+08</t>
  </si>
  <si>
    <t>3.57268E+08</t>
  </si>
  <si>
    <t>3.51327E+08</t>
  </si>
  <si>
    <t>3.48394E+08</t>
  </si>
  <si>
    <t>3.4876E+08</t>
  </si>
  <si>
    <t>3.48834E+08</t>
  </si>
  <si>
    <t>3.49127E+08</t>
  </si>
  <si>
    <t>3.503E+08</t>
  </si>
  <si>
    <t>3.52574E+08</t>
  </si>
  <si>
    <t>3.54628E+08</t>
  </si>
  <si>
    <t>3.56975E+08</t>
  </si>
  <si>
    <t>3.58589E+08</t>
  </si>
  <si>
    <t>3.60642E+08</t>
  </si>
  <si>
    <t>3.63576E+08</t>
  </si>
  <si>
    <t>3.6519E+08</t>
  </si>
  <si>
    <t>3.68857E+08</t>
  </si>
  <si>
    <t>3.72524E+08</t>
  </si>
  <si>
    <t>3.75825E+08</t>
  </si>
  <si>
    <t>3.78539E+08</t>
  </si>
  <si>
    <t>3.81619E+08</t>
  </si>
  <si>
    <t>3.84553E+08</t>
  </si>
  <si>
    <t>3.87267E+08</t>
  </si>
  <si>
    <t>3.90494E+08</t>
  </si>
  <si>
    <t>3.93281E+08</t>
  </si>
  <si>
    <t>3.95482E+08</t>
  </si>
  <si>
    <t>3.99296E+08</t>
  </si>
  <si>
    <t>1.94799E+06</t>
  </si>
  <si>
    <t>1.90629E+06</t>
  </si>
  <si>
    <t>6.8199E+06</t>
  </si>
  <si>
    <t>6.56451E+06</t>
  </si>
  <si>
    <t>6.34691E+06</t>
  </si>
  <si>
    <t>6.24137E+06</t>
  </si>
  <si>
    <t>6.18925E+06</t>
  </si>
  <si>
    <t>6.19577E+06</t>
  </si>
  <si>
    <t>6.19707E+06</t>
  </si>
  <si>
    <t>6.20228E+06</t>
  </si>
  <si>
    <t>6.22313E+06</t>
  </si>
  <si>
    <t>6.26352E+06</t>
  </si>
  <si>
    <t>6.30001E+06</t>
  </si>
  <si>
    <t>6.3417E+06</t>
  </si>
  <si>
    <t>6.37037E+06</t>
  </si>
  <si>
    <t>6.40685E+06</t>
  </si>
  <si>
    <t>6.45897E+06</t>
  </si>
  <si>
    <t>6.48764E+06</t>
  </si>
  <si>
    <t>6.55279E+06</t>
  </si>
  <si>
    <t>6.61794E+06</t>
  </si>
  <si>
    <t>6.67657E+06</t>
  </si>
  <si>
    <t>6.72478E+06</t>
  </si>
  <si>
    <t>6.77951E+06</t>
  </si>
  <si>
    <t>6.83163E+06</t>
  </si>
  <si>
    <t>6.87984E+06</t>
  </si>
  <si>
    <t>6.93717E+06</t>
  </si>
  <si>
    <t>6.98669E+06</t>
  </si>
  <si>
    <t>7.02578E+06</t>
  </si>
  <si>
    <t>7.09353E+06</t>
  </si>
  <si>
    <t>9.44242E+06</t>
  </si>
  <si>
    <t>9.24031E+06</t>
  </si>
  <si>
    <t>3.30579E+07</t>
  </si>
  <si>
    <t>3.182E+07</t>
  </si>
  <si>
    <t>3.07652E+07</t>
  </si>
  <si>
    <t>3.02536E+07</t>
  </si>
  <si>
    <t>3.0001E+07</t>
  </si>
  <si>
    <t>3.00326E+07</t>
  </si>
  <si>
    <t>3.00389E+07</t>
  </si>
  <si>
    <t>3.00642E+07</t>
  </si>
  <si>
    <t>3.01652E+07</t>
  </si>
  <si>
    <t>3.0361E+07</t>
  </si>
  <si>
    <t>3.05379E+07</t>
  </si>
  <si>
    <t>3.074E+07</t>
  </si>
  <si>
    <t>3.08789E+07</t>
  </si>
  <si>
    <t>3.10558E+07</t>
  </si>
  <si>
    <t>3.13084E+07</t>
  </si>
  <si>
    <t>3.14474E+07</t>
  </si>
  <si>
    <t>3.17632E+07</t>
  </si>
  <si>
    <t>3.2079E+07</t>
  </si>
  <si>
    <t>3.23632E+07</t>
  </si>
  <si>
    <t>3.25969E+07</t>
  </si>
  <si>
    <t>3.28621E+07</t>
  </si>
  <si>
    <t>3.31148E+07</t>
  </si>
  <si>
    <t>3.33485E+07</t>
  </si>
  <si>
    <t>3.36264E+07</t>
  </si>
  <si>
    <t>3.38664E+07</t>
  </si>
  <si>
    <t>3.40559E+07</t>
  </si>
  <si>
    <t>3.43843E+07</t>
  </si>
  <si>
    <t>4.485E+06</t>
  </si>
  <si>
    <t>4.389E+06</t>
  </si>
  <si>
    <t>1.5702E+07</t>
  </si>
  <si>
    <t>1.5114E+07</t>
  </si>
  <si>
    <t>1.4613E+07</t>
  </si>
  <si>
    <t>1.437E+07</t>
  </si>
  <si>
    <t>1.4265E+07</t>
  </si>
  <si>
    <t>1.4268E+07</t>
  </si>
  <si>
    <t>1.4421E+07</t>
  </si>
  <si>
    <t>1.4505E+07</t>
  </si>
  <si>
    <t>1.4601E+07</t>
  </si>
  <si>
    <t>1.4667E+07</t>
  </si>
  <si>
    <t>1.4751E+07</t>
  </si>
  <si>
    <t>1.4871E+07</t>
  </si>
  <si>
    <t>1.4937E+07</t>
  </si>
  <si>
    <t>1.5087E+07</t>
  </si>
  <si>
    <t>1.5237E+07</t>
  </si>
  <si>
    <t>1.5483E+07</t>
  </si>
  <si>
    <t>1.5609E+07</t>
  </si>
  <si>
    <t>1.5729E+07</t>
  </si>
  <si>
    <t>1.584E+07</t>
  </si>
  <si>
    <t>1.5972E+07</t>
  </si>
  <si>
    <t>1.6086E+07</t>
  </si>
  <si>
    <t>1.6176E+07</t>
  </si>
  <si>
    <t>1.6332E+07</t>
  </si>
  <si>
    <t>3.1404E+06</t>
  </si>
  <si>
    <t>3.0228E+06</t>
  </si>
  <si>
    <t>2.9226E+06</t>
  </si>
  <si>
    <t>2.874E+06</t>
  </si>
  <si>
    <t>2.85E+06</t>
  </si>
  <si>
    <t>2.853E+06</t>
  </si>
  <si>
    <t>2.8536E+06</t>
  </si>
  <si>
    <t>2.8842E+06</t>
  </si>
  <si>
    <t>2.901E+06</t>
  </si>
  <si>
    <t>2.9202E+06</t>
  </si>
  <si>
    <t>2.9334E+06</t>
  </si>
  <si>
    <t>2.9502E+06</t>
  </si>
  <si>
    <t>2.9742E+06</t>
  </si>
  <si>
    <t>2.9874E+06</t>
  </si>
  <si>
    <t>3.0174E+06</t>
  </si>
  <si>
    <t>3.0474E+06</t>
  </si>
  <si>
    <t>3.0744E+06</t>
  </si>
  <si>
    <t>3.0966E+06</t>
  </si>
  <si>
    <t>3.1458E+06</t>
  </si>
  <si>
    <t>3.168E+06</t>
  </si>
  <si>
    <t>3.1944E+06</t>
  </si>
  <si>
    <t>3.2172E+06</t>
  </si>
  <si>
    <t>3.2352E+06</t>
  </si>
  <si>
    <t>3.2664E+06</t>
  </si>
  <si>
    <t>9.39109E+11</t>
  </si>
  <si>
    <t>9.79058E+11</t>
  </si>
  <si>
    <t>9.87662E+11</t>
  </si>
  <si>
    <t>1.60472E+12</t>
  </si>
  <si>
    <t>1.62808E+12</t>
  </si>
  <si>
    <t>1.64344E+12</t>
  </si>
  <si>
    <t>1.64467E+12</t>
  </si>
  <si>
    <t>1.65573E+12</t>
  </si>
  <si>
    <t>1.69076E+12</t>
  </si>
  <si>
    <t>1.71412E+12</t>
  </si>
  <si>
    <t>1.71719E+12</t>
  </si>
  <si>
    <t>1.71658E+12</t>
  </si>
  <si>
    <t>1.72334E+12</t>
  </si>
  <si>
    <t>1.72826E+12</t>
  </si>
  <si>
    <t>1.7387E+12</t>
  </si>
  <si>
    <t>1.7553E+12</t>
  </si>
  <si>
    <t>1.77988E+12</t>
  </si>
  <si>
    <t>1.80754E+12</t>
  </si>
  <si>
    <t>1.83028E+12</t>
  </si>
  <si>
    <t>1.85609E+12</t>
  </si>
  <si>
    <t>1.88621E+12</t>
  </si>
  <si>
    <t>1.91141E+12</t>
  </si>
  <si>
    <t>1.93415E+12</t>
  </si>
  <si>
    <t>1.95627E+12</t>
  </si>
  <si>
    <t>1.98147E+12</t>
  </si>
  <si>
    <t>2.0079E+12</t>
  </si>
  <si>
    <t>2.0331E+12</t>
  </si>
  <si>
    <t>2.05584E+12</t>
  </si>
  <si>
    <t>2.07612E+12</t>
  </si>
  <si>
    <t>2.10562E+12</t>
  </si>
  <si>
    <t>2.22935E+08</t>
  </si>
  <si>
    <t>2.32419E+08</t>
  </si>
  <si>
    <t>2.34461E+08</t>
  </si>
  <si>
    <t>3.80945E+08</t>
  </si>
  <si>
    <t>3.86489E+08</t>
  </si>
  <si>
    <t>3.90137E+08</t>
  </si>
  <si>
    <t>3.90428E+08</t>
  </si>
  <si>
    <t>3.93055E+08</t>
  </si>
  <si>
    <t>4.01371E+08</t>
  </si>
  <si>
    <t>4.06915E+08</t>
  </si>
  <si>
    <t>4.07645E+08</t>
  </si>
  <si>
    <t>4.07499E+08</t>
  </si>
  <si>
    <t>4.09104E+08</t>
  </si>
  <si>
    <t>4.10271E+08</t>
  </si>
  <si>
    <t>4.12751E+08</t>
  </si>
  <si>
    <t>4.1669E+08</t>
  </si>
  <si>
    <t>4.22526E+08</t>
  </si>
  <si>
    <t>4.3449E+08</t>
  </si>
  <si>
    <t>4.40618E+08</t>
  </si>
  <si>
    <t>4.47767E+08</t>
  </si>
  <si>
    <t>4.53749E+08</t>
  </si>
  <si>
    <t>4.59147E+08</t>
  </si>
  <si>
    <t>4.644E+08</t>
  </si>
  <si>
    <t>4.70382E+08</t>
  </si>
  <si>
    <t>4.76655E+08</t>
  </si>
  <si>
    <t>4.82637E+08</t>
  </si>
  <si>
    <t>4.88036E+08</t>
  </si>
  <si>
    <t>4.9285E+08</t>
  </si>
  <si>
    <t>4.99853E+08</t>
  </si>
  <si>
    <t>2.52375E+09</t>
  </si>
  <si>
    <t>2.63111E+09</t>
  </si>
  <si>
    <t>2.65423E+09</t>
  </si>
  <si>
    <t>4.31251E+09</t>
  </si>
  <si>
    <t>4.37527E+09</t>
  </si>
  <si>
    <t>4.41657E+09</t>
  </si>
  <si>
    <t>4.41987E+09</t>
  </si>
  <si>
    <t>4.4496E+09</t>
  </si>
  <si>
    <t>4.54374E+09</t>
  </si>
  <si>
    <t>4.60651E+09</t>
  </si>
  <si>
    <t>4.61477E+09</t>
  </si>
  <si>
    <t>4.61311E+09</t>
  </si>
  <si>
    <t>4.63128E+09</t>
  </si>
  <si>
    <t>4.6445E+09</t>
  </si>
  <si>
    <t>4.67257E+09</t>
  </si>
  <si>
    <t>4.71717E+09</t>
  </si>
  <si>
    <t>4.78324E+09</t>
  </si>
  <si>
    <t>4.85756E+09</t>
  </si>
  <si>
    <t>4.91867E+09</t>
  </si>
  <si>
    <t>4.98804E+09</t>
  </si>
  <si>
    <t>5.06898E+09</t>
  </si>
  <si>
    <t>5.13669E+09</t>
  </si>
  <si>
    <t>5.19781E+09</t>
  </si>
  <si>
    <t>5.25727E+09</t>
  </si>
  <si>
    <t>5.32498E+09</t>
  </si>
  <si>
    <t>5.39601E+09</t>
  </si>
  <si>
    <t>5.46372E+09</t>
  </si>
  <si>
    <t>5.52484E+09</t>
  </si>
  <si>
    <t>5.57934E+09</t>
  </si>
  <si>
    <t>5.65862E+09</t>
  </si>
  <si>
    <t>1.50479E+09</t>
  </si>
  <si>
    <t>1.5688E+09</t>
  </si>
  <si>
    <t>1.58259E+09</t>
  </si>
  <si>
    <t>2.57134E+09</t>
  </si>
  <si>
    <t>2.60876E+09</t>
  </si>
  <si>
    <t>2.63338E+09</t>
  </si>
  <si>
    <t>2.63535E+09</t>
  </si>
  <si>
    <t>2.65308E+09</t>
  </si>
  <si>
    <t>2.70921E+09</t>
  </si>
  <si>
    <t>2.74664E+09</t>
  </si>
  <si>
    <t>2.75156E+09</t>
  </si>
  <si>
    <t>2.75057E+09</t>
  </si>
  <si>
    <t>2.76141E+09</t>
  </si>
  <si>
    <t>2.76929E+09</t>
  </si>
  <si>
    <t>2.78603E+09</t>
  </si>
  <si>
    <t>2.81262E+09</t>
  </si>
  <si>
    <t>2.85201E+09</t>
  </si>
  <si>
    <t>2.89633E+09</t>
  </si>
  <si>
    <t>2.93276E+09</t>
  </si>
  <si>
    <t>2.97413E+09</t>
  </si>
  <si>
    <t>3.02238E+09</t>
  </si>
  <si>
    <t>3.06276E+09</t>
  </si>
  <si>
    <t>3.0992E+09</t>
  </si>
  <si>
    <t>3.13465E+09</t>
  </si>
  <si>
    <t>3.17503E+09</t>
  </si>
  <si>
    <t>3.21737E+09</t>
  </si>
  <si>
    <t>3.25775E+09</t>
  </si>
  <si>
    <t>3.29419E+09</t>
  </si>
  <si>
    <t>3.32669E+09</t>
  </si>
  <si>
    <t>3.37396E+09</t>
  </si>
  <si>
    <t>3.07189E+08</t>
  </si>
  <si>
    <t>3.20257E+08</t>
  </si>
  <si>
    <t>3.23071E+08</t>
  </si>
  <si>
    <t>5.24915E+08</t>
  </si>
  <si>
    <t>5.32555E+08</t>
  </si>
  <si>
    <t>5.37581E+08</t>
  </si>
  <si>
    <t>5.37983E+08</t>
  </si>
  <si>
    <t>5.41602E+08</t>
  </si>
  <si>
    <t>5.53061E+08</t>
  </si>
  <si>
    <t>5.60701E+08</t>
  </si>
  <si>
    <t>5.61706E+08</t>
  </si>
  <si>
    <t>5.61505E+08</t>
  </si>
  <si>
    <t>5.63716E+08</t>
  </si>
  <si>
    <t>5.65324E+08</t>
  </si>
  <si>
    <t>5.68742E+08</t>
  </si>
  <si>
    <t>5.7417E+08</t>
  </si>
  <si>
    <t>5.82212E+08</t>
  </si>
  <si>
    <t>5.91259E+08</t>
  </si>
  <si>
    <t>5.98697E+08</t>
  </si>
  <si>
    <t>6.07141E+08</t>
  </si>
  <si>
    <t>6.16992E+08</t>
  </si>
  <si>
    <t>6.25234E+08</t>
  </si>
  <si>
    <t>6.32673E+08</t>
  </si>
  <si>
    <t>6.3991E+08</t>
  </si>
  <si>
    <t>6.48153E+08</t>
  </si>
  <si>
    <t>6.56798E+08</t>
  </si>
  <si>
    <t>6.6504E+08</t>
  </si>
  <si>
    <t>6.72479E+08</t>
  </si>
  <si>
    <t>6.79113E+08</t>
  </si>
  <si>
    <t>6.88763E+08</t>
  </si>
  <si>
    <t>2.62847E+08</t>
  </si>
  <si>
    <t>2.74028E+08</t>
  </si>
  <si>
    <t>2.76436E+08</t>
  </si>
  <si>
    <t>4.49144E+08</t>
  </si>
  <si>
    <t>4.55681E+08</t>
  </si>
  <si>
    <t>4.59981E+08</t>
  </si>
  <si>
    <t>4.60326E+08</t>
  </si>
  <si>
    <t>4.63422E+08</t>
  </si>
  <si>
    <t>4.73227E+08</t>
  </si>
  <si>
    <t>4.79764E+08</t>
  </si>
  <si>
    <t>4.80624E+08</t>
  </si>
  <si>
    <t>4.80452E+08</t>
  </si>
  <si>
    <t>4.82344E+08</t>
  </si>
  <si>
    <t>4.8372E+08</t>
  </si>
  <si>
    <t>4.86645E+08</t>
  </si>
  <si>
    <t>4.91289E+08</t>
  </si>
  <si>
    <t>4.9817E+08</t>
  </si>
  <si>
    <t>5.05911E+08</t>
  </si>
  <si>
    <t>5.12276E+08</t>
  </si>
  <si>
    <t>5.195E+08</t>
  </si>
  <si>
    <t>5.27929E+08</t>
  </si>
  <si>
    <t>5.34982E+08</t>
  </si>
  <si>
    <t>5.41347E+08</t>
  </si>
  <si>
    <t>5.4754E+08</t>
  </si>
  <si>
    <t>5.54592E+08</t>
  </si>
  <si>
    <t>5.61989E+08</t>
  </si>
  <si>
    <t>5.69042E+08</t>
  </si>
  <si>
    <t>5.75407E+08</t>
  </si>
  <si>
    <t>5.81084E+08</t>
  </si>
  <si>
    <t>5.89341E+08</t>
  </si>
  <si>
    <t>1.12073E+09</t>
  </si>
  <si>
    <t>1.1684E+09</t>
  </si>
  <si>
    <t>1.17867E+09</t>
  </si>
  <si>
    <t>1.91506E+09</t>
  </si>
  <si>
    <t>1.94294E+09</t>
  </si>
  <si>
    <t>1.96127E+09</t>
  </si>
  <si>
    <t>1.96274E+09</t>
  </si>
  <si>
    <t>1.97594E+09</t>
  </si>
  <si>
    <t>2.01775E+09</t>
  </si>
  <si>
    <t>2.04562E+09</t>
  </si>
  <si>
    <t>2.04929E+09</t>
  </si>
  <si>
    <t>2.04855E+09</t>
  </si>
  <si>
    <t>2.05662E+09</t>
  </si>
  <si>
    <t>2.06249E+09</t>
  </si>
  <si>
    <t>2.07496E+09</t>
  </si>
  <si>
    <t>2.09476E+09</t>
  </si>
  <si>
    <t>2.1241E+09</t>
  </si>
  <si>
    <t>2.15711E+09</t>
  </si>
  <si>
    <t>2.18424E+09</t>
  </si>
  <si>
    <t>2.21505E+09</t>
  </si>
  <si>
    <t>2.25099E+09</t>
  </si>
  <si>
    <t>2.28106E+09</t>
  </si>
  <si>
    <t>2.3082E+09</t>
  </si>
  <si>
    <t>2.3346E+09</t>
  </si>
  <si>
    <t>2.36468E+09</t>
  </si>
  <si>
    <t>2.39621E+09</t>
  </si>
  <si>
    <t>2.42629E+09</t>
  </si>
  <si>
    <t>2.45342E+09</t>
  </si>
  <si>
    <t>2.47763E+09</t>
  </si>
  <si>
    <t>2.51283E+09</t>
  </si>
  <si>
    <t>1.99098E+07</t>
  </si>
  <si>
    <t>2.07568E+07</t>
  </si>
  <si>
    <t>2.09392E+07</t>
  </si>
  <si>
    <t>3.40213E+07</t>
  </si>
  <si>
    <t>3.45165E+07</t>
  </si>
  <si>
    <t>3.48422E+07</t>
  </si>
  <si>
    <t>3.48683E+07</t>
  </si>
  <si>
    <t>3.51028E+07</t>
  </si>
  <si>
    <t>3.58455E+07</t>
  </si>
  <si>
    <t>3.63407E+07</t>
  </si>
  <si>
    <t>3.64058E+07</t>
  </si>
  <si>
    <t>3.63928E+07</t>
  </si>
  <si>
    <t>3.65361E+07</t>
  </si>
  <si>
    <t>3.66404E+07</t>
  </si>
  <si>
    <t>3.68619E+07</t>
  </si>
  <si>
    <t>3.72137E+07</t>
  </si>
  <si>
    <t>3.77349E+07</t>
  </si>
  <si>
    <t>3.83212E+07</t>
  </si>
  <si>
    <t>3.88033E+07</t>
  </si>
  <si>
    <t>3.93506E+07</t>
  </si>
  <si>
    <t>3.99891E+07</t>
  </si>
  <si>
    <t>4.05233E+07</t>
  </si>
  <si>
    <t>4.10054E+07</t>
  </si>
  <si>
    <t>4.14745E+07</t>
  </si>
  <si>
    <t>4.20087E+07</t>
  </si>
  <si>
    <t>4.2569E+07</t>
  </si>
  <si>
    <t>4.31032E+07</t>
  </si>
  <si>
    <t>4.35854E+07</t>
  </si>
  <si>
    <t>4.40153E+07</t>
  </si>
  <si>
    <t>4.46408E+07</t>
  </si>
  <si>
    <t>9.65085E+07</t>
  </si>
  <si>
    <t>1.00614E+08</t>
  </si>
  <si>
    <t>1.01498E+08</t>
  </si>
  <si>
    <t>1.64911E+08</t>
  </si>
  <si>
    <t>1.67311E+08</t>
  </si>
  <si>
    <t>1.6889E+08</t>
  </si>
  <si>
    <t>1.69016E+08</t>
  </si>
  <si>
    <t>1.70153E+08</t>
  </si>
  <si>
    <t>1.73753E+08</t>
  </si>
  <si>
    <t>1.76153E+08</t>
  </si>
  <si>
    <t>1.76469E+08</t>
  </si>
  <si>
    <t>1.76406E+08</t>
  </si>
  <si>
    <t>1.77101E+08</t>
  </si>
  <si>
    <t>1.77606E+08</t>
  </si>
  <si>
    <t>1.7868E+08</t>
  </si>
  <si>
    <t>1.80385E+08</t>
  </si>
  <si>
    <t>1.82911E+08</t>
  </si>
  <si>
    <t>1.85754E+08</t>
  </si>
  <si>
    <t>1.8809E+08</t>
  </si>
  <si>
    <t>1.90743E+08</t>
  </si>
  <si>
    <t>1.93838E+08</t>
  </si>
  <si>
    <t>1.96428E+08</t>
  </si>
  <si>
    <t>1.98765E+08</t>
  </si>
  <si>
    <t>2.01038E+08</t>
  </si>
  <si>
    <t>2.03628E+08</t>
  </si>
  <si>
    <t>2.06344E+08</t>
  </si>
  <si>
    <t>2.08933E+08</t>
  </si>
  <si>
    <t>2.1127E+08</t>
  </si>
  <si>
    <t>2.13354E+08</t>
  </si>
  <si>
    <t>2.16386E+08</t>
  </si>
  <si>
    <t>7.833E+07</t>
  </si>
  <si>
    <t>7.947E+07</t>
  </si>
  <si>
    <t>8.022E+07</t>
  </si>
  <si>
    <t>8.028E+07</t>
  </si>
  <si>
    <t>8.082E+07</t>
  </si>
  <si>
    <t>8.253E+07</t>
  </si>
  <si>
    <t>8.367E+07</t>
  </si>
  <si>
    <t>8.382E+07</t>
  </si>
  <si>
    <t>8.379E+07</t>
  </si>
  <si>
    <t>8.412E+07</t>
  </si>
  <si>
    <t>8.436E+07</t>
  </si>
  <si>
    <t>8.487E+07</t>
  </si>
  <si>
    <t>8.568E+07</t>
  </si>
  <si>
    <t>8.688E+07</t>
  </si>
  <si>
    <t>8.823E+07</t>
  </si>
  <si>
    <t>8.934E+07</t>
  </si>
  <si>
    <t>9.06E+07</t>
  </si>
  <si>
    <t>9.207E+07</t>
  </si>
  <si>
    <t>9.33E+07</t>
  </si>
  <si>
    <t>9.441E+07</t>
  </si>
  <si>
    <t>9.549E+07</t>
  </si>
  <si>
    <t>9.672E+07</t>
  </si>
  <si>
    <t>9.801E+07</t>
  </si>
  <si>
    <t>9.924E+07</t>
  </si>
  <si>
    <t>1.0035E+08</t>
  </si>
  <si>
    <t>1.0278E+08</t>
  </si>
  <si>
    <t>9.168E+06</t>
  </si>
  <si>
    <t>9.558E+06</t>
  </si>
  <si>
    <t>9.642E+06</t>
  </si>
  <si>
    <t>1.5666E+07</t>
  </si>
  <si>
    <t>1.5894E+07</t>
  </si>
  <si>
    <t>1.6044E+07</t>
  </si>
  <si>
    <t>1.6056E+07</t>
  </si>
  <si>
    <t>1.6164E+07</t>
  </si>
  <si>
    <t>1.6734E+07</t>
  </si>
  <si>
    <t>1.6764E+07</t>
  </si>
  <si>
    <t>1.6824E+07</t>
  </si>
  <si>
    <t>1.6872E+07</t>
  </si>
  <si>
    <t>1.6974E+07</t>
  </si>
  <si>
    <t>1.7136E+07</t>
  </si>
  <si>
    <t>1.7376E+07</t>
  </si>
  <si>
    <t>1.7646E+07</t>
  </si>
  <si>
    <t>1.7868E+07</t>
  </si>
  <si>
    <t>1.812E+07</t>
  </si>
  <si>
    <t>1.8414E+07</t>
  </si>
  <si>
    <t>1.866E+07</t>
  </si>
  <si>
    <t>1.8882E+07</t>
  </si>
  <si>
    <t>1.9098E+07</t>
  </si>
  <si>
    <t>1.9344E+07</t>
  </si>
  <si>
    <t>1.9602E+07</t>
  </si>
  <si>
    <t>1.9848E+07</t>
  </si>
  <si>
    <t>2.007E+07</t>
  </si>
  <si>
    <t>2.0556E+07</t>
  </si>
  <si>
    <t>3.41811E+07</t>
  </si>
  <si>
    <t>3.3755E+07</t>
  </si>
  <si>
    <t>3.42826E+07</t>
  </si>
  <si>
    <t>3.46275E+07</t>
  </si>
  <si>
    <t>3.49471E+07</t>
  </si>
  <si>
    <t>3.53986E+07</t>
  </si>
  <si>
    <t>3.58958E+07</t>
  </si>
  <si>
    <t>3.64031E+07</t>
  </si>
  <si>
    <t>3.68393E+07</t>
  </si>
  <si>
    <t>3.72705E+07</t>
  </si>
  <si>
    <t>3.77524E+07</t>
  </si>
  <si>
    <t>3.81735E+07</t>
  </si>
  <si>
    <t>3.85185E+07</t>
  </si>
  <si>
    <t>3.88837E+07</t>
  </si>
  <si>
    <t>3.92845E+07</t>
  </si>
  <si>
    <t>3.97106E+07</t>
  </si>
  <si>
    <t>4.01266E+07</t>
  </si>
  <si>
    <t>4.05476E+07</t>
  </si>
  <si>
    <t>4.09788E+07</t>
  </si>
  <si>
    <t>4.14151E+07</t>
  </si>
  <si>
    <t>4.18361E+07</t>
  </si>
  <si>
    <t>4.22825E+07</t>
  </si>
  <si>
    <t>4.27188E+07</t>
  </si>
  <si>
    <t>4.31449E+07</t>
  </si>
  <si>
    <t>4.35711E+07</t>
  </si>
  <si>
    <t>4.39769E+07</t>
  </si>
  <si>
    <t>4.43929E+07</t>
  </si>
  <si>
    <t>4.48088E+07</t>
  </si>
  <si>
    <t>4.52299E+07</t>
  </si>
  <si>
    <t>4.56509E+07</t>
  </si>
  <si>
    <t>1.77754E+08</t>
  </si>
  <si>
    <t>1.81254E+08</t>
  </si>
  <si>
    <t>1.86987E+08</t>
  </si>
  <si>
    <t>1.94342E+08</t>
  </si>
  <si>
    <t>2.0256E+08</t>
  </si>
  <si>
    <t>2.09663E+08</t>
  </si>
  <si>
    <t>2.15699E+08</t>
  </si>
  <si>
    <t>2.20316E+08</t>
  </si>
  <si>
    <t>2.23664E+08</t>
  </si>
  <si>
    <t>2.27671E+08</t>
  </si>
  <si>
    <t>2.3244E+08</t>
  </si>
  <si>
    <t>2.37208E+08</t>
  </si>
  <si>
    <t>2.42281E+08</t>
  </si>
  <si>
    <t>2.47354E+08</t>
  </si>
  <si>
    <t>2.52681E+08</t>
  </si>
  <si>
    <t>2.58565E+08</t>
  </si>
  <si>
    <t>2.64906E+08</t>
  </si>
  <si>
    <t>2.7145E+08</t>
  </si>
  <si>
    <t>2.78958E+08</t>
  </si>
  <si>
    <t>2.86415E+08</t>
  </si>
  <si>
    <t>2.93061E+08</t>
  </si>
  <si>
    <t>3.00112E+08</t>
  </si>
  <si>
    <t>3.0691E+08</t>
  </si>
  <si>
    <t>3.13403E+08</t>
  </si>
  <si>
    <t>3.20049E+08</t>
  </si>
  <si>
    <t>3.26846E+08</t>
  </si>
  <si>
    <t>3.33441E+08</t>
  </si>
  <si>
    <t>3.40695E+08</t>
  </si>
  <si>
    <t>3.48863E+08</t>
  </si>
  <si>
    <t>5.97302E+13</t>
  </si>
  <si>
    <t>6.00374E+13</t>
  </si>
  <si>
    <t>9.50742E+12</t>
  </si>
  <si>
    <t>1.06214E+13</t>
  </si>
  <si>
    <t>1.07259E+13</t>
  </si>
  <si>
    <t>1.09665E+13</t>
  </si>
  <si>
    <t>1.11866E+13</t>
  </si>
  <si>
    <t>1.13587E+13</t>
  </si>
  <si>
    <t>1.15171E+13</t>
  </si>
  <si>
    <t>1.16329E+13</t>
  </si>
  <si>
    <t>1.17846E+13</t>
  </si>
  <si>
    <t>1.21315E+13</t>
  </si>
  <si>
    <t>2.96883E+13</t>
  </si>
  <si>
    <t>3.33437E+13</t>
  </si>
  <si>
    <t>6.48405E+13</t>
  </si>
  <si>
    <t>6.50765E+13</t>
  </si>
  <si>
    <t>6.54583E+13</t>
  </si>
  <si>
    <t>6.5816E+13</t>
  </si>
  <si>
    <t>6.61603E+13</t>
  </si>
  <si>
    <t>6.64921E+13</t>
  </si>
  <si>
    <t>6.67693E+13</t>
  </si>
  <si>
    <t>6.7058E+13</t>
  </si>
  <si>
    <t>6.73338E+13</t>
  </si>
  <si>
    <t>6.75933E+13</t>
  </si>
  <si>
    <t>6.78525E+13</t>
  </si>
  <si>
    <t>6.80588E+13</t>
  </si>
  <si>
    <t>6.8263E+13</t>
  </si>
  <si>
    <t>6.84643E+13</t>
  </si>
  <si>
    <t>6.86693E+13</t>
  </si>
  <si>
    <t>6.88824E+13</t>
  </si>
  <si>
    <t>4.7333E+11</t>
  </si>
  <si>
    <t>4.73343E+11</t>
  </si>
  <si>
    <t>4.73456E+11</t>
  </si>
  <si>
    <t>4.79066E+11</t>
  </si>
  <si>
    <t>4.818E+11</t>
  </si>
  <si>
    <t>4.84446E+11</t>
  </si>
  <si>
    <t>4.87188E+11</t>
  </si>
  <si>
    <t>4.8982E+11</t>
  </si>
  <si>
    <t>4.92452E+11</t>
  </si>
  <si>
    <t>4.95077E+11</t>
  </si>
  <si>
    <t>4.97704E+11</t>
  </si>
  <si>
    <t>5.00345E+11</t>
  </si>
  <si>
    <t>5.03078E+11</t>
  </si>
  <si>
    <t>5.05707E+11</t>
  </si>
  <si>
    <t>5.08335E+11</t>
  </si>
  <si>
    <t>5.10861E+11</t>
  </si>
  <si>
    <t>5.13399E+11</t>
  </si>
  <si>
    <t>5.15736E+11</t>
  </si>
  <si>
    <t>5.1807E+11</t>
  </si>
  <si>
    <t>5.20404E+11</t>
  </si>
  <si>
    <t>5.22533E+11</t>
  </si>
  <si>
    <t>5.24662E+11</t>
  </si>
  <si>
    <t>5.26692E+11</t>
  </si>
  <si>
    <t>5.2872E+11</t>
  </si>
  <si>
    <t>5.30647E+11</t>
  </si>
  <si>
    <t>5.32569E+11</t>
  </si>
  <si>
    <t>5.34391E+11</t>
  </si>
  <si>
    <t>5.36211E+11</t>
  </si>
  <si>
    <t>5.37934E+11</t>
  </si>
  <si>
    <t>5.39657E+11</t>
  </si>
  <si>
    <t>2.43435E+12</t>
  </si>
  <si>
    <t>2.434E+12</t>
  </si>
  <si>
    <t>2.43626E+12</t>
  </si>
  <si>
    <t>2.46806E+12</t>
  </si>
  <si>
    <t>2.48179E+12</t>
  </si>
  <si>
    <t>2.49566E+12</t>
  </si>
  <si>
    <t>2.50948E+12</t>
  </si>
  <si>
    <t>2.52413E+12</t>
  </si>
  <si>
    <t>2.53777E+12</t>
  </si>
  <si>
    <t>2.55131E+12</t>
  </si>
  <si>
    <t>2.56485E+12</t>
  </si>
  <si>
    <t>2.57951E+12</t>
  </si>
  <si>
    <t>2.59315E+12</t>
  </si>
  <si>
    <t>2.6067E+12</t>
  </si>
  <si>
    <t>2.62023E+12</t>
  </si>
  <si>
    <t>2.6337E+12</t>
  </si>
  <si>
    <t>2.64634E+12</t>
  </si>
  <si>
    <t>2.65897E+12</t>
  </si>
  <si>
    <t>2.67155E+12</t>
  </si>
  <si>
    <t>2.68315E+12</t>
  </si>
  <si>
    <t>2.69471E+12</t>
  </si>
  <si>
    <t>2.70527E+12</t>
  </si>
  <si>
    <t>2.71683E+12</t>
  </si>
  <si>
    <t>2.72736E+12</t>
  </si>
  <si>
    <t>2.73688E+12</t>
  </si>
  <si>
    <t>2.74738E+12</t>
  </si>
  <si>
    <t>2.75688E+12</t>
  </si>
  <si>
    <t>2.76634E+12</t>
  </si>
  <si>
    <t>2.77583E+12</t>
  </si>
  <si>
    <t>2.78433E+12</t>
  </si>
  <si>
    <t>2.88721E+11</t>
  </si>
  <si>
    <t>2.88717E+11</t>
  </si>
  <si>
    <t>2.90056E+11</t>
  </si>
  <si>
    <t>2.94867E+11</t>
  </si>
  <si>
    <t>2.96494E+11</t>
  </si>
  <si>
    <t>2.9835E+11</t>
  </si>
  <si>
    <t>3.00068E+11</t>
  </si>
  <si>
    <t>3.01694E+11</t>
  </si>
  <si>
    <t>3.0331E+11</t>
  </si>
  <si>
    <t>3.04864E+11</t>
  </si>
  <si>
    <t>3.06537E+11</t>
  </si>
  <si>
    <t>3.08249E+11</t>
  </si>
  <si>
    <t>3.09902E+11</t>
  </si>
  <si>
    <t>3.11518E+11</t>
  </si>
  <si>
    <t>3.13133E+11</t>
  </si>
  <si>
    <t>3.14714E+11</t>
  </si>
  <si>
    <t>3.16329E+11</t>
  </si>
  <si>
    <t>3.17928E+11</t>
  </si>
  <si>
    <t>3.19503E+11</t>
  </si>
  <si>
    <t>3.20976E+11</t>
  </si>
  <si>
    <t>3.22409E+11</t>
  </si>
  <si>
    <t>3.23847E+11</t>
  </si>
  <si>
    <t>3.25182E+11</t>
  </si>
  <si>
    <t>3.26496E+11</t>
  </si>
  <si>
    <t>3.27808E+11</t>
  </si>
  <si>
    <t>3.28971E+11</t>
  </si>
  <si>
    <t>3.30133E+11</t>
  </si>
  <si>
    <t>3.3128E+11</t>
  </si>
  <si>
    <t>3.32447E+11</t>
  </si>
  <si>
    <t>3.33619E+11</t>
  </si>
  <si>
    <t>5.4082E+10</t>
  </si>
  <si>
    <t>5.36952E+10</t>
  </si>
  <si>
    <t>5.48E+10</t>
  </si>
  <si>
    <t>5.57155E+10</t>
  </si>
  <si>
    <t>5.61929E+10</t>
  </si>
  <si>
    <t>5.67368E+10</t>
  </si>
  <si>
    <t>5.72523E+10</t>
  </si>
  <si>
    <t>5.76981E+10</t>
  </si>
  <si>
    <t>5.81289E+10</t>
  </si>
  <si>
    <t>5.85231E+10</t>
  </si>
  <si>
    <t>5.89178E+10</t>
  </si>
  <si>
    <t>5.93297E+10</t>
  </si>
  <si>
    <t>5.9775E+10</t>
  </si>
  <si>
    <t>6.01724E+10</t>
  </si>
  <si>
    <t>6.05542E+10</t>
  </si>
  <si>
    <t>6.09079E+10</t>
  </si>
  <si>
    <t>6.13301E+10</t>
  </si>
  <si>
    <t>6.1731E+10</t>
  </si>
  <si>
    <t>6.2124E+10</t>
  </si>
  <si>
    <t>6.25208E+10</t>
  </si>
  <si>
    <t>6.29127E+10</t>
  </si>
  <si>
    <t>6.32956E+10</t>
  </si>
  <si>
    <t>6.36777E+10</t>
  </si>
  <si>
    <t>6.40431E+10</t>
  </si>
  <si>
    <t>6.44082E+10</t>
  </si>
  <si>
    <t>6.47611E+10</t>
  </si>
  <si>
    <t>6.51135E+10</t>
  </si>
  <si>
    <t>6.54495E+10</t>
  </si>
  <si>
    <t>6.57917E+10</t>
  </si>
  <si>
    <t>6.61444E+10</t>
  </si>
  <si>
    <t>4.85035E+10</t>
  </si>
  <si>
    <t>4.81705E+10</t>
  </si>
  <si>
    <t>4.91217E+10</t>
  </si>
  <si>
    <t>4.99249E+10</t>
  </si>
  <si>
    <t>5.03439E+10</t>
  </si>
  <si>
    <t>5.08217E+10</t>
  </si>
  <si>
    <t>5.12736E+10</t>
  </si>
  <si>
    <t>5.16654E+10</t>
  </si>
  <si>
    <t>5.20544E+10</t>
  </si>
  <si>
    <t>5.24019E+10</t>
  </si>
  <si>
    <t>5.27497E+10</t>
  </si>
  <si>
    <t>5.31126E+10</t>
  </si>
  <si>
    <t>5.35142E+10</t>
  </si>
  <si>
    <t>5.38646E+10</t>
  </si>
  <si>
    <t>5.42015E+10</t>
  </si>
  <si>
    <t>5.45229E+10</t>
  </si>
  <si>
    <t>5.48848E+10</t>
  </si>
  <si>
    <t>5.52554E+10</t>
  </si>
  <si>
    <t>5.55907E+10</t>
  </si>
  <si>
    <t>5.59478E+10</t>
  </si>
  <si>
    <t>5.62908E+10</t>
  </si>
  <si>
    <t>5.66345E+10</t>
  </si>
  <si>
    <t>5.69676E+10</t>
  </si>
  <si>
    <t>5.72862E+10</t>
  </si>
  <si>
    <t>5.76047E+10</t>
  </si>
  <si>
    <t>5.7921E+10</t>
  </si>
  <si>
    <t>5.8237E+10</t>
  </si>
  <si>
    <t>5.85288E+10</t>
  </si>
  <si>
    <t>5.88346E+10</t>
  </si>
  <si>
    <t>5.91409E+10</t>
  </si>
  <si>
    <t>1.30082E+10</t>
  </si>
  <si>
    <t>1.31608E+10</t>
  </si>
  <si>
    <t>1.35926E+10</t>
  </si>
  <si>
    <t>1.5123E+10</t>
  </si>
  <si>
    <t>1.5216E+10</t>
  </si>
  <si>
    <t>1.53409E+10</t>
  </si>
  <si>
    <t>1.54563E+10</t>
  </si>
  <si>
    <t>1.55435E+10</t>
  </si>
  <si>
    <t>1.57018E+10</t>
  </si>
  <si>
    <t>1.57705E+10</t>
  </si>
  <si>
    <t>1.58953E+10</t>
  </si>
  <si>
    <t>1.59768E+10</t>
  </si>
  <si>
    <t>1.60521E+10</t>
  </si>
  <si>
    <t>1.61247E+10</t>
  </si>
  <si>
    <t>1.61894E+10</t>
  </si>
  <si>
    <t>1.6293E+10</t>
  </si>
  <si>
    <t>1.63928E+10</t>
  </si>
  <si>
    <t>1.64839E+10</t>
  </si>
  <si>
    <t>1.65694E+10</t>
  </si>
  <si>
    <t>1.66392E+10</t>
  </si>
  <si>
    <t>1.67125E+10</t>
  </si>
  <si>
    <t>1.6783E+10</t>
  </si>
  <si>
    <t>1.68483E+10</t>
  </si>
  <si>
    <t>1.69135E+10</t>
  </si>
  <si>
    <t>1.69754E+10</t>
  </si>
  <si>
    <t>1.70358E+10</t>
  </si>
  <si>
    <t>1.70918E+10</t>
  </si>
  <si>
    <t>1.71502E+10</t>
  </si>
  <si>
    <t>1.72099E+10</t>
  </si>
  <si>
    <t>1.27004E+10</t>
  </si>
  <si>
    <t>1.26907E+10</t>
  </si>
  <si>
    <t>1.27363E+10</t>
  </si>
  <si>
    <t>1.28994E+10</t>
  </si>
  <si>
    <t>1.29809E+10</t>
  </si>
  <si>
    <t>1.30551E+10</t>
  </si>
  <si>
    <t>1.31286E+10</t>
  </si>
  <si>
    <t>1.32095E+10</t>
  </si>
  <si>
    <t>1.32799E+10</t>
  </si>
  <si>
    <t>1.33588E+10</t>
  </si>
  <si>
    <t>1.3428E+10</t>
  </si>
  <si>
    <t>1.34989E+10</t>
  </si>
  <si>
    <t>1.35802E+10</t>
  </si>
  <si>
    <t>1.37194E+10</t>
  </si>
  <si>
    <t>1.3788E+10</t>
  </si>
  <si>
    <t>1.38594E+10</t>
  </si>
  <si>
    <t>1.39307E+10</t>
  </si>
  <si>
    <t>1.40013E+10</t>
  </si>
  <si>
    <t>1.40622E+10</t>
  </si>
  <si>
    <t>1.41327E+10</t>
  </si>
  <si>
    <t>1.41932E+10</t>
  </si>
  <si>
    <t>1.42537E+10</t>
  </si>
  <si>
    <t>1.43035E+10</t>
  </si>
  <si>
    <t>1.43634E+10</t>
  </si>
  <si>
    <t>1.4423E+10</t>
  </si>
  <si>
    <t>1.44726E+10</t>
  </si>
  <si>
    <t>1.45216E+10</t>
  </si>
  <si>
    <t>1.45812E+10</t>
  </si>
  <si>
    <t>1.46308E+10</t>
  </si>
  <si>
    <t>1.5411E+10</t>
  </si>
  <si>
    <t>1.52942E+10</t>
  </si>
  <si>
    <t>1.56206E+10</t>
  </si>
  <si>
    <t>1.58933E+10</t>
  </si>
  <si>
    <t>1.61914E+10</t>
  </si>
  <si>
    <t>1.63427E+10</t>
  </si>
  <si>
    <t>1.6473E+10</t>
  </si>
  <si>
    <t>1.65988E+10</t>
  </si>
  <si>
    <t>1.67136E+10</t>
  </si>
  <si>
    <t>1.68284E+10</t>
  </si>
  <si>
    <t>1.69481E+10</t>
  </si>
  <si>
    <t>1.70779E+10</t>
  </si>
  <si>
    <t>1.71921E+10</t>
  </si>
  <si>
    <t>1.73025E+10</t>
  </si>
  <si>
    <t>1.74066E+10</t>
  </si>
  <si>
    <t>1.7527E+10</t>
  </si>
  <si>
    <t>1.7645E+10</t>
  </si>
  <si>
    <t>1.77577E+10</t>
  </si>
  <si>
    <t>1.78734E+10</t>
  </si>
  <si>
    <t>1.79868E+10</t>
  </si>
  <si>
    <t>1.80994E+10</t>
  </si>
  <si>
    <t>1.82108E+10</t>
  </si>
  <si>
    <t>1.83162E+10</t>
  </si>
  <si>
    <t>1.84206E+10</t>
  </si>
  <si>
    <t>1.85241E+10</t>
  </si>
  <si>
    <t>1.86264E+10</t>
  </si>
  <si>
    <t>1.87238E+10</t>
  </si>
  <si>
    <t>1.88252E+10</t>
  </si>
  <si>
    <t>1.89267E+10</t>
  </si>
  <si>
    <t>9.93796E+12</t>
  </si>
  <si>
    <t>9.93797E+12</t>
  </si>
  <si>
    <t>8.53503E+12</t>
  </si>
  <si>
    <t>8.53809E+12</t>
  </si>
  <si>
    <t>8.54009E+12</t>
  </si>
  <si>
    <t>8.5651E+12</t>
  </si>
  <si>
    <t>8.5751E+12</t>
  </si>
  <si>
    <t>8.58611E+12</t>
  </si>
  <si>
    <t>8.59711E+12</t>
  </si>
  <si>
    <t>8.60712E+12</t>
  </si>
  <si>
    <t>8.64012E+12</t>
  </si>
  <si>
    <t>8.67213E+12</t>
  </si>
  <si>
    <t>9.14314E+12</t>
  </si>
  <si>
    <t>9.25715E+12</t>
  </si>
  <si>
    <t>1.00822E+13</t>
  </si>
  <si>
    <t>1.00722E+13</t>
  </si>
  <si>
    <t>1.00622E+13</t>
  </si>
  <si>
    <t>1.00422E+13</t>
  </si>
  <si>
    <t>1.00322E+13</t>
  </si>
  <si>
    <t>1.00222E+13</t>
  </si>
  <si>
    <t>9.99523E+12</t>
  </si>
  <si>
    <t>9.96824E+12</t>
  </si>
  <si>
    <t>9.94125E+12</t>
  </si>
  <si>
    <t>9.91526E+12</t>
  </si>
  <si>
    <t>9.88827E+12</t>
  </si>
  <si>
    <t>9.85427E+12</t>
  </si>
  <si>
    <t>9.82128E+12</t>
  </si>
  <si>
    <t>9.78729E+12</t>
  </si>
  <si>
    <t>9.7543E+12</t>
  </si>
  <si>
    <t>1.17638E+12</t>
  </si>
  <si>
    <t>1.1574E+12</t>
  </si>
  <si>
    <t>1.17141E+12</t>
  </si>
  <si>
    <t>1.18641E+12</t>
  </si>
  <si>
    <t>1.20241E+12</t>
  </si>
  <si>
    <t>1.21741E+12</t>
  </si>
  <si>
    <t>1.23141E+12</t>
  </si>
  <si>
    <t>1.24641E+12</t>
  </si>
  <si>
    <t>1.26141E+12</t>
  </si>
  <si>
    <t>1.27641E+12</t>
  </si>
  <si>
    <t>1.28141E+12</t>
  </si>
  <si>
    <t>1.30142E+12</t>
  </si>
  <si>
    <t>1.31942E+12</t>
  </si>
  <si>
    <t>1.34242E+12</t>
  </si>
  <si>
    <t>1.34742E+12</t>
  </si>
  <si>
    <t>1.35142E+12</t>
  </si>
  <si>
    <t>1.35543E+12</t>
  </si>
  <si>
    <t>1.35943E+12</t>
  </si>
  <si>
    <t>1.36343E+12</t>
  </si>
  <si>
    <t>1.36743E+12</t>
  </si>
  <si>
    <t>1.37143E+12</t>
  </si>
  <si>
    <t>1.37444E+12</t>
  </si>
  <si>
    <t>1.37744E+12</t>
  </si>
  <si>
    <t>1.38044E+12</t>
  </si>
  <si>
    <t>1.38444E+12</t>
  </si>
  <si>
    <t>1.38744E+12</t>
  </si>
  <si>
    <t>1.39044E+12</t>
  </si>
  <si>
    <t>1.39345E+12</t>
  </si>
  <si>
    <t>1.39645E+12</t>
  </si>
  <si>
    <t>5.78333E+12</t>
  </si>
  <si>
    <t>5.7983E+12</t>
  </si>
  <si>
    <t>5.40335E+12</t>
  </si>
  <si>
    <t>5.51965E+12</t>
  </si>
  <si>
    <t>5.36625E+12</t>
  </si>
  <si>
    <t>4.93155E+12</t>
  </si>
  <si>
    <t>4.41225E+12</t>
  </si>
  <si>
    <t>3.90915E+12</t>
  </si>
  <si>
    <t>3.47127E+12</t>
  </si>
  <si>
    <t>3.21632E+12</t>
  </si>
  <si>
    <t>3.12672E+12</t>
  </si>
  <si>
    <t>3.12433E+12</t>
  </si>
  <si>
    <t>3.12354E+12</t>
  </si>
  <si>
    <t>3.09797E+12</t>
  </si>
  <si>
    <t>3.10706E+12</t>
  </si>
  <si>
    <t>3.10075E+12</t>
  </si>
  <si>
    <t>3.04489E+12</t>
  </si>
  <si>
    <t>2.99356E+12</t>
  </si>
  <si>
    <t>2.91711E+12</t>
  </si>
  <si>
    <t>2.86552E+12</t>
  </si>
  <si>
    <t>2.84929E+12</t>
  </si>
  <si>
    <t>2.85903E+12</t>
  </si>
  <si>
    <t>2.84442E+12</t>
  </si>
  <si>
    <t>2.80021E+12</t>
  </si>
  <si>
    <t>2.76324E+12</t>
  </si>
  <si>
    <t>2.73211E+12</t>
  </si>
  <si>
    <t>2.71081E+12</t>
  </si>
  <si>
    <t>2.7007E+12</t>
  </si>
  <si>
    <t>2.69232E+12</t>
  </si>
  <si>
    <t>2.6622E+12</t>
  </si>
  <si>
    <t>2.3861E+10</t>
  </si>
  <si>
    <t>2.38617E+10</t>
  </si>
  <si>
    <t>2.38495E+10</t>
  </si>
  <si>
    <t>2.40384E+10</t>
  </si>
  <si>
    <t>2.40984E+10</t>
  </si>
  <si>
    <t>2.42667E+10</t>
  </si>
  <si>
    <t>2.4294E+10</t>
  </si>
  <si>
    <t>2.42727E+10</t>
  </si>
  <si>
    <t>2.42522E+10</t>
  </si>
  <si>
    <t>2.42578E+10</t>
  </si>
  <si>
    <t>2.42972E+10</t>
  </si>
  <si>
    <t>2.43774E+10</t>
  </si>
  <si>
    <t>2.4497E+10</t>
  </si>
  <si>
    <t>2.46263E+10</t>
  </si>
  <si>
    <t>2.4747E+10</t>
  </si>
  <si>
    <t>2.48561E+10</t>
  </si>
  <si>
    <t>2.49844E+10</t>
  </si>
  <si>
    <t>2.50833E+10</t>
  </si>
  <si>
    <t>2.51817E+10</t>
  </si>
  <si>
    <t>2.52608E+10</t>
  </si>
  <si>
    <t>2.53409E+10</t>
  </si>
  <si>
    <t>2.54312E+10</t>
  </si>
  <si>
    <t>2.55303E+10</t>
  </si>
  <si>
    <t>2.56194E+10</t>
  </si>
  <si>
    <t>2.56987E+10</t>
  </si>
  <si>
    <t>2.5778E+10</t>
  </si>
  <si>
    <t>2.58477E+10</t>
  </si>
  <si>
    <t>2.59274E+10</t>
  </si>
  <si>
    <t>2.6007E+10</t>
  </si>
  <si>
    <t>2.6086E+10</t>
  </si>
  <si>
    <t>2.39597E+11</t>
  </si>
  <si>
    <t>2.396E+11</t>
  </si>
  <si>
    <t>2.3954E+11</t>
  </si>
  <si>
    <t>2.41084E+11</t>
  </si>
  <si>
    <t>2.41534E+11</t>
  </si>
  <si>
    <t>2.43476E+11</t>
  </si>
  <si>
    <t>2.43314E+11</t>
  </si>
  <si>
    <t>2.42758E+11</t>
  </si>
  <si>
    <t>2.42006E+11</t>
  </si>
  <si>
    <t>2.41685E+11</t>
  </si>
  <si>
    <t>2.41781E+11</t>
  </si>
  <si>
    <t>2.42383E+11</t>
  </si>
  <si>
    <t>2.43481E+11</t>
  </si>
  <si>
    <t>2.44777E+11</t>
  </si>
  <si>
    <t>2.4598E+11</t>
  </si>
  <si>
    <t>2.47076E+11</t>
  </si>
  <si>
    <t>2.48368E+11</t>
  </si>
  <si>
    <t>2.49262E+11</t>
  </si>
  <si>
    <t>2.50154E+11</t>
  </si>
  <si>
    <t>2.5085E+11</t>
  </si>
  <si>
    <t>2.5165E+11</t>
  </si>
  <si>
    <t>2.52452E+11</t>
  </si>
  <si>
    <t>2.53447E+11</t>
  </si>
  <si>
    <t>2.54343E+11</t>
  </si>
  <si>
    <t>2.55139E+11</t>
  </si>
  <si>
    <t>2.55736E+11</t>
  </si>
  <si>
    <t>2.56534E+11</t>
  </si>
  <si>
    <t>2.57233E+11</t>
  </si>
  <si>
    <t>2.57931E+11</t>
  </si>
  <si>
    <t>2.58726E+11</t>
  </si>
  <si>
    <t>4.37812E+10</t>
  </si>
  <si>
    <t>4.37903E+10</t>
  </si>
  <si>
    <t>4.3639E+10</t>
  </si>
  <si>
    <t>4.29231E+10</t>
  </si>
  <si>
    <t>4.22112E+10</t>
  </si>
  <si>
    <t>4.28986E+10</t>
  </si>
  <si>
    <t>4.15941E+10</t>
  </si>
  <si>
    <t>3.97986E+10</t>
  </si>
  <si>
    <t>3.78526E+10</t>
  </si>
  <si>
    <t>3.63856E+10</t>
  </si>
  <si>
    <t>3.52774E+10</t>
  </si>
  <si>
    <t>3.47906E+10</t>
  </si>
  <si>
    <t>3.48553E+10</t>
  </si>
  <si>
    <t>3.50365E+10</t>
  </si>
  <si>
    <t>3.50848E+10</t>
  </si>
  <si>
    <t>3.51439E+10</t>
  </si>
  <si>
    <t>3.53417E+10</t>
  </si>
  <si>
    <t>3.53084E+10</t>
  </si>
  <si>
    <t>3.51774E+10</t>
  </si>
  <si>
    <t>3.49556E+10</t>
  </si>
  <si>
    <t>3.48079E+10</t>
  </si>
  <si>
    <t>3.47414E+10</t>
  </si>
  <si>
    <t>3.49582E+10</t>
  </si>
  <si>
    <t>3.48697E+10</t>
  </si>
  <si>
    <t>3.47715E+10</t>
  </si>
  <si>
    <t>3.47176E+10</t>
  </si>
  <si>
    <t>3.46746E+10</t>
  </si>
  <si>
    <t>3.47E+10</t>
  </si>
  <si>
    <t>3.47576E+10</t>
  </si>
  <si>
    <t>4.5762E+11</t>
  </si>
  <si>
    <t>4.57621E+11</t>
  </si>
  <si>
    <t>4.57611E+11</t>
  </si>
  <si>
    <t>4.32819E+11</t>
  </si>
  <si>
    <t>4.1691E+11</t>
  </si>
  <si>
    <t>4.333E+11</t>
  </si>
  <si>
    <t>4.04589E+11</t>
  </si>
  <si>
    <t>3.64279E+11</t>
  </si>
  <si>
    <t>3.2047E+11</t>
  </si>
  <si>
    <t>2.85566E+11</t>
  </si>
  <si>
    <t>2.57866E+11</t>
  </si>
  <si>
    <t>2.44166E+11</t>
  </si>
  <si>
    <t>2.42766E+11</t>
  </si>
  <si>
    <t>2.44365E+11</t>
  </si>
  <si>
    <t>2.42666E+11</t>
  </si>
  <si>
    <t>2.41465E+11</t>
  </si>
  <si>
    <t>2.43964E+11</t>
  </si>
  <si>
    <t>2.40963E+11</t>
  </si>
  <si>
    <t>2.35961E+11</t>
  </si>
  <si>
    <t>2.28761E+11</t>
  </si>
  <si>
    <t>2.23161E+11</t>
  </si>
  <si>
    <t>2.19261E+11</t>
  </si>
  <si>
    <t>2.1996E+11</t>
  </si>
  <si>
    <t>2.20559E+11</t>
  </si>
  <si>
    <t>2.16659E+11</t>
  </si>
  <si>
    <t>2.12658E+11</t>
  </si>
  <si>
    <t>2.09558E+11</t>
  </si>
  <si>
    <t>2.06858E+11</t>
  </si>
  <si>
    <t>2.05658E+11</t>
  </si>
  <si>
    <t>2.05457E+11</t>
  </si>
  <si>
    <t>6.26882E+10</t>
  </si>
  <si>
    <t>6.26887E+10</t>
  </si>
  <si>
    <t>6.268E+10</t>
  </si>
  <si>
    <t>5.94168E+10</t>
  </si>
  <si>
    <t>5.72988E+10</t>
  </si>
  <si>
    <t>5.94797E+10</t>
  </si>
  <si>
    <t>5.56599E+10</t>
  </si>
  <si>
    <t>5.03012E+10</t>
  </si>
  <si>
    <t>4.44831E+10</t>
  </si>
  <si>
    <t>3.98497E+10</t>
  </si>
  <si>
    <t>3.61693E+10</t>
  </si>
  <si>
    <t>3.43594E+10</t>
  </si>
  <si>
    <t>3.41891E+10</t>
  </si>
  <si>
    <t>3.44086E+10</t>
  </si>
  <si>
    <t>3.40385E+10</t>
  </si>
  <si>
    <t>3.43871E+10</t>
  </si>
  <si>
    <t>3.39864E+10</t>
  </si>
  <si>
    <t>3.33351E+10</t>
  </si>
  <si>
    <t>3.23845E+10</t>
  </si>
  <si>
    <t>3.16446E+10</t>
  </si>
  <si>
    <t>3.11348E+10</t>
  </si>
  <si>
    <t>3.12442E+10</t>
  </si>
  <si>
    <t>3.13235E+10</t>
  </si>
  <si>
    <t>3.0813E+10</t>
  </si>
  <si>
    <t>3.02925E+10</t>
  </si>
  <si>
    <t>2.98823E+10</t>
  </si>
  <si>
    <t>2.95321E+10</t>
  </si>
  <si>
    <t>2.93819E+10</t>
  </si>
  <si>
    <t>2.93612E+10</t>
  </si>
  <si>
    <t>1.29037E+09</t>
  </si>
  <si>
    <t>1.29155E+09</t>
  </si>
  <si>
    <t>1.27059E+09</t>
  </si>
  <si>
    <t>1.23685E+09</t>
  </si>
  <si>
    <t>1.18333E+09</t>
  </si>
  <si>
    <t>1.19434E+09</t>
  </si>
  <si>
    <t>1.10997E+09</t>
  </si>
  <si>
    <t>1.00428E+09</t>
  </si>
  <si>
    <t>8.92933E+08</t>
  </si>
  <si>
    <t>8.12063E+08</t>
  </si>
  <si>
    <t>7.53642E+08</t>
  </si>
  <si>
    <t>7.26004E+08</t>
  </si>
  <si>
    <t>7.22671E+08</t>
  </si>
  <si>
    <t>7.25072E+08</t>
  </si>
  <si>
    <t>7.23057E+08</t>
  </si>
  <si>
    <t>7.1935E+08</t>
  </si>
  <si>
    <t>7.21601E+08</t>
  </si>
  <si>
    <t>7.13678E+08</t>
  </si>
  <si>
    <t>7.00548E+08</t>
  </si>
  <si>
    <t>6.84154E+08</t>
  </si>
  <si>
    <t>6.73192E+08</t>
  </si>
  <si>
    <t>6.66087E+08</t>
  </si>
  <si>
    <t>6.6625E+08</t>
  </si>
  <si>
    <t>6.6601E+08</t>
  </si>
  <si>
    <t>6.56878E+08</t>
  </si>
  <si>
    <t>6.47621E+08</t>
  </si>
  <si>
    <t>6.4094E+08</t>
  </si>
  <si>
    <t>6.35372E+08</t>
  </si>
  <si>
    <t>6.3251E+08</t>
  </si>
  <si>
    <t>6.30601E+08</t>
  </si>
  <si>
    <t>1.1356E+09</t>
  </si>
  <si>
    <t>1.13569E+09</t>
  </si>
  <si>
    <t>1.13405E+09</t>
  </si>
  <si>
    <t>1.14437E+09</t>
  </si>
  <si>
    <t>1.14675E+09</t>
  </si>
  <si>
    <t>1.15292E+09</t>
  </si>
  <si>
    <t>1.15296E+09</t>
  </si>
  <si>
    <t>1.15223E+09</t>
  </si>
  <si>
    <t>1.15161E+09</t>
  </si>
  <si>
    <t>1.15193E+09</t>
  </si>
  <si>
    <t>1.15483E+09</t>
  </si>
  <si>
    <t>1.15887E+09</t>
  </si>
  <si>
    <t>1.16481E+09</t>
  </si>
  <si>
    <t>1.1707E+09</t>
  </si>
  <si>
    <t>1.1758E+09</t>
  </si>
  <si>
    <t>1.18168E+09</t>
  </si>
  <si>
    <t>1.18742E+09</t>
  </si>
  <si>
    <t>1.19227E+09</t>
  </si>
  <si>
    <t>1.19989E+09</t>
  </si>
  <si>
    <t>1.20492E+09</t>
  </si>
  <si>
    <t>1.20897E+09</t>
  </si>
  <si>
    <t>1.21385E+09</t>
  </si>
  <si>
    <t>1.22161E+09</t>
  </si>
  <si>
    <t>1.22552E+09</t>
  </si>
  <si>
    <t>1.22848E+09</t>
  </si>
  <si>
    <t>1.23246E+09</t>
  </si>
  <si>
    <t>1.23641E+09</t>
  </si>
  <si>
    <t>1.24028E+09</t>
  </si>
  <si>
    <t>9.59754E+08</t>
  </si>
  <si>
    <t>9.59891E+08</t>
  </si>
  <si>
    <t>9.57615E+08</t>
  </si>
  <si>
    <t>9.46716E+08</t>
  </si>
  <si>
    <t>9.35668E+08</t>
  </si>
  <si>
    <t>9.49403E+08</t>
  </si>
  <si>
    <t>9.27863E+08</t>
  </si>
  <si>
    <t>8.97502E+08</t>
  </si>
  <si>
    <t>8.64684E+08</t>
  </si>
  <si>
    <t>8.39837E+08</t>
  </si>
  <si>
    <t>8.21415E+08</t>
  </si>
  <si>
    <t>8.13963E+08</t>
  </si>
  <si>
    <t>8.16084E+08</t>
  </si>
  <si>
    <t>8.20454E+08</t>
  </si>
  <si>
    <t>8.22375E+08</t>
  </si>
  <si>
    <t>8.24413E+08</t>
  </si>
  <si>
    <t>8.29084E+08</t>
  </si>
  <si>
    <t>8.29485E+08</t>
  </si>
  <si>
    <t>8.24996E+08</t>
  </si>
  <si>
    <t>8.23329E+08</t>
  </si>
  <si>
    <t>8.2298E+08</t>
  </si>
  <si>
    <t>8.25921E+08</t>
  </si>
  <si>
    <t>8.28633E+08</t>
  </si>
  <si>
    <t>8.27805E+08</t>
  </si>
  <si>
    <t>8.26783E+08</t>
  </si>
  <si>
    <t>8.26623E+08</t>
  </si>
  <si>
    <t>8.26676E+08</t>
  </si>
  <si>
    <t>8.29519E+08</t>
  </si>
  <si>
    <t>1.82512E+12</t>
  </si>
  <si>
    <t>1.72611E+12</t>
  </si>
  <si>
    <t>1.66212E+12</t>
  </si>
  <si>
    <t>1.72811E+12</t>
  </si>
  <si>
    <t>1.6121E+12</t>
  </si>
  <si>
    <t>1.45109E+12</t>
  </si>
  <si>
    <t>1.27508E+12</t>
  </si>
  <si>
    <t>1.13507E+12</t>
  </si>
  <si>
    <t>1.02407E+12</t>
  </si>
  <si>
    <t>9.69165E+11</t>
  </si>
  <si>
    <t>9.63866E+11</t>
  </si>
  <si>
    <t>9.70165E+11</t>
  </si>
  <si>
    <t>9.62965E+11</t>
  </si>
  <si>
    <t>9.58365E+11</t>
  </si>
  <si>
    <t>9.68365E+11</t>
  </si>
  <si>
    <t>9.56263E+11</t>
  </si>
  <si>
    <t>9.36262E+11</t>
  </si>
  <si>
    <t>9.07161E+11</t>
  </si>
  <si>
    <t>8.8456E+11</t>
  </si>
  <si>
    <t>8.6916E+11</t>
  </si>
  <si>
    <t>8.71961E+11</t>
  </si>
  <si>
    <t>8.7446E+11</t>
  </si>
  <si>
    <t>8.58759E+11</t>
  </si>
  <si>
    <t>8.42659E+11</t>
  </si>
  <si>
    <t>8.30258E+11</t>
  </si>
  <si>
    <t>8.19358E+11</t>
  </si>
  <si>
    <t>8.14558E+11</t>
  </si>
  <si>
    <t>8.13658E+11</t>
  </si>
  <si>
    <t>8.07557E+11</t>
  </si>
  <si>
    <t>2.2848E+07</t>
  </si>
  <si>
    <t>2.2945E+07</t>
  </si>
  <si>
    <t>2.12188E+07</t>
  </si>
  <si>
    <t>2.262E+07</t>
  </si>
  <si>
    <t>2.08956E+07</t>
  </si>
  <si>
    <t>1.89617E+07</t>
  </si>
  <si>
    <t>1.68881E+07</t>
  </si>
  <si>
    <t>1.50532E+07</t>
  </si>
  <si>
    <t>1.33379E+07</t>
  </si>
  <si>
    <t>1.26211E+07</t>
  </si>
  <si>
    <t>1.25202E+07</t>
  </si>
  <si>
    <t>1.25583E+07</t>
  </si>
  <si>
    <t>1.24894E+07</t>
  </si>
  <si>
    <t>1.23821E+07</t>
  </si>
  <si>
    <t>1.24885E+07</t>
  </si>
  <si>
    <t>1.23558E+07</t>
  </si>
  <si>
    <t>1.20789E+07</t>
  </si>
  <si>
    <t>1.19203E+07</t>
  </si>
  <si>
    <t>1.16617E+07</t>
  </si>
  <si>
    <t>1.1522E+07</t>
  </si>
  <si>
    <t>1.15585E+07</t>
  </si>
  <si>
    <t>1.16079E+07</t>
  </si>
  <si>
    <t>1.14811E+07</t>
  </si>
  <si>
    <t>1.13292E+07</t>
  </si>
  <si>
    <t>1.12276E+07</t>
  </si>
  <si>
    <t>1.11322E+07</t>
  </si>
  <si>
    <t>1.10928E+07</t>
  </si>
  <si>
    <t>1.10713E+07</t>
  </si>
  <si>
    <t>1.10253E+07</t>
  </si>
  <si>
    <t>1.08846E+07</t>
  </si>
  <si>
    <t>1.59735E+14</t>
  </si>
  <si>
    <t>1.68711E+14</t>
  </si>
  <si>
    <t>1.70528E+14</t>
  </si>
  <si>
    <t>1.69414E+14</t>
  </si>
  <si>
    <t>1.68793E+14</t>
  </si>
  <si>
    <t>1.70352E+14</t>
  </si>
  <si>
    <t>1.70437E+14</t>
  </si>
  <si>
    <t>1.71793E+14</t>
  </si>
  <si>
    <t>1.71944E+14</t>
  </si>
  <si>
    <t>1.72489E+14</t>
  </si>
  <si>
    <t>1.73112E+14</t>
  </si>
  <si>
    <t>1.74854E+14</t>
  </si>
  <si>
    <t>1.76319E+14</t>
  </si>
  <si>
    <t>1.77822E+14</t>
  </si>
  <si>
    <t>1.78875E+14</t>
  </si>
  <si>
    <t>1.80807E+14</t>
  </si>
  <si>
    <t>1.82185E+14</t>
  </si>
  <si>
    <t>1.82993E+14</t>
  </si>
  <si>
    <t>1.84351E+14</t>
  </si>
  <si>
    <t>1.84455E+14</t>
  </si>
  <si>
    <t>1.84703E+14</t>
  </si>
  <si>
    <t>1.85749E+14</t>
  </si>
  <si>
    <t>1.86923E+14</t>
  </si>
  <si>
    <t>1.88425E+14</t>
  </si>
  <si>
    <t>1.88942E+14</t>
  </si>
  <si>
    <t>1.89609E+14</t>
  </si>
  <si>
    <t>1.89527E+14</t>
  </si>
  <si>
    <t>1.91306E+14</t>
  </si>
  <si>
    <t>1.92239E+14</t>
  </si>
  <si>
    <t>1.92802E+14</t>
  </si>
  <si>
    <t>2.53396E+12</t>
  </si>
  <si>
    <t>2.53498E+12</t>
  </si>
  <si>
    <t>2.53504E+12</t>
  </si>
  <si>
    <t>2.68393E+12</t>
  </si>
  <si>
    <t>2.68596E+12</t>
  </si>
  <si>
    <t>2.62012E+12</t>
  </si>
  <si>
    <t>2.6311E+12</t>
  </si>
  <si>
    <t>2.66426E+12</t>
  </si>
  <si>
    <t>2.66126E+12</t>
  </si>
  <si>
    <t>2.6833E+12</t>
  </si>
  <si>
    <t>2.70134E+12</t>
  </si>
  <si>
    <t>2.72749E+12</t>
  </si>
  <si>
    <t>2.75861E+12</t>
  </si>
  <si>
    <t>2.79573E+12</t>
  </si>
  <si>
    <t>2.8378E+12</t>
  </si>
  <si>
    <t>2.87397E+12</t>
  </si>
  <si>
    <t>2.90609E+12</t>
  </si>
  <si>
    <t>2.93215E+12</t>
  </si>
  <si>
    <t>2.95928E+12</t>
  </si>
  <si>
    <t>2.97927E+12</t>
  </si>
  <si>
    <t>2.99629E+12</t>
  </si>
  <si>
    <t>3.0064E+12</t>
  </si>
  <si>
    <t>3.01551E+12</t>
  </si>
  <si>
    <t>3.02867E+12</t>
  </si>
  <si>
    <t>3.03673E+12</t>
  </si>
  <si>
    <t>3.04279E+12</t>
  </si>
  <si>
    <t>3.0538E+12</t>
  </si>
  <si>
    <t>3.04198E+12</t>
  </si>
  <si>
    <t>3.05708E+12</t>
  </si>
  <si>
    <t>3.06213E+12</t>
  </si>
  <si>
    <t>9.81391E+11</t>
  </si>
  <si>
    <t>9.86824E+11</t>
  </si>
  <si>
    <t>9.87265E+11</t>
  </si>
  <si>
    <t>1.02768E+12</t>
  </si>
  <si>
    <t>1.02984E+12</t>
  </si>
  <si>
    <t>1.01533E+12</t>
  </si>
  <si>
    <t>1.01969E+12</t>
  </si>
  <si>
    <t>1.03046E+12</t>
  </si>
  <si>
    <t>1.03104E+12</t>
  </si>
  <si>
    <t>1.03837E+12</t>
  </si>
  <si>
    <t>1.04448E+12</t>
  </si>
  <si>
    <t>1.05343E+12</t>
  </si>
  <si>
    <t>1.06346E+12</t>
  </si>
  <si>
    <t>1.07488E+12</t>
  </si>
  <si>
    <t>1.08767E+12</t>
  </si>
  <si>
    <t>1.09861E+12</t>
  </si>
  <si>
    <t>1.10926E+12</t>
  </si>
  <si>
    <t>1.11758E+12</t>
  </si>
  <si>
    <t>1.12626E+12</t>
  </si>
  <si>
    <t>1.13222E+12</t>
  </si>
  <si>
    <t>1.1383E+12</t>
  </si>
  <si>
    <t>1.14289E+12</t>
  </si>
  <si>
    <t>1.14651E+12</t>
  </si>
  <si>
    <t>1.15135E+12</t>
  </si>
  <si>
    <t>1.15563E+12</t>
  </si>
  <si>
    <t>1.15796E+12</t>
  </si>
  <si>
    <t>1.16201E+12</t>
  </si>
  <si>
    <t>1.16098E+12</t>
  </si>
  <si>
    <t>1.16651E+12</t>
  </si>
  <si>
    <t>1.16881E+12</t>
  </si>
  <si>
    <t>7.78059E+11</t>
  </si>
  <si>
    <t>7.87592E+11</t>
  </si>
  <si>
    <t>7.88082E+11</t>
  </si>
  <si>
    <t>8.24314E+11</t>
  </si>
  <si>
    <t>8.25058E+11</t>
  </si>
  <si>
    <t>8.10291E+11</t>
  </si>
  <si>
    <t>8.13022E+11</t>
  </si>
  <si>
    <t>8.22839E+11</t>
  </si>
  <si>
    <t>8.22092E+11</t>
  </si>
  <si>
    <t>8.28074E+11</t>
  </si>
  <si>
    <t>8.32844E+11</t>
  </si>
  <si>
    <t>8.4092E+11</t>
  </si>
  <si>
    <t>8.49815E+11</t>
  </si>
  <si>
    <t>8.60193E+11</t>
  </si>
  <si>
    <t>8.71372E+11</t>
  </si>
  <si>
    <t>8.8202E+11</t>
  </si>
  <si>
    <t>8.91359E+11</t>
  </si>
  <si>
    <t>8.98511E+11</t>
  </si>
  <si>
    <t>9.06305E+11</t>
  </si>
  <si>
    <t>9.11226E+11</t>
  </si>
  <si>
    <t>9.1588E+11</t>
  </si>
  <si>
    <t>9.19497E+11</t>
  </si>
  <si>
    <t>9.22783E+11</t>
  </si>
  <si>
    <t>9.2757E+11</t>
  </si>
  <si>
    <t>9.30164E+11</t>
  </si>
  <si>
    <t>9.32235E+11</t>
  </si>
  <si>
    <t>9.35129E+11</t>
  </si>
  <si>
    <t>9.34034E+11</t>
  </si>
  <si>
    <t>9.38655E+11</t>
  </si>
  <si>
    <t>9.40474E+11</t>
  </si>
  <si>
    <t>2.16098E+10</t>
  </si>
  <si>
    <t>2.20059E+10</t>
  </si>
  <si>
    <t>2.20698E+10</t>
  </si>
  <si>
    <t>2.28129E+10</t>
  </si>
  <si>
    <t>2.28467E+10</t>
  </si>
  <si>
    <t>2.25975E+10</t>
  </si>
  <si>
    <t>2.26539E+10</t>
  </si>
  <si>
    <t>2.2907E+10</t>
  </si>
  <si>
    <t>2.28903E+10</t>
  </si>
  <si>
    <t>2.30358E+10</t>
  </si>
  <si>
    <t>2.315E+10</t>
  </si>
  <si>
    <t>2.33636E+10</t>
  </si>
  <si>
    <t>2.35848E+10</t>
  </si>
  <si>
    <t>2.38318E+10</t>
  </si>
  <si>
    <t>2.40799E+10</t>
  </si>
  <si>
    <t>2.43473E+10</t>
  </si>
  <si>
    <t>2.45754E+10</t>
  </si>
  <si>
    <t>2.47366E+10</t>
  </si>
  <si>
    <t>2.49354E+10</t>
  </si>
  <si>
    <t>2.50381E+10</t>
  </si>
  <si>
    <t>2.51409E+10</t>
  </si>
  <si>
    <t>2.52413E+10</t>
  </si>
  <si>
    <t>2.53475E+10</t>
  </si>
  <si>
    <t>2.54794E+10</t>
  </si>
  <si>
    <t>2.55462E+10</t>
  </si>
  <si>
    <t>2.561E+10</t>
  </si>
  <si>
    <t>2.56795E+10</t>
  </si>
  <si>
    <t>2.56989E+10</t>
  </si>
  <si>
    <t>2.58193E+10</t>
  </si>
  <si>
    <t>2.58832E+10</t>
  </si>
  <si>
    <t>2.06507E+10</t>
  </si>
  <si>
    <t>2.10221E+10</t>
  </si>
  <si>
    <t>2.10794E+10</t>
  </si>
  <si>
    <t>2.17956E+10</t>
  </si>
  <si>
    <t>2.18383E+10</t>
  </si>
  <si>
    <t>2.1584E+10</t>
  </si>
  <si>
    <t>2.16415E+10</t>
  </si>
  <si>
    <t>2.18806E+10</t>
  </si>
  <si>
    <t>2.18747E+10</t>
  </si>
  <si>
    <t>2.20093E+10</t>
  </si>
  <si>
    <t>2.21227E+10</t>
  </si>
  <si>
    <t>2.23221E+10</t>
  </si>
  <si>
    <t>2.25397E+10</t>
  </si>
  <si>
    <t>2.27736E+10</t>
  </si>
  <si>
    <t>2.302E+10</t>
  </si>
  <si>
    <t>2.32733E+10</t>
  </si>
  <si>
    <t>2.34884E+10</t>
  </si>
  <si>
    <t>2.36484E+10</t>
  </si>
  <si>
    <t>2.38342E+10</t>
  </si>
  <si>
    <t>2.39377E+10</t>
  </si>
  <si>
    <t>2.40407E+10</t>
  </si>
  <si>
    <t>2.41389E+10</t>
  </si>
  <si>
    <t>2.42321E+10</t>
  </si>
  <si>
    <t>2.43701E+10</t>
  </si>
  <si>
    <t>2.44362E+10</t>
  </si>
  <si>
    <t>2.44885E+10</t>
  </si>
  <si>
    <t>2.45585E+10</t>
  </si>
  <si>
    <t>2.45738E+10</t>
  </si>
  <si>
    <t>2.46915E+10</t>
  </si>
  <si>
    <t>2.47437E+10</t>
  </si>
  <si>
    <t>6.84596E+10</t>
  </si>
  <si>
    <t>6.87242E+10</t>
  </si>
  <si>
    <t>6.86859E+10</t>
  </si>
  <si>
    <t>7.24684E+10</t>
  </si>
  <si>
    <t>7.25076E+10</t>
  </si>
  <si>
    <t>7.0839E+10</t>
  </si>
  <si>
    <t>7.11242E+10</t>
  </si>
  <si>
    <t>7.20019E+10</t>
  </si>
  <si>
    <t>7.1902E+10</t>
  </si>
  <si>
    <t>7.24694E+10</t>
  </si>
  <si>
    <t>7.29242E+10</t>
  </si>
  <si>
    <t>7.36235E+10</t>
  </si>
  <si>
    <t>7.44559E+10</t>
  </si>
  <si>
    <t>7.54244E+10</t>
  </si>
  <si>
    <t>7.65119E+10</t>
  </si>
  <si>
    <t>7.74661E+10</t>
  </si>
  <si>
    <t>7.83371E+10</t>
  </si>
  <si>
    <t>7.90187E+10</t>
  </si>
  <si>
    <t>7.97208E+10</t>
  </si>
  <si>
    <t>8.02145E+10</t>
  </si>
  <si>
    <t>8.06653E+10</t>
  </si>
  <si>
    <t>8.09512E+10</t>
  </si>
  <si>
    <t>8.12016E+10</t>
  </si>
  <si>
    <t>8.15629E+10</t>
  </si>
  <si>
    <t>8.17831E+10</t>
  </si>
  <si>
    <t>8.19386E+10</t>
  </si>
  <si>
    <t>8.22172E+10</t>
  </si>
  <si>
    <t>8.19629E+10</t>
  </si>
  <si>
    <t>8.23696E+10</t>
  </si>
  <si>
    <t>8.2505E+10</t>
  </si>
  <si>
    <t>2.32264E+09</t>
  </si>
  <si>
    <t>2.34746E+09</t>
  </si>
  <si>
    <t>2.34641E+09</t>
  </si>
  <si>
    <t>2.39229E+09</t>
  </si>
  <si>
    <t>2.40047E+09</t>
  </si>
  <si>
    <t>2.39649E+09</t>
  </si>
  <si>
    <t>2.4052E+09</t>
  </si>
  <si>
    <t>2.42384E+09</t>
  </si>
  <si>
    <t>2.42901E+09</t>
  </si>
  <si>
    <t>2.44276E+09</t>
  </si>
  <si>
    <t>2.45432E+09</t>
  </si>
  <si>
    <t>2.4721E+09</t>
  </si>
  <si>
    <t>2.4892E+09</t>
  </si>
  <si>
    <t>2.50797E+09</t>
  </si>
  <si>
    <t>2.52667E+09</t>
  </si>
  <si>
    <t>2.54684E+09</t>
  </si>
  <si>
    <t>2.56379E+09</t>
  </si>
  <si>
    <t>2.57795E+09</t>
  </si>
  <si>
    <t>2.59297E+09</t>
  </si>
  <si>
    <t>2.60341E+09</t>
  </si>
  <si>
    <t>2.6135E+09</t>
  </si>
  <si>
    <t>2.62498E+09</t>
  </si>
  <si>
    <t>2.63486E+09</t>
  </si>
  <si>
    <t>2.64776E+09</t>
  </si>
  <si>
    <t>2.65572E+09</t>
  </si>
  <si>
    <t>2.66422E+09</t>
  </si>
  <si>
    <t>2.6711E+09</t>
  </si>
  <si>
    <t>2.67743E+09</t>
  </si>
  <si>
    <t>2.68896E+09</t>
  </si>
  <si>
    <t>2.69644E+09</t>
  </si>
  <si>
    <t>7.20661E+09</t>
  </si>
  <si>
    <t>7.36998E+09</t>
  </si>
  <si>
    <t>7.39583E+09</t>
  </si>
  <si>
    <t>7.62715E+09</t>
  </si>
  <si>
    <t>7.64006E+09</t>
  </si>
  <si>
    <t>7.56562E+09</t>
  </si>
  <si>
    <t>7.58284E+09</t>
  </si>
  <si>
    <t>7.6672E+09</t>
  </si>
  <si>
    <t>7.66361E+09</t>
  </si>
  <si>
    <t>7.7093E+09</t>
  </si>
  <si>
    <t>7.7477E+09</t>
  </si>
  <si>
    <t>7.81983E+09</t>
  </si>
  <si>
    <t>7.89421E+09</t>
  </si>
  <si>
    <t>7.97647E+09</t>
  </si>
  <si>
    <t>8.06016E+09</t>
  </si>
  <si>
    <t>8.14921E+09</t>
  </si>
  <si>
    <t>8.22602E+09</t>
  </si>
  <si>
    <t>8.28021E+09</t>
  </si>
  <si>
    <t>8.34651E+09</t>
  </si>
  <si>
    <t>8.37924E+09</t>
  </si>
  <si>
    <t>8.41304E+09</t>
  </si>
  <si>
    <t>8.4491E+09</t>
  </si>
  <si>
    <t>8.48502E+09</t>
  </si>
  <si>
    <t>8.53352E+09</t>
  </si>
  <si>
    <t>8.55711E+09</t>
  </si>
  <si>
    <t>8.57894E+09</t>
  </si>
  <si>
    <t>8.60052E+09</t>
  </si>
  <si>
    <t>8.61244E+09</t>
  </si>
  <si>
    <t>8.65578E+09</t>
  </si>
  <si>
    <t>8.6753E+09</t>
  </si>
  <si>
    <t>5.93168E+12</t>
  </si>
  <si>
    <t>5.93185E+12</t>
  </si>
  <si>
    <t>6.28584E+12</t>
  </si>
  <si>
    <t>6.07981E+12</t>
  </si>
  <si>
    <t>5.73881E+12</t>
  </si>
  <si>
    <t>5.56884E+12</t>
  </si>
  <si>
    <t>5.48383E+12</t>
  </si>
  <si>
    <t>2.29586E+12</t>
  </si>
  <si>
    <t>2.01985E+12</t>
  </si>
  <si>
    <t>2.06086E+12</t>
  </si>
  <si>
    <t>2.12186E+12</t>
  </si>
  <si>
    <t>2.19689E+12</t>
  </si>
  <si>
    <t>2.28391E+12</t>
  </si>
  <si>
    <t>2.38293E+12</t>
  </si>
  <si>
    <t>2.46794E+12</t>
  </si>
  <si>
    <t>2.54597E+12</t>
  </si>
  <si>
    <t>2.60799E+12</t>
  </si>
  <si>
    <t>2.67E+12</t>
  </si>
  <si>
    <t>2.71702E+12</t>
  </si>
  <si>
    <t>2.75802E+12</t>
  </si>
  <si>
    <t>2.78202E+12</t>
  </si>
  <si>
    <t>2.80204E+12</t>
  </si>
  <si>
    <t>2.83305E+12</t>
  </si>
  <si>
    <t>2.85208E+12</t>
  </si>
  <si>
    <t>2.86509E+12</t>
  </si>
  <si>
    <t>2.8911E+12</t>
  </si>
  <si>
    <t>2.8631E+12</t>
  </si>
  <si>
    <t>2.89813E+12</t>
  </si>
  <si>
    <t>2.91015E+12</t>
  </si>
  <si>
    <t>2.92316E+12</t>
  </si>
  <si>
    <t>3.51013E+08</t>
  </si>
  <si>
    <t>3.68632E+08</t>
  </si>
  <si>
    <t>3.67211E+08</t>
  </si>
  <si>
    <t>3.63681E+08</t>
  </si>
  <si>
    <t>3.62325E+08</t>
  </si>
  <si>
    <t>3.65099E+08</t>
  </si>
  <si>
    <t>3.64498E+08</t>
  </si>
  <si>
    <t>3.66847E+08</t>
  </si>
  <si>
    <t>3.66416E+08</t>
  </si>
  <si>
    <t>3.6711E+08</t>
  </si>
  <si>
    <t>3.67756E+08</t>
  </si>
  <si>
    <t>3.70813E+08</t>
  </si>
  <si>
    <t>3.73527E+08</t>
  </si>
  <si>
    <t>3.76061E+08</t>
  </si>
  <si>
    <t>3.77811E+08</t>
  </si>
  <si>
    <t>3.81269E+08</t>
  </si>
  <si>
    <t>3.83753E+08</t>
  </si>
  <si>
    <t>3.84914E+08</t>
  </si>
  <si>
    <t>3.87365E+08</t>
  </si>
  <si>
    <t>3.8721E+08</t>
  </si>
  <si>
    <t>3.87415E+08</t>
  </si>
  <si>
    <t>3.89283E+08</t>
  </si>
  <si>
    <t>3.91518E+08</t>
  </si>
  <si>
    <t>3.94432E+08</t>
  </si>
  <si>
    <t>3.95173E+08</t>
  </si>
  <si>
    <t>3.9641E+08</t>
  </si>
  <si>
    <t>3.96099E+08</t>
  </si>
  <si>
    <t>3.99401E+08</t>
  </si>
  <si>
    <t>4.01267E+08</t>
  </si>
  <si>
    <t>4.02391E+08</t>
  </si>
  <si>
    <t>1.82045E+13</t>
  </si>
  <si>
    <t>1.85786E+13</t>
  </si>
  <si>
    <t>1.83062E+13</t>
  </si>
  <si>
    <t>1.77938E+13</t>
  </si>
  <si>
    <t>1.74529E+13</t>
  </si>
  <si>
    <t>1.69893E+13</t>
  </si>
  <si>
    <t>1.65145E+13</t>
  </si>
  <si>
    <t>1.62229E+13</t>
  </si>
  <si>
    <t>1.60408E+13</t>
  </si>
  <si>
    <t>1.58388E+13</t>
  </si>
  <si>
    <t>1.56306E+13</t>
  </si>
  <si>
    <t>1.54743E+13</t>
  </si>
  <si>
    <t>1.53562E+13</t>
  </si>
  <si>
    <t>1.52303E+13</t>
  </si>
  <si>
    <t>1.51819E+13</t>
  </si>
  <si>
    <t>1.51717E+13</t>
  </si>
  <si>
    <t>1.52013E+13</t>
  </si>
  <si>
    <t>1.52576E+13</t>
  </si>
  <si>
    <t>1.53479E+13</t>
  </si>
  <si>
    <t>1.5429E+13</t>
  </si>
  <si>
    <t>1.55148E+13</t>
  </si>
  <si>
    <t>1.55975E+13</t>
  </si>
  <si>
    <t>1.57716E+13</t>
  </si>
  <si>
    <t>1.59286E+13</t>
  </si>
  <si>
    <t>1.60758E+13</t>
  </si>
  <si>
    <t>1.61998E+13</t>
  </si>
  <si>
    <t>1.62509E+13</t>
  </si>
  <si>
    <t>1.62612E+13</t>
  </si>
  <si>
    <t>1.63124E+13</t>
  </si>
  <si>
    <t>1.64431E+13</t>
  </si>
  <si>
    <t>1.35315E+09</t>
  </si>
  <si>
    <t>1.39106E+09</t>
  </si>
  <si>
    <t>1.34266E+09</t>
  </si>
  <si>
    <t>1.31122E+09</t>
  </si>
  <si>
    <t>1.29189E+09</t>
  </si>
  <si>
    <t>1.26142E+09</t>
  </si>
  <si>
    <t>1.22929E+09</t>
  </si>
  <si>
    <t>1.2105E+09</t>
  </si>
  <si>
    <t>1.1998E+09</t>
  </si>
  <si>
    <t>1.17309E+09</t>
  </si>
  <si>
    <t>1.16319E+09</t>
  </si>
  <si>
    <t>1.15572E+09</t>
  </si>
  <si>
    <t>1.14716E+09</t>
  </si>
  <si>
    <t>1.14397E+09</t>
  </si>
  <si>
    <t>1.14324E+09</t>
  </si>
  <si>
    <t>1.14543E+09</t>
  </si>
  <si>
    <t>1.14975E+09</t>
  </si>
  <si>
    <t>1.15637E+09</t>
  </si>
  <si>
    <t>1.16228E+09</t>
  </si>
  <si>
    <t>1.16832E+09</t>
  </si>
  <si>
    <t>1.17427E+09</t>
  </si>
  <si>
    <t>1.18687E+09</t>
  </si>
  <si>
    <t>1.19809E+09</t>
  </si>
  <si>
    <t>1.20858E+09</t>
  </si>
  <si>
    <t>1.21751E+09</t>
  </si>
  <si>
    <t>1.22122E+09</t>
  </si>
  <si>
    <t>1.22197E+09</t>
  </si>
  <si>
    <t>1.22568E+09</t>
  </si>
  <si>
    <t>1.23526E+09</t>
  </si>
  <si>
    <t>7.44056E+09</t>
  </si>
  <si>
    <t>7.6512E+09</t>
  </si>
  <si>
    <t>7.36196E+09</t>
  </si>
  <si>
    <t>7.20329E+09</t>
  </si>
  <si>
    <t>7.10795E+09</t>
  </si>
  <si>
    <t>6.95265E+09</t>
  </si>
  <si>
    <t>6.78782E+09</t>
  </si>
  <si>
    <t>6.69305E+09</t>
  </si>
  <si>
    <t>6.64049E+09</t>
  </si>
  <si>
    <t>6.57486E+09</t>
  </si>
  <si>
    <t>6.50531E+09</t>
  </si>
  <si>
    <t>6.45487E+09</t>
  </si>
  <si>
    <t>6.41723E+09</t>
  </si>
  <si>
    <t>6.3729E+09</t>
  </si>
  <si>
    <t>6.35636E+09</t>
  </si>
  <si>
    <t>6.35236E+09</t>
  </si>
  <si>
    <t>6.3639E+09</t>
  </si>
  <si>
    <t>6.38663E+09</t>
  </si>
  <si>
    <t>6.42167E+09</t>
  </si>
  <si>
    <t>6.45294E+09</t>
  </si>
  <si>
    <t>6.48491E+09</t>
  </si>
  <si>
    <t>6.51643E+09</t>
  </si>
  <si>
    <t>6.58327E+09</t>
  </si>
  <si>
    <t>6.64269E+09</t>
  </si>
  <si>
    <t>6.69825E+09</t>
  </si>
  <si>
    <t>6.74551E+09</t>
  </si>
  <si>
    <t>6.76501E+09</t>
  </si>
  <si>
    <t>6.76883E+09</t>
  </si>
  <si>
    <t>6.78843E+09</t>
  </si>
  <si>
    <t>6.83906E+09</t>
  </si>
  <si>
    <t>1.51362E+10</t>
  </si>
  <si>
    <t>1.55237E+10</t>
  </si>
  <si>
    <t>1.50452E+10</t>
  </si>
  <si>
    <t>1.46987E+10</t>
  </si>
  <si>
    <t>1.44829E+10</t>
  </si>
  <si>
    <t>1.41538E+10</t>
  </si>
  <si>
    <t>1.38086E+10</t>
  </si>
  <si>
    <t>1.36061E+10</t>
  </si>
  <si>
    <t>1.34892E+10</t>
  </si>
  <si>
    <t>1.33492E+10</t>
  </si>
  <si>
    <t>1.32017E+10</t>
  </si>
  <si>
    <t>1.30931E+10</t>
  </si>
  <si>
    <t>1.3012E+10</t>
  </si>
  <si>
    <t>1.29192E+10</t>
  </si>
  <si>
    <t>1.28842E+10</t>
  </si>
  <si>
    <t>1.28759E+10</t>
  </si>
  <si>
    <t>1.28993E+10</t>
  </si>
  <si>
    <t>1.29448E+10</t>
  </si>
  <si>
    <t>1.3016E+10</t>
  </si>
  <si>
    <t>1.30798E+10</t>
  </si>
  <si>
    <t>1.31459E+10</t>
  </si>
  <si>
    <t>1.32105E+10</t>
  </si>
  <si>
    <t>1.33472E+10</t>
  </si>
  <si>
    <t>1.34694E+10</t>
  </si>
  <si>
    <t>1.35837E+10</t>
  </si>
  <si>
    <t>1.36806E+10</t>
  </si>
  <si>
    <t>1.37204E+10</t>
  </si>
  <si>
    <t>1.37281E+10</t>
  </si>
  <si>
    <t>1.37682E+10</t>
  </si>
  <si>
    <t>1.38712E+10</t>
  </si>
  <si>
    <t>1.31821E+09</t>
  </si>
  <si>
    <t>1.34821E+09</t>
  </si>
  <si>
    <t>1.29379E+09</t>
  </si>
  <si>
    <t>1.27849E+09</t>
  </si>
  <si>
    <t>1.25597E+09</t>
  </si>
  <si>
    <t>1.23991E+09</t>
  </si>
  <si>
    <t>1.23199E+09</t>
  </si>
  <si>
    <t>1.22841E+09</t>
  </si>
  <si>
    <t>1.22331E+09</t>
  </si>
  <si>
    <t>1.21681E+09</t>
  </si>
  <si>
    <t>1.21165E+09</t>
  </si>
  <si>
    <t>1.20836E+09</t>
  </si>
  <si>
    <t>1.2035E+09</t>
  </si>
  <si>
    <t>1.20151E+09</t>
  </si>
  <si>
    <t>1.20084E+09</t>
  </si>
  <si>
    <t>1.20214E+09</t>
  </si>
  <si>
    <t>1.20468E+09</t>
  </si>
  <si>
    <t>1.20908E+09</t>
  </si>
  <si>
    <t>1.21305E+09</t>
  </si>
  <si>
    <t>1.21732E+09</t>
  </si>
  <si>
    <t>1.22141E+09</t>
  </si>
  <si>
    <t>1.23022E+09</t>
  </si>
  <si>
    <t>1.23807E+09</t>
  </si>
  <si>
    <t>1.24548E+09</t>
  </si>
  <si>
    <t>1.25158E+09</t>
  </si>
  <si>
    <t>1.25391E+09</t>
  </si>
  <si>
    <t>1.25664E+09</t>
  </si>
  <si>
    <t>1.26295E+09</t>
  </si>
  <si>
    <t>7.82115E+08</t>
  </si>
  <si>
    <t>7.99597E+08</t>
  </si>
  <si>
    <t>7.7836E+08</t>
  </si>
  <si>
    <t>7.61469E+08</t>
  </si>
  <si>
    <t>7.50835E+08</t>
  </si>
  <si>
    <t>7.3523E+08</t>
  </si>
  <si>
    <t>7.18943E+08</t>
  </si>
  <si>
    <t>7.09426E+08</t>
  </si>
  <si>
    <t>7.03853E+08</t>
  </si>
  <si>
    <t>6.97338E+08</t>
  </si>
  <si>
    <t>6.90346E+08</t>
  </si>
  <si>
    <t>6.85064E+08</t>
  </si>
  <si>
    <t>6.81203E+08</t>
  </si>
  <si>
    <t>6.76755E+08</t>
  </si>
  <si>
    <t>6.75026E+08</t>
  </si>
  <si>
    <t>6.74605E+08</t>
  </si>
  <si>
    <t>6.75697E+08</t>
  </si>
  <si>
    <t>6.77804E+08</t>
  </si>
  <si>
    <t>6.81223E+08</t>
  </si>
  <si>
    <t>6.84297E+08</t>
  </si>
  <si>
    <t>6.87547E+08</t>
  </si>
  <si>
    <t>6.90685E+08</t>
  </si>
  <si>
    <t>6.97335E+08</t>
  </si>
  <si>
    <t>7.03307E+08</t>
  </si>
  <si>
    <t>7.08908E+08</t>
  </si>
  <si>
    <t>7.13607E+08</t>
  </si>
  <si>
    <t>7.15503E+08</t>
  </si>
  <si>
    <t>7.15845E+08</t>
  </si>
  <si>
    <t>7.17775E+08</t>
  </si>
  <si>
    <t>7.22715E+08</t>
  </si>
  <si>
    <t>3.80406E+09</t>
  </si>
  <si>
    <t>3.88381E+09</t>
  </si>
  <si>
    <t>3.70333E+09</t>
  </si>
  <si>
    <t>3.68645E+09</t>
  </si>
  <si>
    <t>3.6836E+09</t>
  </si>
  <si>
    <t>3.66718E+09</t>
  </si>
  <si>
    <t>3.64649E+09</t>
  </si>
  <si>
    <t>3.64145E+09</t>
  </si>
  <si>
    <t>3.64325E+09</t>
  </si>
  <si>
    <t>3.64154E+09</t>
  </si>
  <si>
    <t>3.63441E+09</t>
  </si>
  <si>
    <t>3.62741E+09</t>
  </si>
  <si>
    <t>3.62482E+09</t>
  </si>
  <si>
    <t>3.61671E+09</t>
  </si>
  <si>
    <t>3.6129E+09</t>
  </si>
  <si>
    <t>3.61107E+09</t>
  </si>
  <si>
    <t>3.61343E+09</t>
  </si>
  <si>
    <t>3.6182E+09</t>
  </si>
  <si>
    <t>3.62757E+09</t>
  </si>
  <si>
    <t>3.63612E+09</t>
  </si>
  <si>
    <t>3.64573E+09</t>
  </si>
  <si>
    <t>3.65473E+09</t>
  </si>
  <si>
    <t>3.67444E+09</t>
  </si>
  <si>
    <t>3.69201E+09</t>
  </si>
  <si>
    <t>3.7087E+09</t>
  </si>
  <si>
    <t>3.72205E+09</t>
  </si>
  <si>
    <t>3.72666E+09</t>
  </si>
  <si>
    <t>3.72669E+09</t>
  </si>
  <si>
    <t>3.73193E+09</t>
  </si>
  <si>
    <t>3.74526E+09</t>
  </si>
  <si>
    <t>8.74376E+07</t>
  </si>
  <si>
    <t>8.86711E+07</t>
  </si>
  <si>
    <t>8.89556E+07</t>
  </si>
  <si>
    <t>8.61063E+07</t>
  </si>
  <si>
    <t>8.41206E+07</t>
  </si>
  <si>
    <t>8.16562E+07</t>
  </si>
  <si>
    <t>7.9184E+07</t>
  </si>
  <si>
    <t>7.76118E+07</t>
  </si>
  <si>
    <t>7.6571E+07</t>
  </si>
  <si>
    <t>7.54836E+07</t>
  </si>
  <si>
    <t>7.43753E+07</t>
  </si>
  <si>
    <t>7.35236E+07</t>
  </si>
  <si>
    <t>7.28789E+07</t>
  </si>
  <si>
    <t>7.22263E+07</t>
  </si>
  <si>
    <t>7.19694E+07</t>
  </si>
  <si>
    <t>7.19192E+07</t>
  </si>
  <si>
    <t>7.23273E+07</t>
  </si>
  <si>
    <t>7.27675E+07</t>
  </si>
  <si>
    <t>7.31653E+07</t>
  </si>
  <si>
    <t>7.35978E+07</t>
  </si>
  <si>
    <t>7.40074E+07</t>
  </si>
  <si>
    <t>7.48656E+07</t>
  </si>
  <si>
    <t>7.56486E+07</t>
  </si>
  <si>
    <t>7.63837E+07</t>
  </si>
  <si>
    <t>7.69977E+07</t>
  </si>
  <si>
    <t>7.72486E+07</t>
  </si>
  <si>
    <t>7.72999E+07</t>
  </si>
  <si>
    <t>7.75523E+07</t>
  </si>
  <si>
    <t>7.81907E+07</t>
  </si>
  <si>
    <t>2.27972E+08</t>
  </si>
  <si>
    <t>2.34014E+08</t>
  </si>
  <si>
    <t>2.26755E+08</t>
  </si>
  <si>
    <t>2.21282E+08</t>
  </si>
  <si>
    <t>2.17858E+08</t>
  </si>
  <si>
    <t>2.12633E+08</t>
  </si>
  <si>
    <t>2.07155E+08</t>
  </si>
  <si>
    <t>2.03922E+08</t>
  </si>
  <si>
    <t>2.02045E+08</t>
  </si>
  <si>
    <t>1.99801E+08</t>
  </si>
  <si>
    <t>1.97459E+08</t>
  </si>
  <si>
    <t>1.95746E+08</t>
  </si>
  <si>
    <t>1.94456E+08</t>
  </si>
  <si>
    <t>1.92449E+08</t>
  </si>
  <si>
    <t>1.92324E+08</t>
  </si>
  <si>
    <t>1.92692E+08</t>
  </si>
  <si>
    <t>1.9341E+08</t>
  </si>
  <si>
    <t>1.94524E+08</t>
  </si>
  <si>
    <t>1.95519E+08</t>
  </si>
  <si>
    <t>1.96543E+08</t>
  </si>
  <si>
    <t>1.97548E+08</t>
  </si>
  <si>
    <t>1.99674E+08</t>
  </si>
  <si>
    <t>2.03345E+08</t>
  </si>
  <si>
    <t>2.04852E+08</t>
  </si>
  <si>
    <t>2.05477E+08</t>
  </si>
  <si>
    <t>2.05603E+08</t>
  </si>
  <si>
    <t>2.06228E+08</t>
  </si>
  <si>
    <t>2.07838E+08</t>
  </si>
  <si>
    <t>5.82108E+08</t>
  </si>
  <si>
    <t>5.91784E+08</t>
  </si>
  <si>
    <t>5.86769E+08</t>
  </si>
  <si>
    <t>5.70881E+08</t>
  </si>
  <si>
    <t>5.60134E+08</t>
  </si>
  <si>
    <t>5.46201E+08</t>
  </si>
  <si>
    <t>5.32054E+08</t>
  </si>
  <si>
    <t>5.23322E+08</t>
  </si>
  <si>
    <t>5.17741E+08</t>
  </si>
  <si>
    <t>5.1174E+08</t>
  </si>
  <si>
    <t>5.05482E+08</t>
  </si>
  <si>
    <t>5.00664E+08</t>
  </si>
  <si>
    <t>4.97082E+08</t>
  </si>
  <si>
    <t>4.93282E+08</t>
  </si>
  <si>
    <t>4.9178E+08</t>
  </si>
  <si>
    <t>4.91456E+08</t>
  </si>
  <si>
    <t>4.92318E+08</t>
  </si>
  <si>
    <t>4.93933E+08</t>
  </si>
  <si>
    <t>4.99058E+08</t>
  </si>
  <si>
    <t>5.01692E+08</t>
  </si>
  <si>
    <t>5.04195E+08</t>
  </si>
  <si>
    <t>5.09465E+08</t>
  </si>
  <si>
    <t>5.14251E+08</t>
  </si>
  <si>
    <t>5.18746E+08</t>
  </si>
  <si>
    <t>5.22495E+08</t>
  </si>
  <si>
    <t>5.2401E+08</t>
  </si>
  <si>
    <t>5.24298E+08</t>
  </si>
  <si>
    <t>5.25835E+08</t>
  </si>
  <si>
    <t>5.29733E+08</t>
  </si>
  <si>
    <t>9.22648E+07</t>
  </si>
  <si>
    <t>9.34604E+07</t>
  </si>
  <si>
    <t>9.37464E+07</t>
  </si>
  <si>
    <t>9.09016E+07</t>
  </si>
  <si>
    <t>8.89184E+07</t>
  </si>
  <si>
    <t>8.64836E+07</t>
  </si>
  <si>
    <t>8.40444E+07</t>
  </si>
  <si>
    <t>8.24992E+07</t>
  </si>
  <si>
    <t>8.14736E+07</t>
  </si>
  <si>
    <t>8.041E+07</t>
  </si>
  <si>
    <t>7.93152E+07</t>
  </si>
  <si>
    <t>7.84644E+07</t>
  </si>
  <si>
    <t>7.78272E+07</t>
  </si>
  <si>
    <t>7.71772E+07</t>
  </si>
  <si>
    <t>7.6918E+07</t>
  </si>
  <si>
    <t>7.68656E+07</t>
  </si>
  <si>
    <t>7.70068E+07</t>
  </si>
  <si>
    <t>7.72668E+07</t>
  </si>
  <si>
    <t>7.77076E+07</t>
  </si>
  <si>
    <t>7.81068E+07</t>
  </si>
  <si>
    <t>7.85452E+07</t>
  </si>
  <si>
    <t>7.8958E+07</t>
  </si>
  <si>
    <t>7.9824E+07</t>
  </si>
  <si>
    <t>8.06156E+07</t>
  </si>
  <si>
    <t>8.13596E+07</t>
  </si>
  <si>
    <t>8.1978E+07</t>
  </si>
  <si>
    <t>8.2228E+07</t>
  </si>
  <si>
    <t>8.22768E+07</t>
  </si>
  <si>
    <t>8.31688E+07</t>
  </si>
  <si>
    <t>6.45929E+13</t>
  </si>
  <si>
    <t>6.43157E+13</t>
  </si>
  <si>
    <t>6.29047E+13</t>
  </si>
  <si>
    <t>6.38584E+13</t>
  </si>
  <si>
    <t>6.41719E+13</t>
  </si>
  <si>
    <t>6.46304E+13</t>
  </si>
  <si>
    <t>6.49526E+13</t>
  </si>
  <si>
    <t>6.4876E+13</t>
  </si>
  <si>
    <t>6.4681E+13</t>
  </si>
  <si>
    <t>6.44137E+13</t>
  </si>
  <si>
    <t>6.41454E+13</t>
  </si>
  <si>
    <t>6.38768E+13</t>
  </si>
  <si>
    <t>6.37091E+13</t>
  </si>
  <si>
    <t>6.36035E+13</t>
  </si>
  <si>
    <t>6.35657E+13</t>
  </si>
  <si>
    <t>6.36682E+13</t>
  </si>
  <si>
    <t>6.3776E+13</t>
  </si>
  <si>
    <t>6.3861E+13</t>
  </si>
  <si>
    <t>6.41345E+13</t>
  </si>
  <si>
    <t>6.42602E+13</t>
  </si>
  <si>
    <t>6.44341E+13</t>
  </si>
  <si>
    <t>6.4749E+13</t>
  </si>
  <si>
    <t>6.51012E+13</t>
  </si>
  <si>
    <t>6.54681E+13</t>
  </si>
  <si>
    <t>6.5791E+13</t>
  </si>
  <si>
    <t>6.57834E+13</t>
  </si>
  <si>
    <t>6.61252E+13</t>
  </si>
  <si>
    <t>6.64838E+13</t>
  </si>
  <si>
    <t>6.68434E+13</t>
  </si>
  <si>
    <t>6.71874E+13</t>
  </si>
  <si>
    <t>5.93821E+09</t>
  </si>
  <si>
    <t>5.86832E+09</t>
  </si>
  <si>
    <t>5.8177E+09</t>
  </si>
  <si>
    <t>5.95983E+09</t>
  </si>
  <si>
    <t>5.9846E+09</t>
  </si>
  <si>
    <t>6.03296E+09</t>
  </si>
  <si>
    <t>6.06373E+09</t>
  </si>
  <si>
    <t>6.04731E+09</t>
  </si>
  <si>
    <t>6.01569E+09</t>
  </si>
  <si>
    <t>5.97861E+09</t>
  </si>
  <si>
    <t>5.9451E+09</t>
  </si>
  <si>
    <t>5.91035E+09</t>
  </si>
  <si>
    <t>5.8863E+09</t>
  </si>
  <si>
    <t>5.87264E+09</t>
  </si>
  <si>
    <t>5.86933E+09</t>
  </si>
  <si>
    <t>5.88429E+09</t>
  </si>
  <si>
    <t>5.8979E+09</t>
  </si>
  <si>
    <t>5.90891E+09</t>
  </si>
  <si>
    <t>5.94291E+09</t>
  </si>
  <si>
    <t>5.95872E+09</t>
  </si>
  <si>
    <t>5.98038E+09</t>
  </si>
  <si>
    <t>6.01821E+09</t>
  </si>
  <si>
    <t>6.0615E+09</t>
  </si>
  <si>
    <t>6.10629E+09</t>
  </si>
  <si>
    <t>6.14507E+09</t>
  </si>
  <si>
    <t>6.14693E+09</t>
  </si>
  <si>
    <t>6.18931E+09</t>
  </si>
  <si>
    <t>6.23305E+09</t>
  </si>
  <si>
    <t>6.27741E+09</t>
  </si>
  <si>
    <t>6.32012E+09</t>
  </si>
  <si>
    <t>4.83129E+10</t>
  </si>
  <si>
    <t>4.79804E+10</t>
  </si>
  <si>
    <t>4.85509E+10</t>
  </si>
  <si>
    <t>4.97995E+10</t>
  </si>
  <si>
    <t>5.00927E+10</t>
  </si>
  <si>
    <t>5.05859E+10</t>
  </si>
  <si>
    <t>5.10385E+10</t>
  </si>
  <si>
    <t>5.12341E+10</t>
  </si>
  <si>
    <t>5.13122E+10</t>
  </si>
  <si>
    <t>5.13532E+10</t>
  </si>
  <si>
    <t>5.1443E+10</t>
  </si>
  <si>
    <t>5.1495E+10</t>
  </si>
  <si>
    <t>5.15799E+10</t>
  </si>
  <si>
    <t>5.17092E+10</t>
  </si>
  <si>
    <t>5.19062E+10</t>
  </si>
  <si>
    <t>5.21977E+10</t>
  </si>
  <si>
    <t>5.24775E+10</t>
  </si>
  <si>
    <t>5.27544E+10</t>
  </si>
  <si>
    <t>5.31623E+10</t>
  </si>
  <si>
    <t>5.34748E+10</t>
  </si>
  <si>
    <t>5.38201E+10</t>
  </si>
  <si>
    <t>5.42688E+10</t>
  </si>
  <si>
    <t>5.47412E+10</t>
  </si>
  <si>
    <t>5.52224E+10</t>
  </si>
  <si>
    <t>5.56734E+10</t>
  </si>
  <si>
    <t>5.59134E+10</t>
  </si>
  <si>
    <t>5.63817E+10</t>
  </si>
  <si>
    <t>5.68657E+10</t>
  </si>
  <si>
    <t>5.73413E+10</t>
  </si>
  <si>
    <t>5.78167E+10</t>
  </si>
  <si>
    <t>7.26908E+10</t>
  </si>
  <si>
    <t>7.24178E+10</t>
  </si>
  <si>
    <t>7.10275E+10</t>
  </si>
  <si>
    <t>7.23651E+10</t>
  </si>
  <si>
    <t>7.27935E+10</t>
  </si>
  <si>
    <t>7.34295E+10</t>
  </si>
  <si>
    <t>7.39013E+10</t>
  </si>
  <si>
    <t>7.39183E+10</t>
  </si>
  <si>
    <t>7.37675E+10</t>
  </si>
  <si>
    <t>7.35418E+10</t>
  </si>
  <si>
    <t>7.33281E+10</t>
  </si>
  <si>
    <t>7.30888E+10</t>
  </si>
  <si>
    <t>7.29489E+10</t>
  </si>
  <si>
    <t>7.28822E+10</t>
  </si>
  <si>
    <t>7.28897E+10</t>
  </si>
  <si>
    <t>7.30443E+10</t>
  </si>
  <si>
    <t>7.3198E+10</t>
  </si>
  <si>
    <t>7.33288E+10</t>
  </si>
  <si>
    <t>7.36745E+10</t>
  </si>
  <si>
    <t>7.38507E+10</t>
  </si>
  <si>
    <t>7.40814E+10</t>
  </si>
  <si>
    <t>7.44767E+10</t>
  </si>
  <si>
    <t>7.49104E+10</t>
  </si>
  <si>
    <t>7.53584E+10</t>
  </si>
  <si>
    <t>7.57623E+10</t>
  </si>
  <si>
    <t>7.58067E+10</t>
  </si>
  <si>
    <t>7.62321E+10</t>
  </si>
  <si>
    <t>7.66824E+10</t>
  </si>
  <si>
    <t>7.7126E+10</t>
  </si>
  <si>
    <t>7.75547E+10</t>
  </si>
  <si>
    <t>1.90235E+10</t>
  </si>
  <si>
    <t>1.91614E+10</t>
  </si>
  <si>
    <t>1.93329E+10</t>
  </si>
  <si>
    <t>1.9623E+10</t>
  </si>
  <si>
    <t>1.98233E+10</t>
  </si>
  <si>
    <t>2.00737E+10</t>
  </si>
  <si>
    <t>2.03451E+10</t>
  </si>
  <si>
    <t>2.05879E+10</t>
  </si>
  <si>
    <t>2.07886E+10</t>
  </si>
  <si>
    <t>2.09733E+10</t>
  </si>
  <si>
    <t>2.11703E+10</t>
  </si>
  <si>
    <t>2.13413E+10</t>
  </si>
  <si>
    <t>2.14997E+10</t>
  </si>
  <si>
    <t>2.16461E+10</t>
  </si>
  <si>
    <t>2.17961E+10</t>
  </si>
  <si>
    <t>2.19428E+10</t>
  </si>
  <si>
    <t>2.20901E+10</t>
  </si>
  <si>
    <t>2.22432E+10</t>
  </si>
  <si>
    <t>2.24115E+10</t>
  </si>
  <si>
    <t>2.25727E+10</t>
  </si>
  <si>
    <t>2.27374E+10</t>
  </si>
  <si>
    <t>2.29241E+10</t>
  </si>
  <si>
    <t>2.31053E+10</t>
  </si>
  <si>
    <t>2.32873E+10</t>
  </si>
  <si>
    <t>2.34727E+10</t>
  </si>
  <si>
    <t>2.3631E+10</t>
  </si>
  <si>
    <t>2.38121E+10</t>
  </si>
  <si>
    <t>2.40038E+10</t>
  </si>
  <si>
    <t>2.41838E+10</t>
  </si>
  <si>
    <t>2.43683E+10</t>
  </si>
  <si>
    <t>1.0684E+10</t>
  </si>
  <si>
    <t>1.06602E+10</t>
  </si>
  <si>
    <t>1.12E+10</t>
  </si>
  <si>
    <t>1.13905E+10</t>
  </si>
  <si>
    <t>1.14977E+10</t>
  </si>
  <si>
    <t>1.16531E+10</t>
  </si>
  <si>
    <t>1.18258E+10</t>
  </si>
  <si>
    <t>1.1977E+10</t>
  </si>
  <si>
    <t>1.21001E+10</t>
  </si>
  <si>
    <t>1.22182E+10</t>
  </si>
  <si>
    <t>1.23556E+10</t>
  </si>
  <si>
    <t>1.2475E+10</t>
  </si>
  <si>
    <t>1.2584E+10</t>
  </si>
  <si>
    <t>1.26917E+10</t>
  </si>
  <si>
    <t>1.28116E+10</t>
  </si>
  <si>
    <t>1.29381E+10</t>
  </si>
  <si>
    <t>1.30606E+10</t>
  </si>
  <si>
    <t>1.31879E+10</t>
  </si>
  <si>
    <t>1.33291E+10</t>
  </si>
  <si>
    <t>1.34636E+10</t>
  </si>
  <si>
    <t>1.36012E+10</t>
  </si>
  <si>
    <t>1.37539E+10</t>
  </si>
  <si>
    <t>1.39065E+10</t>
  </si>
  <si>
    <t>1.40597E+10</t>
  </si>
  <si>
    <t>1.42113E+10</t>
  </si>
  <si>
    <t>1.43429E+10</t>
  </si>
  <si>
    <t>1.44954E+10</t>
  </si>
  <si>
    <t>1.48041E+10</t>
  </si>
  <si>
    <t>1.49594E+10</t>
  </si>
  <si>
    <t>4.42184E+10</t>
  </si>
  <si>
    <t>4.5204E+10</t>
  </si>
  <si>
    <t>4.25134E+10</t>
  </si>
  <si>
    <t>4.31951E+10</t>
  </si>
  <si>
    <t>4.36404E+10</t>
  </si>
  <si>
    <t>4.40685E+10</t>
  </si>
  <si>
    <t>4.45136E+10</t>
  </si>
  <si>
    <t>4.49244E+10</t>
  </si>
  <si>
    <t>4.52764E+10</t>
  </si>
  <si>
    <t>4.5565E+10</t>
  </si>
  <si>
    <t>4.57955E+10</t>
  </si>
  <si>
    <t>4.5993E+10</t>
  </si>
  <si>
    <t>4.6193E+10</t>
  </si>
  <si>
    <t>4.63321E+10</t>
  </si>
  <si>
    <t>4.64124E+10</t>
  </si>
  <si>
    <t>4.64327E+10</t>
  </si>
  <si>
    <t>4.64841E+10</t>
  </si>
  <si>
    <t>4.65379E+10</t>
  </si>
  <si>
    <t>4.65938E+10</t>
  </si>
  <si>
    <t>4.66501E+10</t>
  </si>
  <si>
    <t>4.67069E+10</t>
  </si>
  <si>
    <t>4.67989E+10</t>
  </si>
  <si>
    <t>4.6859E+10</t>
  </si>
  <si>
    <t>4.69207E+10</t>
  </si>
  <si>
    <t>4.70121E+10</t>
  </si>
  <si>
    <t>4.70618E+10</t>
  </si>
  <si>
    <t>4.71228E+10</t>
  </si>
  <si>
    <t>4.72153E+10</t>
  </si>
  <si>
    <t>4.72754E+10</t>
  </si>
  <si>
    <t>4.73374E+10</t>
  </si>
  <si>
    <t>4.69576E+08</t>
  </si>
  <si>
    <t>4.68542E+08</t>
  </si>
  <si>
    <t>4.89705E+08</t>
  </si>
  <si>
    <t>4.98203E+08</t>
  </si>
  <si>
    <t>5.01789E+08</t>
  </si>
  <si>
    <t>5.07266E+08</t>
  </si>
  <si>
    <t>5.13529E+08</t>
  </si>
  <si>
    <t>5.18715E+08</t>
  </si>
  <si>
    <t>5.22948E+08</t>
  </si>
  <si>
    <t>5.26944E+08</t>
  </si>
  <si>
    <t>5.31679E+08</t>
  </si>
  <si>
    <t>5.35756E+08</t>
  </si>
  <si>
    <t>5.39613E+08</t>
  </si>
  <si>
    <t>5.43501E+08</t>
  </si>
  <si>
    <t>5.47906E+08</t>
  </si>
  <si>
    <t>5.52657E+08</t>
  </si>
  <si>
    <t>5.57282E+08</t>
  </si>
  <si>
    <t>5.62126E+08</t>
  </si>
  <si>
    <t>5.67584E+08</t>
  </si>
  <si>
    <t>5.7274E+08</t>
  </si>
  <si>
    <t>5.78036E+08</t>
  </si>
  <si>
    <t>5.8403E+08</t>
  </si>
  <si>
    <t>5.90009E+08</t>
  </si>
  <si>
    <t>5.96063E+08</t>
  </si>
  <si>
    <t>6.0201E+08</t>
  </si>
  <si>
    <t>6.06817E+08</t>
  </si>
  <si>
    <t>6.12815E+08</t>
  </si>
  <si>
    <t>6.18987E+08</t>
  </si>
  <si>
    <t>6.2494E+08</t>
  </si>
  <si>
    <t>6.31054E+08</t>
  </si>
  <si>
    <t>3.19349E+09</t>
  </si>
  <si>
    <t>3.16514E+09</t>
  </si>
  <si>
    <t>3.39753E+09</t>
  </si>
  <si>
    <t>3.4622E+09</t>
  </si>
  <si>
    <t>3.49275E+09</t>
  </si>
  <si>
    <t>3.54153E+09</t>
  </si>
  <si>
    <t>3.59549E+09</t>
  </si>
  <si>
    <t>3.64068E+09</t>
  </si>
  <si>
    <t>3.6765E+09</t>
  </si>
  <si>
    <t>3.71143E+09</t>
  </si>
  <si>
    <t>3.75429E+09</t>
  </si>
  <si>
    <t>3.7914E+09</t>
  </si>
  <si>
    <t>3.82515E+09</t>
  </si>
  <si>
    <t>3.85996E+09</t>
  </si>
  <si>
    <t>3.90045E+09</t>
  </si>
  <si>
    <t>3.94499E+09</t>
  </si>
  <si>
    <t>3.98755E+09</t>
  </si>
  <si>
    <t>4.03166E+09</t>
  </si>
  <si>
    <t>4.08147E+09</t>
  </si>
  <si>
    <t>4.12822E+09</t>
  </si>
  <si>
    <t>4.17629E+09</t>
  </si>
  <si>
    <t>4.22964E+09</t>
  </si>
  <si>
    <t>4.28372E+09</t>
  </si>
  <si>
    <t>4.33809E+09</t>
  </si>
  <si>
    <t>4.3911E+09</t>
  </si>
  <si>
    <t>4.43644E+09</t>
  </si>
  <si>
    <t>4.49043E+09</t>
  </si>
  <si>
    <t>4.54557E+09</t>
  </si>
  <si>
    <t>4.59935E+09</t>
  </si>
  <si>
    <t>4.65435E+09</t>
  </si>
  <si>
    <t>2.37289E+09</t>
  </si>
  <si>
    <t>2.39804E+09</t>
  </si>
  <si>
    <t>2.30043E+09</t>
  </si>
  <si>
    <t>2.32959E+09</t>
  </si>
  <si>
    <t>2.34586E+09</t>
  </si>
  <si>
    <t>2.36366E+09</t>
  </si>
  <si>
    <t>2.37974E+09</t>
  </si>
  <si>
    <t>2.38801E+09</t>
  </si>
  <si>
    <t>2.39305E+09</t>
  </si>
  <si>
    <t>2.39516E+09</t>
  </si>
  <si>
    <t>2.39549E+09</t>
  </si>
  <si>
    <t>2.39482E+09</t>
  </si>
  <si>
    <t>2.39638E+09</t>
  </si>
  <si>
    <t>2.39744E+09</t>
  </si>
  <si>
    <t>2.39781E+09</t>
  </si>
  <si>
    <t>2.39865E+09</t>
  </si>
  <si>
    <t>2.40055E+09</t>
  </si>
  <si>
    <t>2.40229E+09</t>
  </si>
  <si>
    <t>2.40709E+09</t>
  </si>
  <si>
    <t>2.40956E+09</t>
  </si>
  <si>
    <t>2.41279E+09</t>
  </si>
  <si>
    <t>2.41954E+09</t>
  </si>
  <si>
    <t>2.4258E+09</t>
  </si>
  <si>
    <t>2.43248E+09</t>
  </si>
  <si>
    <t>2.43932E+09</t>
  </si>
  <si>
    <t>2.43895E+09</t>
  </si>
  <si>
    <t>2.44523E+09</t>
  </si>
  <si>
    <t>2.45267E+09</t>
  </si>
  <si>
    <t>2.45913E+09</t>
  </si>
  <si>
    <t>2.46547E+09</t>
  </si>
  <si>
    <t>3.08028E+08</t>
  </si>
  <si>
    <t>3.12309E+08</t>
  </si>
  <si>
    <t>3.00075E+08</t>
  </si>
  <si>
    <t>3.03489E+08</t>
  </si>
  <si>
    <t>3.05412E+08</t>
  </si>
  <si>
    <t>3.07371E+08</t>
  </si>
  <si>
    <t>3.09378E+08</t>
  </si>
  <si>
    <t>3.10692E+08</t>
  </si>
  <si>
    <t>3.11739E+08</t>
  </si>
  <si>
    <t>3.12411E+08</t>
  </si>
  <si>
    <t>3.12818E+08</t>
  </si>
  <si>
    <t>3.13084E+08</t>
  </si>
  <si>
    <t>3.13606E+08</t>
  </si>
  <si>
    <t>3.13968E+08</t>
  </si>
  <si>
    <t>3.14151E+08</t>
  </si>
  <si>
    <t>3.14241E+08</t>
  </si>
  <si>
    <t>3.14499E+08</t>
  </si>
  <si>
    <t>3.14788E+08</t>
  </si>
  <si>
    <t>3.15298E+08</t>
  </si>
  <si>
    <t>3.15662E+08</t>
  </si>
  <si>
    <t>3.16079E+08</t>
  </si>
  <si>
    <t>3.16878E+08</t>
  </si>
  <si>
    <t>3.17541E+08</t>
  </si>
  <si>
    <t>3.18266E+08</t>
  </si>
  <si>
    <t>3.19064E+08</t>
  </si>
  <si>
    <t>3.1908E+08</t>
  </si>
  <si>
    <t>3.19766E+08</t>
  </si>
  <si>
    <t>3.20605E+08</t>
  </si>
  <si>
    <t>3.21287E+08</t>
  </si>
  <si>
    <t>3.21983E+08</t>
  </si>
  <si>
    <t>6.14221E+12</t>
  </si>
  <si>
    <t>6.29241E+12</t>
  </si>
  <si>
    <t>6.06413E+12</t>
  </si>
  <si>
    <t>6.22193E+12</t>
  </si>
  <si>
    <t>6.25246E+12</t>
  </si>
  <si>
    <t>6.3082E+12</t>
  </si>
  <si>
    <t>6.35758E+12</t>
  </si>
  <si>
    <t>6.38251E+12</t>
  </si>
  <si>
    <t>6.39363E+12</t>
  </si>
  <si>
    <t>6.38372E+12</t>
  </si>
  <si>
    <t>6.37499E+12</t>
  </si>
  <si>
    <t>6.37873E+12</t>
  </si>
  <si>
    <t>6.4015E+12</t>
  </si>
  <si>
    <t>6.43266E+12</t>
  </si>
  <si>
    <t>6.46773E+12</t>
  </si>
  <si>
    <t>6.52479E+12</t>
  </si>
  <si>
    <t>6.57847E+12</t>
  </si>
  <si>
    <t>6.63686E+12</t>
  </si>
  <si>
    <t>6.71821E+12</t>
  </si>
  <si>
    <t>6.78333E+12</t>
  </si>
  <si>
    <t>6.86228E+12</t>
  </si>
  <si>
    <t>6.9553E+12</t>
  </si>
  <si>
    <t>7.04954E+12</t>
  </si>
  <si>
    <t>7.14561E+12</t>
  </si>
  <si>
    <t>7.23187E+12</t>
  </si>
  <si>
    <t>7.28011E+12</t>
  </si>
  <si>
    <t>7.37655E+12</t>
  </si>
  <si>
    <t>7.47137E+12</t>
  </si>
  <si>
    <t>7.55412E+12</t>
  </si>
  <si>
    <t>7.65194E+12</t>
  </si>
  <si>
    <t>6.54932E+08</t>
  </si>
  <si>
    <t>6.69729E+08</t>
  </si>
  <si>
    <t>6.28265E+08</t>
  </si>
  <si>
    <t>6.66408E+08</t>
  </si>
  <si>
    <t>6.72239E+08</t>
  </si>
  <si>
    <t>6.81918E+08</t>
  </si>
  <si>
    <t>6.89572E+08</t>
  </si>
  <si>
    <t>6.93536E+08</t>
  </si>
  <si>
    <t>6.94554E+08</t>
  </si>
  <si>
    <t>6.9309E+08</t>
  </si>
  <si>
    <t>6.91681E+08</t>
  </si>
  <si>
    <t>6.9168E+08</t>
  </si>
  <si>
    <t>6.9369E+08</t>
  </si>
  <si>
    <t>6.9685E+08</t>
  </si>
  <si>
    <t>7.00613E+08</t>
  </si>
  <si>
    <t>7.07243E+08</t>
  </si>
  <si>
    <t>7.13376E+08</t>
  </si>
  <si>
    <t>7.19707E+08</t>
  </si>
  <si>
    <t>7.29355E+08</t>
  </si>
  <si>
    <t>7.36448E+08</t>
  </si>
  <si>
    <t>7.45328E+08</t>
  </si>
  <si>
    <t>7.5598E+08</t>
  </si>
  <si>
    <t>7.67104E+08</t>
  </si>
  <si>
    <t>7.78295E+08</t>
  </si>
  <si>
    <t>7.88281E+08</t>
  </si>
  <si>
    <t>7.94025E+08</t>
  </si>
  <si>
    <t>8.05288E+08</t>
  </si>
  <si>
    <t>8.16475E+08</t>
  </si>
  <si>
    <t>8.26354E+08</t>
  </si>
  <si>
    <t>8.37738E+08</t>
  </si>
  <si>
    <t>4.11318E+09</t>
  </si>
  <si>
    <t>4.19729E+09</t>
  </si>
  <si>
    <t>3.97154E+09</t>
  </si>
  <si>
    <t>4.28608E+09</t>
  </si>
  <si>
    <t>4.31649E+09</t>
  </si>
  <si>
    <t>4.37342E+09</t>
  </si>
  <si>
    <t>4.42371E+09</t>
  </si>
  <si>
    <t>4.45498E+09</t>
  </si>
  <si>
    <t>4.47017E+09</t>
  </si>
  <si>
    <t>4.47003E+09</t>
  </si>
  <si>
    <t>4.48052E+09</t>
  </si>
  <si>
    <t>4.50297E+09</t>
  </si>
  <si>
    <t>4.53156E+09</t>
  </si>
  <si>
    <t>4.56383E+09</t>
  </si>
  <si>
    <t>4.61134E+09</t>
  </si>
  <si>
    <t>4.6571E+09</t>
  </si>
  <si>
    <t>4.70509E+09</t>
  </si>
  <si>
    <t>4.77072E+09</t>
  </si>
  <si>
    <t>4.82498E+09</t>
  </si>
  <si>
    <t>4.88997E+09</t>
  </si>
  <si>
    <t>4.96524E+09</t>
  </si>
  <si>
    <t>5.0433E+09</t>
  </si>
  <si>
    <t>5.12169E+09</t>
  </si>
  <si>
    <t>5.19312E+09</t>
  </si>
  <si>
    <t>5.2423E+09</t>
  </si>
  <si>
    <t>5.32248E+09</t>
  </si>
  <si>
    <t>5.40171E+09</t>
  </si>
  <si>
    <t>5.47259E+09</t>
  </si>
  <si>
    <t>5.55521E+09</t>
  </si>
  <si>
    <t>6.68156E+09</t>
  </si>
  <si>
    <t>6.83402E+09</t>
  </si>
  <si>
    <t>6.44249E+09</t>
  </si>
  <si>
    <t>6.73474E+09</t>
  </si>
  <si>
    <t>6.79089E+09</t>
  </si>
  <si>
    <t>6.88379E+09</t>
  </si>
  <si>
    <t>6.96097E+09</t>
  </si>
  <si>
    <t>7.00467E+09</t>
  </si>
  <si>
    <t>7.02225E+09</t>
  </si>
  <si>
    <t>7.01535E+09</t>
  </si>
  <si>
    <t>7.0086E+09</t>
  </si>
  <si>
    <t>7.0162E+09</t>
  </si>
  <si>
    <t>7.04285E+09</t>
  </si>
  <si>
    <t>7.07954E+09</t>
  </si>
  <si>
    <t>7.12132E+09</t>
  </si>
  <si>
    <t>7.18904E+09</t>
  </si>
  <si>
    <t>7.25285E+09</t>
  </si>
  <si>
    <t>7.31974E+09</t>
  </si>
  <si>
    <t>7.41632E+09</t>
  </si>
  <si>
    <t>7.49116E+09</t>
  </si>
  <si>
    <t>7.58298E+09</t>
  </si>
  <si>
    <t>7.6916E+09</t>
  </si>
  <si>
    <t>7.80409E+09</t>
  </si>
  <si>
    <t>7.91729E+09</t>
  </si>
  <si>
    <t>8.01919E+09</t>
  </si>
  <si>
    <t>8.08117E+09</t>
  </si>
  <si>
    <t>8.19555E+09</t>
  </si>
  <si>
    <t>8.30859E+09</t>
  </si>
  <si>
    <t>8.40841E+09</t>
  </si>
  <si>
    <t>8.52479E+09</t>
  </si>
  <si>
    <t>8.11163E+08</t>
  </si>
  <si>
    <t>8.23805E+08</t>
  </si>
  <si>
    <t>7.98962E+08</t>
  </si>
  <si>
    <t>8.31106E+08</t>
  </si>
  <si>
    <t>8.3611E+08</t>
  </si>
  <si>
    <t>8.46666E+08</t>
  </si>
  <si>
    <t>8.59118E+08</t>
  </si>
  <si>
    <t>8.70352E+08</t>
  </si>
  <si>
    <t>8.7991E+08</t>
  </si>
  <si>
    <t>8.86782E+08</t>
  </si>
  <si>
    <t>8.93375E+08</t>
  </si>
  <si>
    <t>9.02684E+08</t>
  </si>
  <si>
    <t>9.13364E+08</t>
  </si>
  <si>
    <t>9.24283E+08</t>
  </si>
  <si>
    <t>9.35509E+08</t>
  </si>
  <si>
    <t>9.47594E+08</t>
  </si>
  <si>
    <t>9.60233E+08</t>
  </si>
  <si>
    <t>9.73982E+08</t>
  </si>
  <si>
    <t>9.88758E+08</t>
  </si>
  <si>
    <t>1.00437E+09</t>
  </si>
  <si>
    <t>1.02155E+09</t>
  </si>
  <si>
    <t>1.04007E+09</t>
  </si>
  <si>
    <t>1.05893E+09</t>
  </si>
  <si>
    <t>1.07774E+09</t>
  </si>
  <si>
    <t>1.09574E+09</t>
  </si>
  <si>
    <t>1.11245E+09</t>
  </si>
  <si>
    <t>1.13235E+09</t>
  </si>
  <si>
    <t>1.15173E+09</t>
  </si>
  <si>
    <t>1.16947E+09</t>
  </si>
  <si>
    <t>1.19082E+09</t>
  </si>
  <si>
    <t>5.50863E+08</t>
  </si>
  <si>
    <t>5.58184E+08</t>
  </si>
  <si>
    <t>5.52886E+08</t>
  </si>
  <si>
    <t>5.79269E+08</t>
  </si>
  <si>
    <t>5.81713E+08</t>
  </si>
  <si>
    <t>5.88027E+08</t>
  </si>
  <si>
    <t>5.95547E+08</t>
  </si>
  <si>
    <t>6.02121E+08</t>
  </si>
  <si>
    <t>6.07555E+08</t>
  </si>
  <si>
    <t>6.11133E+08</t>
  </si>
  <si>
    <t>6.14692E+08</t>
  </si>
  <si>
    <t>6.20274E+08</t>
  </si>
  <si>
    <t>6.27181E+08</t>
  </si>
  <si>
    <t>6.34505E+08</t>
  </si>
  <si>
    <t>6.42241E+08</t>
  </si>
  <si>
    <t>6.50936E+08</t>
  </si>
  <si>
    <t>6.59871E+08</t>
  </si>
  <si>
    <t>6.69589E+08</t>
  </si>
  <si>
    <t>6.80336E+08</t>
  </si>
  <si>
    <t>6.91414E+08</t>
  </si>
  <si>
    <t>7.03675E+08</t>
  </si>
  <si>
    <t>7.16961E+08</t>
  </si>
  <si>
    <t>7.30557E+08</t>
  </si>
  <si>
    <t>7.44198E+08</t>
  </si>
  <si>
    <t>7.57155E+08</t>
  </si>
  <si>
    <t>7.68869E+08</t>
  </si>
  <si>
    <t>7.83278E+08</t>
  </si>
  <si>
    <t>7.97411E+08</t>
  </si>
  <si>
    <t>8.10401E+08</t>
  </si>
  <si>
    <t>8.25789E+08</t>
  </si>
  <si>
    <t>1.44593E+09</t>
  </si>
  <si>
    <t>1.48115E+09</t>
  </si>
  <si>
    <t>1.36746E+09</t>
  </si>
  <si>
    <t>1.46197E+09</t>
  </si>
  <si>
    <t>1.47059E+09</t>
  </si>
  <si>
    <t>1.4874E+09</t>
  </si>
  <si>
    <t>1.5098E+09</t>
  </si>
  <si>
    <t>1.53172E+09</t>
  </si>
  <si>
    <t>1.55266E+09</t>
  </si>
  <si>
    <t>1.5691E+09</t>
  </si>
  <si>
    <t>1.5842E+09</t>
  </si>
  <si>
    <t>1.60269E+09</t>
  </si>
  <si>
    <t>1.62173E+09</t>
  </si>
  <si>
    <t>1.63959E+09</t>
  </si>
  <si>
    <t>1.65667E+09</t>
  </si>
  <si>
    <t>1.67296E+09</t>
  </si>
  <si>
    <t>1.69105E+09</t>
  </si>
  <si>
    <t>1.71103E+09</t>
  </si>
  <si>
    <t>1.73043E+09</t>
  </si>
  <si>
    <t>1.75293E+09</t>
  </si>
  <si>
    <t>1.77729E+09</t>
  </si>
  <si>
    <t>1.80312E+09</t>
  </si>
  <si>
    <t>1.82856E+09</t>
  </si>
  <si>
    <t>1.85363E+09</t>
  </si>
  <si>
    <t>1.87813E+09</t>
  </si>
  <si>
    <t>1.90146E+09</t>
  </si>
  <si>
    <t>1.92795E+09</t>
  </si>
  <si>
    <t>1.95291E+09</t>
  </si>
  <si>
    <t>1.97509E+09</t>
  </si>
  <si>
    <t>2.00379E+09</t>
  </si>
  <si>
    <t>2.96693E+07</t>
  </si>
  <si>
    <t>3.02192E+07</t>
  </si>
  <si>
    <t>3.09258E+07</t>
  </si>
  <si>
    <t>3.21335E+07</t>
  </si>
  <si>
    <t>3.2033E+07</t>
  </si>
  <si>
    <t>3.20555E+07</t>
  </si>
  <si>
    <t>3.22208E+07</t>
  </si>
  <si>
    <t>3.23926E+07</t>
  </si>
  <si>
    <t>3.26057E+07</t>
  </si>
  <si>
    <t>3.27316E+07</t>
  </si>
  <si>
    <t>3.28669E+07</t>
  </si>
  <si>
    <t>3.30984E+07</t>
  </si>
  <si>
    <t>3.34193E+07</t>
  </si>
  <si>
    <t>3.3756E+07</t>
  </si>
  <si>
    <t>3.41072E+07</t>
  </si>
  <si>
    <t>3.44974E+07</t>
  </si>
  <si>
    <t>3.49007E+07</t>
  </si>
  <si>
    <t>3.53609E+07</t>
  </si>
  <si>
    <t>3.58403E+07</t>
  </si>
  <si>
    <t>3.63641E+07</t>
  </si>
  <si>
    <t>3.6935E+07</t>
  </si>
  <si>
    <t>3.75488E+07</t>
  </si>
  <si>
    <t>3.8154E+07</t>
  </si>
  <si>
    <t>3.87735E+07</t>
  </si>
  <si>
    <t>3.93608E+07</t>
  </si>
  <si>
    <t>3.98528E+07</t>
  </si>
  <si>
    <t>4.05014E+07</t>
  </si>
  <si>
    <t>4.11311E+07</t>
  </si>
  <si>
    <t>4.16999E+07</t>
  </si>
  <si>
    <t>4.2391E+07</t>
  </si>
  <si>
    <t>1.91536E+08</t>
  </si>
  <si>
    <t>1.93991E+08</t>
  </si>
  <si>
    <t>1.91547E+08</t>
  </si>
  <si>
    <t>2.03385E+08</t>
  </si>
  <si>
    <t>2.05818E+08</t>
  </si>
  <si>
    <t>2.08453E+08</t>
  </si>
  <si>
    <t>2.10587E+08</t>
  </si>
  <si>
    <t>2.12167E+08</t>
  </si>
  <si>
    <t>2.13074E+08</t>
  </si>
  <si>
    <t>2.13994E+08</t>
  </si>
  <si>
    <t>2.15617E+08</t>
  </si>
  <si>
    <t>2.17764E+08</t>
  </si>
  <si>
    <t>2.20128E+08</t>
  </si>
  <si>
    <t>2.22679E+08</t>
  </si>
  <si>
    <t>2.25701E+08</t>
  </si>
  <si>
    <t>2.28755E+08</t>
  </si>
  <si>
    <t>2.32043E+08</t>
  </si>
  <si>
    <t>2.35857E+08</t>
  </si>
  <si>
    <t>2.39608E+08</t>
  </si>
  <si>
    <t>2.43819E+08</t>
  </si>
  <si>
    <t>2.48439E+08</t>
  </si>
  <si>
    <t>2.53205E+08</t>
  </si>
  <si>
    <t>2.57989E+08</t>
  </si>
  <si>
    <t>2.62494E+08</t>
  </si>
  <si>
    <t>2.66425E+08</t>
  </si>
  <si>
    <t>2.71457E+08</t>
  </si>
  <si>
    <t>2.76419E+08</t>
  </si>
  <si>
    <t>2.80981E+08</t>
  </si>
  <si>
    <t>2.86321E+08</t>
  </si>
  <si>
    <t>1.59198E+08</t>
  </si>
  <si>
    <t>1.63291E+08</t>
  </si>
  <si>
    <t>1.6301E+08</t>
  </si>
  <si>
    <t>1.63112E+08</t>
  </si>
  <si>
    <t>1.63686E+08</t>
  </si>
  <si>
    <t>1.64639E+08</t>
  </si>
  <si>
    <t>1.6537E+08</t>
  </si>
  <si>
    <t>1.66166E+08</t>
  </si>
  <si>
    <t>1.66481E+08</t>
  </si>
  <si>
    <t>1.66808E+08</t>
  </si>
  <si>
    <t>1.6747E+08</t>
  </si>
  <si>
    <t>1.68543E+08</t>
  </si>
  <si>
    <t>1.69699E+08</t>
  </si>
  <si>
    <t>1.70878E+08</t>
  </si>
  <si>
    <t>1.72352E+08</t>
  </si>
  <si>
    <t>1.73841E+08</t>
  </si>
  <si>
    <t>1.75547E+08</t>
  </si>
  <si>
    <t>1.7749E+08</t>
  </si>
  <si>
    <t>1.79399E+08</t>
  </si>
  <si>
    <t>1.81561E+08</t>
  </si>
  <si>
    <t>1.83977E+08</t>
  </si>
  <si>
    <t>1.86328E+08</t>
  </si>
  <si>
    <t>1.88739E+08</t>
  </si>
  <si>
    <t>1.90975E+08</t>
  </si>
  <si>
    <t>1.92474E+08</t>
  </si>
  <si>
    <t>1.94929E+08</t>
  </si>
  <si>
    <t>1.97289E+08</t>
  </si>
  <si>
    <t>1.9934E+08</t>
  </si>
  <si>
    <t>2.01894E+08</t>
  </si>
  <si>
    <t>1.94093E+07</t>
  </si>
  <si>
    <t>1.99433E+07</t>
  </si>
  <si>
    <t>2.03701E+07</t>
  </si>
  <si>
    <t>2.04964E+07</t>
  </si>
  <si>
    <t>2.03615E+07</t>
  </si>
  <si>
    <t>2.02444E+07</t>
  </si>
  <si>
    <t>2.02482E+07</t>
  </si>
  <si>
    <t>2.02807E+07</t>
  </si>
  <si>
    <t>2.03914E+07</t>
  </si>
  <si>
    <t>2.04533E+07</t>
  </si>
  <si>
    <t>2.05205E+07</t>
  </si>
  <si>
    <t>2.06297E+07</t>
  </si>
  <si>
    <t>2.07927E+07</t>
  </si>
  <si>
    <t>2.09544E+07</t>
  </si>
  <si>
    <t>2.11126E+07</t>
  </si>
  <si>
    <t>2.12815E+07</t>
  </si>
  <si>
    <t>2.14605E+07</t>
  </si>
  <si>
    <t>2.16807E+07</t>
  </si>
  <si>
    <t>2.18885E+07</t>
  </si>
  <si>
    <t>2.21356E+07</t>
  </si>
  <si>
    <t>2.24002E+07</t>
  </si>
  <si>
    <t>2.26832E+07</t>
  </si>
  <si>
    <t>2.29433E+07</t>
  </si>
  <si>
    <t>2.32164E+07</t>
  </si>
  <si>
    <t>2.34752E+07</t>
  </si>
  <si>
    <t>2.36567E+07</t>
  </si>
  <si>
    <t>2.39363E+07</t>
  </si>
  <si>
    <t>2.41993E+07</t>
  </si>
  <si>
    <t>2.44245E+07</t>
  </si>
  <si>
    <t>2.47204E+07</t>
  </si>
  <si>
    <t>3.49866E+12</t>
  </si>
  <si>
    <t>3.49867E+12</t>
  </si>
  <si>
    <t>3.0873E+12</t>
  </si>
  <si>
    <t>3.05829E+12</t>
  </si>
  <si>
    <t>3.12791E+12</t>
  </si>
  <si>
    <t>3.14421E+12</t>
  </si>
  <si>
    <t>3.18691E+12</t>
  </si>
  <si>
    <t>3.24677E+12</t>
  </si>
  <si>
    <t>3.27015E+12</t>
  </si>
  <si>
    <t>3.25288E+12</t>
  </si>
  <si>
    <t>3.23807E+12</t>
  </si>
  <si>
    <t>3.24114E+12</t>
  </si>
  <si>
    <t>3.24265E+12</t>
  </si>
  <si>
    <t>3.22336E+12</t>
  </si>
  <si>
    <t>3.17617E+12</t>
  </si>
  <si>
    <t>3.17605E+12</t>
  </si>
  <si>
    <t>3.16867E+12</t>
  </si>
  <si>
    <t>3.17421E+12</t>
  </si>
  <si>
    <t>3.18589E+12</t>
  </si>
  <si>
    <t>3.21082E+12</t>
  </si>
  <si>
    <t>3.2317E+12</t>
  </si>
  <si>
    <t>3.22798E+12</t>
  </si>
  <si>
    <t>3.22305E+12</t>
  </si>
  <si>
    <t>3.21244E+12</t>
  </si>
  <si>
    <t>3.20326E+12</t>
  </si>
  <si>
    <t>3.21585E+12</t>
  </si>
  <si>
    <t>3.21805E+12</t>
  </si>
  <si>
    <t>3.22025E+12</t>
  </si>
  <si>
    <t>3.2451E+12</t>
  </si>
  <si>
    <t>3.73542E+09</t>
  </si>
  <si>
    <t>3.61191E+09</t>
  </si>
  <si>
    <t>3.55539E+09</t>
  </si>
  <si>
    <t>3.4911E+09</t>
  </si>
  <si>
    <t>3.56834E+09</t>
  </si>
  <si>
    <t>3.53906E+09</t>
  </si>
  <si>
    <t>3.53615E+09</t>
  </si>
  <si>
    <t>3.59167E+09</t>
  </si>
  <si>
    <t>3.65757E+09</t>
  </si>
  <si>
    <t>3.68834E+09</t>
  </si>
  <si>
    <t>3.70842E+09</t>
  </si>
  <si>
    <t>3.75874E+09</t>
  </si>
  <si>
    <t>3.82424E+09</t>
  </si>
  <si>
    <t>3.8995E+09</t>
  </si>
  <si>
    <t>3.94669E+09</t>
  </si>
  <si>
    <t>3.94507E+09</t>
  </si>
  <si>
    <t>3.97774E+09</t>
  </si>
  <si>
    <t>4.00513E+09</t>
  </si>
  <si>
    <t>4.03958E+09</t>
  </si>
  <si>
    <t>4.08535E+09</t>
  </si>
  <si>
    <t>4.14573E+09</t>
  </si>
  <si>
    <t>4.19802E+09</t>
  </si>
  <si>
    <t>4.23601E+09</t>
  </si>
  <si>
    <t>4.25512E+09</t>
  </si>
  <si>
    <t>4.24727E+09</t>
  </si>
  <si>
    <t>4.26918E+09</t>
  </si>
  <si>
    <t>4.27793E+09</t>
  </si>
  <si>
    <t>4.29784E+09</t>
  </si>
  <si>
    <t>4.3584E+09</t>
  </si>
  <si>
    <t>9.14355E+10</t>
  </si>
  <si>
    <t>8.81617E+10</t>
  </si>
  <si>
    <t>8.75279E+10</t>
  </si>
  <si>
    <t>8.57342E+10</t>
  </si>
  <si>
    <t>8.76461E+10</t>
  </si>
  <si>
    <t>8.68557E+10</t>
  </si>
  <si>
    <t>8.67166E+10</t>
  </si>
  <si>
    <t>8.80893E+10</t>
  </si>
  <si>
    <t>8.9789E+10</t>
  </si>
  <si>
    <t>9.06462E+10</t>
  </si>
  <si>
    <t>9.12171E+10</t>
  </si>
  <si>
    <t>9.25513E+10</t>
  </si>
  <si>
    <t>9.42886E+10</t>
  </si>
  <si>
    <t>9.62852E+10</t>
  </si>
  <si>
    <t>9.75749E+10</t>
  </si>
  <si>
    <t>9.76287E+10</t>
  </si>
  <si>
    <t>9.84985E+10</t>
  </si>
  <si>
    <t>9.92463E+10</t>
  </si>
  <si>
    <t>1.0015E+11</t>
  </si>
  <si>
    <t>1.01346E+11</t>
  </si>
  <si>
    <t>1.04248E+11</t>
  </si>
  <si>
    <t>1.05262E+11</t>
  </si>
  <si>
    <t>1.05782E+11</t>
  </si>
  <si>
    <t>1.05604E+11</t>
  </si>
  <si>
    <t>1.05631E+11</t>
  </si>
  <si>
    <t>1.06193E+11</t>
  </si>
  <si>
    <t>1.06428E+11</t>
  </si>
  <si>
    <t>1.06954E+11</t>
  </si>
  <si>
    <t>1.08509E+11</t>
  </si>
  <si>
    <t>3.99268E+10</t>
  </si>
  <si>
    <t>3.85909E+10</t>
  </si>
  <si>
    <t>3.80289E+10</t>
  </si>
  <si>
    <t>3.72595E+10</t>
  </si>
  <si>
    <t>3.8081E+10</t>
  </si>
  <si>
    <t>3.77599E+10</t>
  </si>
  <si>
    <t>3.77218E+10</t>
  </si>
  <si>
    <t>3.8315E+10</t>
  </si>
  <si>
    <t>3.90229E+10</t>
  </si>
  <si>
    <t>3.93591E+10</t>
  </si>
  <si>
    <t>3.95788E+10</t>
  </si>
  <si>
    <t>4.01233E+10</t>
  </si>
  <si>
    <t>4.08326E+10</t>
  </si>
  <si>
    <t>4.16476E+10</t>
  </si>
  <si>
    <t>4.21614E+10</t>
  </si>
  <si>
    <t>4.21517E+10</t>
  </si>
  <si>
    <t>4.25051E+10</t>
  </si>
  <si>
    <t>4.28032E+10</t>
  </si>
  <si>
    <t>4.31744E+10</t>
  </si>
  <si>
    <t>4.36681E+10</t>
  </si>
  <si>
    <t>4.43171E+10</t>
  </si>
  <si>
    <t>4.48793E+10</t>
  </si>
  <si>
    <t>4.52901E+10</t>
  </si>
  <si>
    <t>4.54971E+10</t>
  </si>
  <si>
    <t>4.54136E+10</t>
  </si>
  <si>
    <t>4.54141E+10</t>
  </si>
  <si>
    <t>4.56487E+10</t>
  </si>
  <si>
    <t>4.5743E+10</t>
  </si>
  <si>
    <t>4.59572E+10</t>
  </si>
  <si>
    <t>4.66075E+10</t>
  </si>
  <si>
    <t>4.92234E+10</t>
  </si>
  <si>
    <t>4.74266E+10</t>
  </si>
  <si>
    <t>4.71852E+10</t>
  </si>
  <si>
    <t>4.61275E+10</t>
  </si>
  <si>
    <t>4.71518E+10</t>
  </si>
  <si>
    <t>4.67099E+10</t>
  </si>
  <si>
    <t>4.66193E+10</t>
  </si>
  <si>
    <t>4.73556E+10</t>
  </si>
  <si>
    <t>4.828E+10</t>
  </si>
  <si>
    <t>4.87561E+10</t>
  </si>
  <si>
    <t>4.90737E+10</t>
  </si>
  <si>
    <t>4.98055E+10</t>
  </si>
  <si>
    <t>5.07595E+10</t>
  </si>
  <si>
    <t>5.18563E+10</t>
  </si>
  <si>
    <t>5.25703E+10</t>
  </si>
  <si>
    <t>5.26147E+10</t>
  </si>
  <si>
    <t>5.3092E+10</t>
  </si>
  <si>
    <t>5.39988E+10</t>
  </si>
  <si>
    <t>5.46518E+10</t>
  </si>
  <si>
    <t>5.54967E+10</t>
  </si>
  <si>
    <t>5.62299E+10</t>
  </si>
  <si>
    <t>5.67865E+10</t>
  </si>
  <si>
    <t>5.70728E+10</t>
  </si>
  <si>
    <t>5.69774E+10</t>
  </si>
  <si>
    <t>5.69938E+10</t>
  </si>
  <si>
    <t>5.72975E+10</t>
  </si>
  <si>
    <t>5.74255E+10</t>
  </si>
  <si>
    <t>5.77124E+10</t>
  </si>
  <si>
    <t>5.85573E+10</t>
  </si>
  <si>
    <t>4.23762E+10</t>
  </si>
  <si>
    <t>4.08297E+10</t>
  </si>
  <si>
    <t>4.06208E+10</t>
  </si>
  <si>
    <t>3.97099E+10</t>
  </si>
  <si>
    <t>4.05916E+10</t>
  </si>
  <si>
    <t>4.02113E+10</t>
  </si>
  <si>
    <t>4.01333E+10</t>
  </si>
  <si>
    <t>4.07671E+10</t>
  </si>
  <si>
    <t>4.15628E+10</t>
  </si>
  <si>
    <t>4.19725E+10</t>
  </si>
  <si>
    <t>4.22458E+10</t>
  </si>
  <si>
    <t>4.28756E+10</t>
  </si>
  <si>
    <t>4.36967E+10</t>
  </si>
  <si>
    <t>4.46407E+10</t>
  </si>
  <si>
    <t>4.52553E+10</t>
  </si>
  <si>
    <t>4.52934E+10</t>
  </si>
  <si>
    <t>4.57041E+10</t>
  </si>
  <si>
    <t>4.60597E+10</t>
  </si>
  <si>
    <t>4.64846E+10</t>
  </si>
  <si>
    <t>4.70466E+10</t>
  </si>
  <si>
    <t>4.77738E+10</t>
  </si>
  <si>
    <t>4.8405E+10</t>
  </si>
  <si>
    <t>4.8884E+10</t>
  </si>
  <si>
    <t>4.91304E+10</t>
  </si>
  <si>
    <t>4.90482E+10</t>
  </si>
  <si>
    <t>4.90623E+10</t>
  </si>
  <si>
    <t>4.93237E+10</t>
  </si>
  <si>
    <t>4.94338E+10</t>
  </si>
  <si>
    <t>4.96808E+10</t>
  </si>
  <si>
    <t>5.04079E+10</t>
  </si>
  <si>
    <t>6.36994E+09</t>
  </si>
  <si>
    <t>6.14544E+09</t>
  </si>
  <si>
    <t>6.09296E+09</t>
  </si>
  <si>
    <t>6.05506E+09</t>
  </si>
  <si>
    <t>6.20194E+09</t>
  </si>
  <si>
    <t>6.15983E+09</t>
  </si>
  <si>
    <t>6.16415E+09</t>
  </si>
  <si>
    <t>6.26971E+09</t>
  </si>
  <si>
    <t>6.39122E+09</t>
  </si>
  <si>
    <t>6.44934E+09</t>
  </si>
  <si>
    <t>6.4896E+09</t>
  </si>
  <si>
    <t>6.58262E+09</t>
  </si>
  <si>
    <t>6.70155E+09</t>
  </si>
  <si>
    <t>6.83733E+09</t>
  </si>
  <si>
    <t>6.92297E+09</t>
  </si>
  <si>
    <t>6.92084E+09</t>
  </si>
  <si>
    <t>6.98166E+09</t>
  </si>
  <si>
    <t>7.03339E+09</t>
  </si>
  <si>
    <t>7.09766E+09</t>
  </si>
  <si>
    <t>7.18257E+09</t>
  </si>
  <si>
    <t>7.29397E+09</t>
  </si>
  <si>
    <t>7.39064E+09</t>
  </si>
  <si>
    <t>7.46072E+09</t>
  </si>
  <si>
    <t>7.49787E+09</t>
  </si>
  <si>
    <t>7.48785E+09</t>
  </si>
  <si>
    <t>7.4939E+09</t>
  </si>
  <si>
    <t>7.53703E+09</t>
  </si>
  <si>
    <t>7.55628E+09</t>
  </si>
  <si>
    <t>7.59511E+09</t>
  </si>
  <si>
    <t>7.70612E+09</t>
  </si>
  <si>
    <t>1.57919E+09</t>
  </si>
  <si>
    <t>1.52184E+09</t>
  </si>
  <si>
    <t>1.51316E+09</t>
  </si>
  <si>
    <t>1.48002E+09</t>
  </si>
  <si>
    <t>1.51307E+09</t>
  </si>
  <si>
    <t>1.49918E+09</t>
  </si>
  <si>
    <t>1.4966E+09</t>
  </si>
  <si>
    <t>1.52042E+09</t>
  </si>
  <si>
    <t>1.55004E+09</t>
  </si>
  <si>
    <t>1.5652E+09</t>
  </si>
  <si>
    <t>1.57533E+09</t>
  </si>
  <si>
    <t>1.59873E+09</t>
  </si>
  <si>
    <t>1.62919E+09</t>
  </si>
  <si>
    <t>1.66419E+09</t>
  </si>
  <si>
    <t>1.68691E+09</t>
  </si>
  <si>
    <t>1.68815E+09</t>
  </si>
  <si>
    <t>1.7034E+09</t>
  </si>
  <si>
    <t>1.71659E+09</t>
  </si>
  <si>
    <t>1.73239E+09</t>
  </si>
  <si>
    <t>1.75331E+09</t>
  </si>
  <si>
    <t>1.7804E+09</t>
  </si>
  <si>
    <t>1.80391E+09</t>
  </si>
  <si>
    <t>1.82167E+09</t>
  </si>
  <si>
    <t>1.83082E+09</t>
  </si>
  <si>
    <t>1.8278E+09</t>
  </si>
  <si>
    <t>1.82837E+09</t>
  </si>
  <si>
    <t>1.83816E+09</t>
  </si>
  <si>
    <t>1.85151E+09</t>
  </si>
  <si>
    <t>1.87858E+09</t>
  </si>
  <si>
    <t>1.48819E+10</t>
  </si>
  <si>
    <t>1.43391E+10</t>
  </si>
  <si>
    <t>1.42649E+10</t>
  </si>
  <si>
    <t>1.39454E+10</t>
  </si>
  <si>
    <t>1.42549E+10</t>
  </si>
  <si>
    <t>1.41213E+10</t>
  </si>
  <si>
    <t>1.40939E+10</t>
  </si>
  <si>
    <t>1.43163E+10</t>
  </si>
  <si>
    <t>1.45956E+10</t>
  </si>
  <si>
    <t>1.47393E+10</t>
  </si>
  <si>
    <t>1.48351E+10</t>
  </si>
  <si>
    <t>1.50562E+10</t>
  </si>
  <si>
    <t>1.53444E+10</t>
  </si>
  <si>
    <t>1.56757E+10</t>
  </si>
  <si>
    <t>1.58914E+10</t>
  </si>
  <si>
    <t>1.59046E+10</t>
  </si>
  <si>
    <t>1.60488E+10</t>
  </si>
  <si>
    <t>1.61735E+10</t>
  </si>
  <si>
    <t>1.63227E+10</t>
  </si>
  <si>
    <t>1.65199E+10</t>
  </si>
  <si>
    <t>1.67751E+10</t>
  </si>
  <si>
    <t>1.69967E+10</t>
  </si>
  <si>
    <t>1.71648E+10</t>
  </si>
  <si>
    <t>1.72512E+10</t>
  </si>
  <si>
    <t>1.72223E+10</t>
  </si>
  <si>
    <t>1.72272E+10</t>
  </si>
  <si>
    <t>1.73189E+10</t>
  </si>
  <si>
    <t>1.73575E+10</t>
  </si>
  <si>
    <t>1.74442E+10</t>
  </si>
  <si>
    <t>1.76994E+10</t>
  </si>
  <si>
    <t>7.74545E+07</t>
  </si>
  <si>
    <t>7.75492E+07</t>
  </si>
  <si>
    <t>6.80077E+07</t>
  </si>
  <si>
    <t>6.9422E+07</t>
  </si>
  <si>
    <t>7.1667E+07</t>
  </si>
  <si>
    <t>7.2736E+07</t>
  </si>
  <si>
    <t>7.452E+07</t>
  </si>
  <si>
    <t>7.6537E+07</t>
  </si>
  <si>
    <t>7.7233E+07</t>
  </si>
  <si>
    <t>7.6845E+07</t>
  </si>
  <si>
    <t>7.6615E+07</t>
  </si>
  <si>
    <t>7.6774E+07</t>
  </si>
  <si>
    <t>7.6789E+07</t>
  </si>
  <si>
    <t>7.6702E+07</t>
  </si>
  <si>
    <t>7.6105E+07</t>
  </si>
  <si>
    <t>7.479E+07</t>
  </si>
  <si>
    <t>7.4845E+07</t>
  </si>
  <si>
    <t>7.4738E+07</t>
  </si>
  <si>
    <t>7.495E+07</t>
  </si>
  <si>
    <t>7.5364E+07</t>
  </si>
  <si>
    <t>7.6131E+07</t>
  </si>
  <si>
    <t>7.6788E+07</t>
  </si>
  <si>
    <t>7.6685E+07</t>
  </si>
  <si>
    <t>7.6653E+07</t>
  </si>
  <si>
    <t>7.6581E+07</t>
  </si>
  <si>
    <t>7.6625E+07</t>
  </si>
  <si>
    <t>7.7148E+07</t>
  </si>
  <si>
    <t>7.7391E+07</t>
  </si>
  <si>
    <t>7.7565E+07</t>
  </si>
  <si>
    <t>7.8271E+07</t>
  </si>
  <si>
    <t>9.8909E+06</t>
  </si>
  <si>
    <t>9.91684E+06</t>
  </si>
  <si>
    <t>8.62954E+06</t>
  </si>
  <si>
    <t>9.0734E+06</t>
  </si>
  <si>
    <t>9.4644E+06</t>
  </si>
  <si>
    <t>9.7072E+06</t>
  </si>
  <si>
    <t>1.0062E+07</t>
  </si>
  <si>
    <t>1.04254E+07</t>
  </si>
  <si>
    <t>1.05406E+07</t>
  </si>
  <si>
    <t>1.0491E+07</t>
  </si>
  <si>
    <t>1.0477E+07</t>
  </si>
  <si>
    <t>1.04884E+07</t>
  </si>
  <si>
    <t>1.0387E+07</t>
  </si>
  <si>
    <t>1.0179E+07</t>
  </si>
  <si>
    <t>1.0195E+07</t>
  </si>
  <si>
    <t>1.01906E+07</t>
  </si>
  <si>
    <t>1.0231E+07</t>
  </si>
  <si>
    <t>1.03078E+07</t>
  </si>
  <si>
    <t>1.04382E+07</t>
  </si>
  <si>
    <t>1.05516E+07</t>
  </si>
  <si>
    <t>1.0535E+07</t>
  </si>
  <si>
    <t>1.05426E+07</t>
  </si>
  <si>
    <t>1.05582E+07</t>
  </si>
  <si>
    <t>1.0601E+07</t>
  </si>
  <si>
    <t>1.07046E+07</t>
  </si>
  <si>
    <t>1.07652E+07</t>
  </si>
  <si>
    <t>1.0806E+07</t>
  </si>
  <si>
    <t>1.09192E+07</t>
  </si>
  <si>
    <t>3.532E+13</t>
  </si>
  <si>
    <t>3.65028E+13</t>
  </si>
  <si>
    <t>3.57241E+13</t>
  </si>
  <si>
    <t>3.40801E+13</t>
  </si>
  <si>
    <t>3.29367E+13</t>
  </si>
  <si>
    <t>3.24362E+13</t>
  </si>
  <si>
    <t>3.19369E+13</t>
  </si>
  <si>
    <t>3.14088E+13</t>
  </si>
  <si>
    <t>3.08617E+13</t>
  </si>
  <si>
    <t>3.03149E+13</t>
  </si>
  <si>
    <t>2.98479E+13</t>
  </si>
  <si>
    <t>2.94399E+13</t>
  </si>
  <si>
    <t>2.90647E+13</t>
  </si>
  <si>
    <t>2.87649E+13</t>
  </si>
  <si>
    <t>2.85103E+13</t>
  </si>
  <si>
    <t>2.82641E+13</t>
  </si>
  <si>
    <t>2.80386E+13</t>
  </si>
  <si>
    <t>2.77655E+13</t>
  </si>
  <si>
    <t>2.75808E+13</t>
  </si>
  <si>
    <t>2.73628E+13</t>
  </si>
  <si>
    <t>2.71627E+13</t>
  </si>
  <si>
    <t>2.70314E+13</t>
  </si>
  <si>
    <t>2.68988E+13</t>
  </si>
  <si>
    <t>2.6732E+13</t>
  </si>
  <si>
    <t>2.65324E+13</t>
  </si>
  <si>
    <t>2.63873E+13</t>
  </si>
  <si>
    <t>2.63411E+13</t>
  </si>
  <si>
    <t>2.62042E+13</t>
  </si>
  <si>
    <t>2.61007E+13</t>
  </si>
  <si>
    <t>2.60945E+13</t>
  </si>
  <si>
    <t>1.38579E+11</t>
  </si>
  <si>
    <t>1.46048E+11</t>
  </si>
  <si>
    <t>1.43571E+11</t>
  </si>
  <si>
    <t>1.40317E+11</t>
  </si>
  <si>
    <t>1.4008E+11</t>
  </si>
  <si>
    <t>1.40652E+11</t>
  </si>
  <si>
    <t>1.41434E+11</t>
  </si>
  <si>
    <t>1.42211E+11</t>
  </si>
  <si>
    <t>1.42771E+11</t>
  </si>
  <si>
    <t>1.43325E+11</t>
  </si>
  <si>
    <t>1.44216E+11</t>
  </si>
  <si>
    <t>1.45322E+11</t>
  </si>
  <si>
    <t>1.46243E+11</t>
  </si>
  <si>
    <t>1.47174E+11</t>
  </si>
  <si>
    <t>1.48208E+11</t>
  </si>
  <si>
    <t>1.48927E+11</t>
  </si>
  <si>
    <t>1.49858E+11</t>
  </si>
  <si>
    <t>1.50567E+11</t>
  </si>
  <si>
    <t>1.51402E+11</t>
  </si>
  <si>
    <t>1.52235E+11</t>
  </si>
  <si>
    <t>1.53065E+11</t>
  </si>
  <si>
    <t>1.54006E+11</t>
  </si>
  <si>
    <t>1.54751E+11</t>
  </si>
  <si>
    <t>1.55158E+11</t>
  </si>
  <si>
    <t>1.55461E+11</t>
  </si>
  <si>
    <t>1.56093E+11</t>
  </si>
  <si>
    <t>1.57068E+11</t>
  </si>
  <si>
    <t>1.57481E+11</t>
  </si>
  <si>
    <t>1.58018E+11</t>
  </si>
  <si>
    <t>1.59108E+11</t>
  </si>
  <si>
    <t>3.89102E+11</t>
  </si>
  <si>
    <t>3.9489E+11</t>
  </si>
  <si>
    <t>4.09445E+11</t>
  </si>
  <si>
    <t>3.99471E+11</t>
  </si>
  <si>
    <t>3.97669E+11</t>
  </si>
  <si>
    <t>3.98178E+11</t>
  </si>
  <si>
    <t>3.99217E+11</t>
  </si>
  <si>
    <t>4.00154E+11</t>
  </si>
  <si>
    <t>4.00798E+11</t>
  </si>
  <si>
    <t>4.0119E+11</t>
  </si>
  <si>
    <t>4.02631E+11</t>
  </si>
  <si>
    <t>4.0459E+11</t>
  </si>
  <si>
    <t>4.06704E+11</t>
  </si>
  <si>
    <t>4.08917E+11</t>
  </si>
  <si>
    <t>4.11251E+11</t>
  </si>
  <si>
    <t>4.12979E+11</t>
  </si>
  <si>
    <t>4.15004E+11</t>
  </si>
  <si>
    <t>4.16539E+11</t>
  </si>
  <si>
    <t>4.1839E+11</t>
  </si>
  <si>
    <t>4.2055E+11</t>
  </si>
  <si>
    <t>4.22428E+11</t>
  </si>
  <si>
    <t>4.24485E+11</t>
  </si>
  <si>
    <t>4.2636E+11</t>
  </si>
  <si>
    <t>4.2724E+11</t>
  </si>
  <si>
    <t>4.27997E+11</t>
  </si>
  <si>
    <t>4.29576E+11</t>
  </si>
  <si>
    <t>4.32277E+11</t>
  </si>
  <si>
    <t>4.33084E+11</t>
  </si>
  <si>
    <t>4.34592E+11</t>
  </si>
  <si>
    <t>4.37706E+11</t>
  </si>
  <si>
    <t>2.20758E+11</t>
  </si>
  <si>
    <t>2.26044E+11</t>
  </si>
  <si>
    <t>2.298E+11</t>
  </si>
  <si>
    <t>2.23897E+11</t>
  </si>
  <si>
    <t>2.22228E+11</t>
  </si>
  <si>
    <t>2.22262E+11</t>
  </si>
  <si>
    <t>2.22502E+11</t>
  </si>
  <si>
    <t>2.22685E+11</t>
  </si>
  <si>
    <t>2.22663E+11</t>
  </si>
  <si>
    <t>2.22524E+11</t>
  </si>
  <si>
    <t>2.22981E+11</t>
  </si>
  <si>
    <t>2.237E+11</t>
  </si>
  <si>
    <t>2.2446E+11</t>
  </si>
  <si>
    <t>2.25367E+11</t>
  </si>
  <si>
    <t>2.26345E+11</t>
  </si>
  <si>
    <t>2.26988E+11</t>
  </si>
  <si>
    <t>2.27826E+11</t>
  </si>
  <si>
    <t>2.28377E+11</t>
  </si>
  <si>
    <t>2.29179E+11</t>
  </si>
  <si>
    <t>2.30049E+11</t>
  </si>
  <si>
    <t>2.30837E+11</t>
  </si>
  <si>
    <t>2.31748E+11</t>
  </si>
  <si>
    <t>2.32608E+11</t>
  </si>
  <si>
    <t>2.3292E+11</t>
  </si>
  <si>
    <t>2.33095E+11</t>
  </si>
  <si>
    <t>2.33749E+11</t>
  </si>
  <si>
    <t>2.35042E+11</t>
  </si>
  <si>
    <t>2.35339E+11</t>
  </si>
  <si>
    <t>2.3599E+11</t>
  </si>
  <si>
    <t>2.37526E+11</t>
  </si>
  <si>
    <t>1.88185E+11</t>
  </si>
  <si>
    <t>1.90642E+11</t>
  </si>
  <si>
    <t>1.99067E+11</t>
  </si>
  <si>
    <t>1.9371E+11</t>
  </si>
  <si>
    <t>1.92819E+11</t>
  </si>
  <si>
    <t>1.93089E+11</t>
  </si>
  <si>
    <t>1.93594E+11</t>
  </si>
  <si>
    <t>1.94105E+11</t>
  </si>
  <si>
    <t>1.94454E+11</t>
  </si>
  <si>
    <t>1.94694E+11</t>
  </si>
  <si>
    <t>1.95478E+11</t>
  </si>
  <si>
    <t>1.96486E+11</t>
  </si>
  <si>
    <t>1.97619E+11</t>
  </si>
  <si>
    <t>1.98818E+11</t>
  </si>
  <si>
    <t>2.00039E+11</t>
  </si>
  <si>
    <t>2.00884E+11</t>
  </si>
  <si>
    <t>2.01923E+11</t>
  </si>
  <si>
    <t>2.02735E+11</t>
  </si>
  <si>
    <t>2.03685E+11</t>
  </si>
  <si>
    <t>2.04803E+11</t>
  </si>
  <si>
    <t>2.05797E+11</t>
  </si>
  <si>
    <t>2.06824E+11</t>
  </si>
  <si>
    <t>2.07796E+11</t>
  </si>
  <si>
    <t>2.08218E+11</t>
  </si>
  <si>
    <t>2.08581E+11</t>
  </si>
  <si>
    <t>2.09366E+11</t>
  </si>
  <si>
    <t>2.10724E+11</t>
  </si>
  <si>
    <t>2.11109E+11</t>
  </si>
  <si>
    <t>2.11865E+11</t>
  </si>
  <si>
    <t>2.13438E+11</t>
  </si>
  <si>
    <t>1.57951E+11</t>
  </si>
  <si>
    <t>1.59873E+11</t>
  </si>
  <si>
    <t>1.67364E+11</t>
  </si>
  <si>
    <t>1.62888E+11</t>
  </si>
  <si>
    <t>1.62176E+11</t>
  </si>
  <si>
    <t>1.62426E+11</t>
  </si>
  <si>
    <t>1.62863E+11</t>
  </si>
  <si>
    <t>1.63321E+11</t>
  </si>
  <si>
    <t>1.63627E+11</t>
  </si>
  <si>
    <t>1.63843E+11</t>
  </si>
  <si>
    <t>1.64527E+11</t>
  </si>
  <si>
    <t>1.65381E+11</t>
  </si>
  <si>
    <t>1.66361E+11</t>
  </si>
  <si>
    <t>1.67381E+11</t>
  </si>
  <si>
    <t>1.68423E+11</t>
  </si>
  <si>
    <t>1.69167E+11</t>
  </si>
  <si>
    <t>1.70059E+11</t>
  </si>
  <si>
    <t>1.70757E+11</t>
  </si>
  <si>
    <t>1.71585E+11</t>
  </si>
  <si>
    <t>1.72548E+11</t>
  </si>
  <si>
    <t>1.73395E+11</t>
  </si>
  <si>
    <t>1.74288E+11</t>
  </si>
  <si>
    <t>1.75129E+11</t>
  </si>
  <si>
    <t>1.75509E+11</t>
  </si>
  <si>
    <t>1.75837E+11</t>
  </si>
  <si>
    <t>1.76522E+11</t>
  </si>
  <si>
    <t>1.77692E+11</t>
  </si>
  <si>
    <t>1.78053E+11</t>
  </si>
  <si>
    <t>1.7871E+11</t>
  </si>
  <si>
    <t>1.80059E+11</t>
  </si>
  <si>
    <t>5.38482E+10</t>
  </si>
  <si>
    <t>5.56176E+10</t>
  </si>
  <si>
    <t>5.50895E+10</t>
  </si>
  <si>
    <t>5.34234E+10</t>
  </si>
  <si>
    <t>5.28434E+10</t>
  </si>
  <si>
    <t>5.2745E+10</t>
  </si>
  <si>
    <t>5.27118E+10</t>
  </si>
  <si>
    <t>5.2692E+10</t>
  </si>
  <si>
    <t>5.26442E+10</t>
  </si>
  <si>
    <t>5.25832E+10</t>
  </si>
  <si>
    <t>5.2664E+10</t>
  </si>
  <si>
    <t>5.28003E+10</t>
  </si>
  <si>
    <t>5.29494E+10</t>
  </si>
  <si>
    <t>5.31286E+10</t>
  </si>
  <si>
    <t>5.33102E+10</t>
  </si>
  <si>
    <t>5.33707E+10</t>
  </si>
  <si>
    <t>5.34883E+10</t>
  </si>
  <si>
    <t>5.35837E+10</t>
  </si>
  <si>
    <t>5.36377E+10</t>
  </si>
  <si>
    <t>5.38017E+10</t>
  </si>
  <si>
    <t>5.39353E+10</t>
  </si>
  <si>
    <t>5.40435E+10</t>
  </si>
  <si>
    <t>5.41043E+10</t>
  </si>
  <si>
    <t>5.40485E+10</t>
  </si>
  <si>
    <t>5.39774E+10</t>
  </si>
  <si>
    <t>5.39998E+10</t>
  </si>
  <si>
    <t>5.41527E+10</t>
  </si>
  <si>
    <t>5.40854E+10</t>
  </si>
  <si>
    <t>5.40983E+10</t>
  </si>
  <si>
    <t>5.43244E+10</t>
  </si>
  <si>
    <t>5.74605E+09</t>
  </si>
  <si>
    <t>5.80778E+09</t>
  </si>
  <si>
    <t>6.09719E+09</t>
  </si>
  <si>
    <t>5.92967E+09</t>
  </si>
  <si>
    <t>5.90201E+09</t>
  </si>
  <si>
    <t>5.90854E+09</t>
  </si>
  <si>
    <t>5.92246E+09</t>
  </si>
  <si>
    <t>5.93698E+09</t>
  </si>
  <si>
    <t>5.94713E+09</t>
  </si>
  <si>
    <t>5.95282E+09</t>
  </si>
  <si>
    <t>5.97707E+09</t>
  </si>
  <si>
    <t>6.00666E+09</t>
  </si>
  <si>
    <t>6.0416E+09</t>
  </si>
  <si>
    <t>6.07781E+09</t>
  </si>
  <si>
    <t>6.1152E+09</t>
  </si>
  <si>
    <t>6.1413E+09</t>
  </si>
  <si>
    <t>6.17361E+09</t>
  </si>
  <si>
    <t>6.19789E+09</t>
  </si>
  <si>
    <t>6.22706E+09</t>
  </si>
  <si>
    <t>6.26216E+09</t>
  </si>
  <si>
    <t>6.29263E+09</t>
  </si>
  <si>
    <t>6.32466E+09</t>
  </si>
  <si>
    <t>6.35447E+09</t>
  </si>
  <si>
    <t>6.368E+09</t>
  </si>
  <si>
    <t>6.37948E+09</t>
  </si>
  <si>
    <t>6.40417E+09</t>
  </si>
  <si>
    <t>6.44646E+09</t>
  </si>
  <si>
    <t>6.45898E+09</t>
  </si>
  <si>
    <t>6.48275E+09</t>
  </si>
  <si>
    <t>6.53126E+09</t>
  </si>
  <si>
    <t>5.10066E+10</t>
  </si>
  <si>
    <t>5.1414E+10</t>
  </si>
  <si>
    <t>5.41595E+10</t>
  </si>
  <si>
    <t>5.27035E+10</t>
  </si>
  <si>
    <t>5.24668E+10</t>
  </si>
  <si>
    <t>5.25338E+10</t>
  </si>
  <si>
    <t>5.26651E+10</t>
  </si>
  <si>
    <t>5.27983E+10</t>
  </si>
  <si>
    <t>5.28844E+10</t>
  </si>
  <si>
    <t>5.29413E+10</t>
  </si>
  <si>
    <t>5.31499E+10</t>
  </si>
  <si>
    <t>5.34153E+10</t>
  </si>
  <si>
    <t>5.37297E+10</t>
  </si>
  <si>
    <t>5.40578E+10</t>
  </si>
  <si>
    <t>5.43896E+10</t>
  </si>
  <si>
    <t>5.46224E+10</t>
  </si>
  <si>
    <t>5.49095E+10</t>
  </si>
  <si>
    <t>5.51307E+10</t>
  </si>
  <si>
    <t>5.53958E+10</t>
  </si>
  <si>
    <t>5.57046E+10</t>
  </si>
  <si>
    <t>5.59773E+10</t>
  </si>
  <si>
    <t>5.62604E+10</t>
  </si>
  <si>
    <t>5.65369E+10</t>
  </si>
  <si>
    <t>5.66556E+10</t>
  </si>
  <si>
    <t>5.67636E+10</t>
  </si>
  <si>
    <t>5.69859E+10</t>
  </si>
  <si>
    <t>5.73689E+10</t>
  </si>
  <si>
    <t>5.74833E+10</t>
  </si>
  <si>
    <t>5.77004E+10</t>
  </si>
  <si>
    <t>5.814E+10</t>
  </si>
  <si>
    <t>1.00941E+09</t>
  </si>
  <si>
    <t>1.05315E+09</t>
  </si>
  <si>
    <t>1.02658E+09</t>
  </si>
  <si>
    <t>9.56941E+08</t>
  </si>
  <si>
    <t>9.16466E+08</t>
  </si>
  <si>
    <t>8.96944E+08</t>
  </si>
  <si>
    <t>8.78967E+08</t>
  </si>
  <si>
    <t>8.6141E+08</t>
  </si>
  <si>
    <t>8.44702E+08</t>
  </si>
  <si>
    <t>8.28484E+08</t>
  </si>
  <si>
    <t>8.1484E+08</t>
  </si>
  <si>
    <t>8.03056E+08</t>
  </si>
  <si>
    <t>7.9295E+08</t>
  </si>
  <si>
    <t>7.84589E+08</t>
  </si>
  <si>
    <t>7.77356E+08</t>
  </si>
  <si>
    <t>7.68555E+08</t>
  </si>
  <si>
    <t>7.6083E+08</t>
  </si>
  <si>
    <t>7.53718E+08</t>
  </si>
  <si>
    <t>7.45036E+08</t>
  </si>
  <si>
    <t>7.39411E+08</t>
  </si>
  <si>
    <t>7.33241E+08</t>
  </si>
  <si>
    <t>7.27155E+08</t>
  </si>
  <si>
    <t>7.19543E+08</t>
  </si>
  <si>
    <t>7.11319E+08</t>
  </si>
  <si>
    <t>7.03037E+08</t>
  </si>
  <si>
    <t>6.9544E+08</t>
  </si>
  <si>
    <t>6.90256E+08</t>
  </si>
  <si>
    <t>6.82431E+08</t>
  </si>
  <si>
    <t>6.75485E+08</t>
  </si>
  <si>
    <t>6.71737E+08</t>
  </si>
  <si>
    <t>1.26036E+08</t>
  </si>
  <si>
    <t>1.21374E+08</t>
  </si>
  <si>
    <t>1.15315E+08</t>
  </si>
  <si>
    <t>1.12315E+08</t>
  </si>
  <si>
    <t>1.09693E+08</t>
  </si>
  <si>
    <t>1.07258E+08</t>
  </si>
  <si>
    <t>1.0511E+08</t>
  </si>
  <si>
    <t>1.03079E+08</t>
  </si>
  <si>
    <t>1.0142E+08</t>
  </si>
  <si>
    <t>1.00039E+08</t>
  </si>
  <si>
    <t>9.8964E+07</t>
  </si>
  <si>
    <t>9.81118E+07</t>
  </si>
  <si>
    <t>9.74252E+07</t>
  </si>
  <si>
    <t>9.6429E+07</t>
  </si>
  <si>
    <t>9.5608E+07</t>
  </si>
  <si>
    <t>9.50096E+07</t>
  </si>
  <si>
    <t>9.39032E+07</t>
  </si>
  <si>
    <t>9.34882E+07</t>
  </si>
  <si>
    <t>9.29142E+07</t>
  </si>
  <si>
    <t>9.2231E+07</t>
  </si>
  <si>
    <t>9.12106E+07</t>
  </si>
  <si>
    <t>9.01598E+07</t>
  </si>
  <si>
    <t>8.91474E+07</t>
  </si>
  <si>
    <t>8.8126E+07</t>
  </si>
  <si>
    <t>8.74252E+07</t>
  </si>
  <si>
    <t>8.63462E+07</t>
  </si>
  <si>
    <t>8.5365E+07</t>
  </si>
  <si>
    <t>8.48494E+07</t>
  </si>
  <si>
    <t>2.47136E+14</t>
  </si>
  <si>
    <t>2.45265E+14</t>
  </si>
  <si>
    <t>2.53761E+14</t>
  </si>
  <si>
    <t>2.44644E+14</t>
  </si>
  <si>
    <t>2.45993E+14</t>
  </si>
  <si>
    <t>2.48297E+14</t>
  </si>
  <si>
    <t>2.48933E+14</t>
  </si>
  <si>
    <t>2.52248E+14</t>
  </si>
  <si>
    <t>2.54716E+14</t>
  </si>
  <si>
    <t>2.56128E+14</t>
  </si>
  <si>
    <t>2.46717E+14</t>
  </si>
  <si>
    <t>2.37433E+14</t>
  </si>
  <si>
    <t>2.28035E+14</t>
  </si>
  <si>
    <t>2.21182E+14</t>
  </si>
  <si>
    <t>2.11958E+14</t>
  </si>
  <si>
    <t>2.02875E+14</t>
  </si>
  <si>
    <t>1.93831E+14</t>
  </si>
  <si>
    <t>1.85466E+14</t>
  </si>
  <si>
    <t>1.7701E+14</t>
  </si>
  <si>
    <t>1.6805E+14</t>
  </si>
  <si>
    <t>1.59411E+14</t>
  </si>
  <si>
    <t>1.49856E+14</t>
  </si>
  <si>
    <t>1.41408E+14</t>
  </si>
  <si>
    <t>1.33247E+14</t>
  </si>
  <si>
    <t>1.25405E+14</t>
  </si>
  <si>
    <t>1.14634E+14</t>
  </si>
  <si>
    <t>1.06683E+14</t>
  </si>
  <si>
    <t>9.93486E+13</t>
  </si>
  <si>
    <t>9.12819E+13</t>
  </si>
  <si>
    <t>8.26162E+13</t>
  </si>
  <si>
    <t>2.08851E+11</t>
  </si>
  <si>
    <t>2.08449E+11</t>
  </si>
  <si>
    <t>2.09495E+11</t>
  </si>
  <si>
    <t>2.18976E+11</t>
  </si>
  <si>
    <t>2.26857E+11</t>
  </si>
  <si>
    <t>2.32728E+11</t>
  </si>
  <si>
    <t>2.35744E+11</t>
  </si>
  <si>
    <t>2.39002E+11</t>
  </si>
  <si>
    <t>2.40814E+11</t>
  </si>
  <si>
    <t>2.43613E+11</t>
  </si>
  <si>
    <t>2.4319E+11</t>
  </si>
  <si>
    <t>2.43513E+11</t>
  </si>
  <si>
    <t>2.42255E+11</t>
  </si>
  <si>
    <t>2.42902E+11</t>
  </si>
  <si>
    <t>2.43573E+11</t>
  </si>
  <si>
    <t>2.4278E+11</t>
  </si>
  <si>
    <t>2.42308E+11</t>
  </si>
  <si>
    <t>2.41387E+11</t>
  </si>
  <si>
    <t>2.41273E+11</t>
  </si>
  <si>
    <t>2.40545E+11</t>
  </si>
  <si>
    <t>2.39967E+11</t>
  </si>
  <si>
    <t>2.38449E+11</t>
  </si>
  <si>
    <t>2.36447E+11</t>
  </si>
  <si>
    <t>2.36903E+11</t>
  </si>
  <si>
    <t>2.38235E+11</t>
  </si>
  <si>
    <t>2.40221E+11</t>
  </si>
  <si>
    <t>2.40898E+11</t>
  </si>
  <si>
    <t>2.41926E+11</t>
  </si>
  <si>
    <t>2.40479E+11</t>
  </si>
  <si>
    <t>2.41037E+11</t>
  </si>
  <si>
    <t>4.44432E+11</t>
  </si>
  <si>
    <t>4.36464E+11</t>
  </si>
  <si>
    <t>4.58589E+11</t>
  </si>
  <si>
    <t>4.32651E+11</t>
  </si>
  <si>
    <t>4.33211E+11</t>
  </si>
  <si>
    <t>4.348E+11</t>
  </si>
  <si>
    <t>4.34743E+11</t>
  </si>
  <si>
    <t>4.37779E+11</t>
  </si>
  <si>
    <t>4.37758E+11</t>
  </si>
  <si>
    <t>4.37818E+11</t>
  </si>
  <si>
    <t>4.35766E+11</t>
  </si>
  <si>
    <t>4.34342E+11</t>
  </si>
  <si>
    <t>4.33298E+11</t>
  </si>
  <si>
    <t>4.34694E+11</t>
  </si>
  <si>
    <t>4.3694E+11</t>
  </si>
  <si>
    <t>4.36635E+11</t>
  </si>
  <si>
    <t>4.37014E+11</t>
  </si>
  <si>
    <t>4.37589E+11</t>
  </si>
  <si>
    <t>4.38785E+11</t>
  </si>
  <si>
    <t>4.40002E+11</t>
  </si>
  <si>
    <t>4.43998E+11</t>
  </si>
  <si>
    <t>4.45467E+11</t>
  </si>
  <si>
    <t>4.46946E+11</t>
  </si>
  <si>
    <t>4.47737E+11</t>
  </si>
  <si>
    <t>4.50402E+11</t>
  </si>
  <si>
    <t>4.52522E+11</t>
  </si>
  <si>
    <t>4.5668E+11</t>
  </si>
  <si>
    <t>4.64441E+11</t>
  </si>
  <si>
    <t>4.6696E+11</t>
  </si>
  <si>
    <t>4.68672E+11</t>
  </si>
  <si>
    <t>3.42316E+11</t>
  </si>
  <si>
    <t>3.38035E+11</t>
  </si>
  <si>
    <t>3.49255E+11</t>
  </si>
  <si>
    <t>3.30778E+11</t>
  </si>
  <si>
    <t>3.32518E+11</t>
  </si>
  <si>
    <t>3.35368E+11</t>
  </si>
  <si>
    <t>3.35722E+11</t>
  </si>
  <si>
    <t>3.39477E+11</t>
  </si>
  <si>
    <t>3.41091E+11</t>
  </si>
  <si>
    <t>3.4296E+11</t>
  </si>
  <si>
    <t>3.41584E+11</t>
  </si>
  <si>
    <t>3.40964E+11</t>
  </si>
  <si>
    <t>3.39889E+11</t>
  </si>
  <si>
    <t>3.41665E+11</t>
  </si>
  <si>
    <t>3.42642E+11</t>
  </si>
  <si>
    <t>3.42408E+11</t>
  </si>
  <si>
    <t>3.42574E+11</t>
  </si>
  <si>
    <t>3.42997E+11</t>
  </si>
  <si>
    <t>3.43857E+11</t>
  </si>
  <si>
    <t>3.44354E+11</t>
  </si>
  <si>
    <t>3.46393E+11</t>
  </si>
  <si>
    <t>3.46711E+11</t>
  </si>
  <si>
    <t>3.46961E+11</t>
  </si>
  <si>
    <t>3.47738E+11</t>
  </si>
  <si>
    <t>3.49532E+11</t>
  </si>
  <si>
    <t>3.49262E+11</t>
  </si>
  <si>
    <t>3.52233E+11</t>
  </si>
  <si>
    <t>3.58167E+11</t>
  </si>
  <si>
    <t>3.59567E+11</t>
  </si>
  <si>
    <t>3.60288E+11</t>
  </si>
  <si>
    <t>1.86849E+11</t>
  </si>
  <si>
    <t>1.82975E+11</t>
  </si>
  <si>
    <t>1.93818E+11</t>
  </si>
  <si>
    <t>1.80877E+11</t>
  </si>
  <si>
    <t>1.80845E+11</t>
  </si>
  <si>
    <t>1.81035E+11</t>
  </si>
  <si>
    <t>1.8092E+11</t>
  </si>
  <si>
    <t>1.81686E+11</t>
  </si>
  <si>
    <t>1.81134E+11</t>
  </si>
  <si>
    <t>1.80558E+11</t>
  </si>
  <si>
    <t>1.7962E+11</t>
  </si>
  <si>
    <t>1.78851E+11</t>
  </si>
  <si>
    <t>1.78513E+11</t>
  </si>
  <si>
    <t>1.78793E+11</t>
  </si>
  <si>
    <t>1.79996E+11</t>
  </si>
  <si>
    <t>1.79861E+11</t>
  </si>
  <si>
    <t>1.80028E+11</t>
  </si>
  <si>
    <t>1.80257E+11</t>
  </si>
  <si>
    <t>1.80738E+11</t>
  </si>
  <si>
    <t>1.81377E+11</t>
  </si>
  <si>
    <t>1.83379E+11</t>
  </si>
  <si>
    <t>1.84224E+11</t>
  </si>
  <si>
    <t>1.85098E+11</t>
  </si>
  <si>
    <t>1.85359E+11</t>
  </si>
  <si>
    <t>1.86604E+11</t>
  </si>
  <si>
    <t>1.88794E+11</t>
  </si>
  <si>
    <t>1.91289E+11</t>
  </si>
  <si>
    <t>1.95561E+11</t>
  </si>
  <si>
    <t>1.97122E+11</t>
  </si>
  <si>
    <t>1.98115E+11</t>
  </si>
  <si>
    <t>1.59293E+11</t>
  </si>
  <si>
    <t>1.55932E+11</t>
  </si>
  <si>
    <t>1.65267E+11</t>
  </si>
  <si>
    <t>1.55095E+11</t>
  </si>
  <si>
    <t>1.55031E+11</t>
  </si>
  <si>
    <t>1.55166E+11</t>
  </si>
  <si>
    <t>1.55062E+11</t>
  </si>
  <si>
    <t>1.55713E+11</t>
  </si>
  <si>
    <t>1.55229E+11</t>
  </si>
  <si>
    <t>1.5473E+11</t>
  </si>
  <si>
    <t>1.53925E+11</t>
  </si>
  <si>
    <t>1.53249E+11</t>
  </si>
  <si>
    <t>1.5297E+11</t>
  </si>
  <si>
    <t>1.53211E+11</t>
  </si>
  <si>
    <t>1.54243E+11</t>
  </si>
  <si>
    <t>1.54126E+11</t>
  </si>
  <si>
    <t>1.54281E+11</t>
  </si>
  <si>
    <t>1.54476E+11</t>
  </si>
  <si>
    <t>1.54897E+11</t>
  </si>
  <si>
    <t>1.55445E+11</t>
  </si>
  <si>
    <t>1.57178E+11</t>
  </si>
  <si>
    <t>1.5791E+11</t>
  </si>
  <si>
    <t>1.58669E+11</t>
  </si>
  <si>
    <t>1.58901E+11</t>
  </si>
  <si>
    <t>1.59957E+11</t>
  </si>
  <si>
    <t>1.61538E+11</t>
  </si>
  <si>
    <t>1.63338E+11</t>
  </si>
  <si>
    <t>1.66516E+11</t>
  </si>
  <si>
    <t>1.67698E+11</t>
  </si>
  <si>
    <t>1.68543E+11</t>
  </si>
  <si>
    <t>1.30544E+11</t>
  </si>
  <si>
    <t>1.2963E+11</t>
  </si>
  <si>
    <t>1.3292E+11</t>
  </si>
  <si>
    <t>1.27258E+11</t>
  </si>
  <si>
    <t>1.29611E+11</t>
  </si>
  <si>
    <t>1.31677E+11</t>
  </si>
  <si>
    <t>1.32687E+11</t>
  </si>
  <si>
    <t>1.34281E+11</t>
  </si>
  <si>
    <t>1.348E+11</t>
  </si>
  <si>
    <t>1.35683E+11</t>
  </si>
  <si>
    <t>1.35392E+11</t>
  </si>
  <si>
    <t>1.35534E+11</t>
  </si>
  <si>
    <t>1.34926E+11</t>
  </si>
  <si>
    <t>1.35641E+11</t>
  </si>
  <si>
    <t>1.36E+11</t>
  </si>
  <si>
    <t>1.35701E+11</t>
  </si>
  <si>
    <t>1.3576E+11</t>
  </si>
  <si>
    <t>1.35516E+11</t>
  </si>
  <si>
    <t>1.35762E+11</t>
  </si>
  <si>
    <t>1.35722E+11</t>
  </si>
  <si>
    <t>1.35903E+11</t>
  </si>
  <si>
    <t>1.35645E+11</t>
  </si>
  <si>
    <t>1.35176E+11</t>
  </si>
  <si>
    <t>1.35518E+11</t>
  </si>
  <si>
    <t>1.36093E+11</t>
  </si>
  <si>
    <t>1.38877E+11</t>
  </si>
  <si>
    <t>1.41733E+11</t>
  </si>
  <si>
    <t>1.45968E+11</t>
  </si>
  <si>
    <t>1.46752E+11</t>
  </si>
  <si>
    <t>1.46709E+11</t>
  </si>
  <si>
    <t>7.5442E+09</t>
  </si>
  <si>
    <t>7.40158E+09</t>
  </si>
  <si>
    <t>7.79885E+09</t>
  </si>
  <si>
    <t>7.43095E+09</t>
  </si>
  <si>
    <t>7.43797E+09</t>
  </si>
  <si>
    <t>7.46094E+09</t>
  </si>
  <si>
    <t>7.46288E+09</t>
  </si>
  <si>
    <t>7.51034E+09</t>
  </si>
  <si>
    <t>7.49738E+09</t>
  </si>
  <si>
    <t>7.48731E+09</t>
  </si>
  <si>
    <t>7.45503E+09</t>
  </si>
  <si>
    <t>7.43438E+09</t>
  </si>
  <si>
    <t>7.41567E+09</t>
  </si>
  <si>
    <t>7.44045E+09</t>
  </si>
  <si>
    <t>7.48146E+09</t>
  </si>
  <si>
    <t>7.47455E+09</t>
  </si>
  <si>
    <t>7.48538E+09</t>
  </si>
  <si>
    <t>7.49224E+09</t>
  </si>
  <si>
    <t>7.51442E+09</t>
  </si>
  <si>
    <t>7.53668E+09</t>
  </si>
  <si>
    <t>7.60536E+09</t>
  </si>
  <si>
    <t>7.63431E+09</t>
  </si>
  <si>
    <t>7.66191E+09</t>
  </si>
  <si>
    <t>7.67539E+09</t>
  </si>
  <si>
    <t>7.71793E+09</t>
  </si>
  <si>
    <t>7.77464E+09</t>
  </si>
  <si>
    <t>7.84314E+09</t>
  </si>
  <si>
    <t>7.96378E+09</t>
  </si>
  <si>
    <t>8.00287E+09</t>
  </si>
  <si>
    <t>8.02593E+09</t>
  </si>
  <si>
    <t>5.17308E+10</t>
  </si>
  <si>
    <t>5.05577E+10</t>
  </si>
  <si>
    <t>5.38054E+10</t>
  </si>
  <si>
    <t>5.00988E+10</t>
  </si>
  <si>
    <t>4.99223E+10</t>
  </si>
  <si>
    <t>4.98565E+10</t>
  </si>
  <si>
    <t>4.97545E+10</t>
  </si>
  <si>
    <t>4.99202E+10</t>
  </si>
  <si>
    <t>4.97237E+10</t>
  </si>
  <si>
    <t>4.94972E+10</t>
  </si>
  <si>
    <t>4.92209E+10</t>
  </si>
  <si>
    <t>4.89743E+10</t>
  </si>
  <si>
    <t>4.89006E+10</t>
  </si>
  <si>
    <t>4.89662E+10</t>
  </si>
  <si>
    <t>4.93198E+10</t>
  </si>
  <si>
    <t>4.9295E+10</t>
  </si>
  <si>
    <t>4.93531E+10</t>
  </si>
  <si>
    <t>4.94424E+10</t>
  </si>
  <si>
    <t>4.95896E+10</t>
  </si>
  <si>
    <t>4.97959E+10</t>
  </si>
  <si>
    <t>5.0417E+10</t>
  </si>
  <si>
    <t>5.07035E+10</t>
  </si>
  <si>
    <t>5.10114E+10</t>
  </si>
  <si>
    <t>5.10792E+10</t>
  </si>
  <si>
    <t>5.14297E+10</t>
  </si>
  <si>
    <t>5.18983E+10</t>
  </si>
  <si>
    <t>5.24776E+10</t>
  </si>
  <si>
    <t>5.35267E+10</t>
  </si>
  <si>
    <t>5.39537E+10</t>
  </si>
  <si>
    <t>5.42509E+10</t>
  </si>
  <si>
    <t>6.46992E+09</t>
  </si>
  <si>
    <t>6.39886E+09</t>
  </si>
  <si>
    <t>6.60195E+09</t>
  </si>
  <si>
    <t>6.16055E+09</t>
  </si>
  <si>
    <t>6.13498E+09</t>
  </si>
  <si>
    <t>6.17255E+09</t>
  </si>
  <si>
    <t>6.16728E+09</t>
  </si>
  <si>
    <t>6.25515E+09</t>
  </si>
  <si>
    <t>6.28563E+09</t>
  </si>
  <si>
    <t>6.31943E+09</t>
  </si>
  <si>
    <t>6.30288E+09</t>
  </si>
  <si>
    <t>6.31171E+09</t>
  </si>
  <si>
    <t>6.28578E+09</t>
  </si>
  <si>
    <t>6.35533E+09</t>
  </si>
  <si>
    <t>6.35809E+09</t>
  </si>
  <si>
    <t>6.35568E+09</t>
  </si>
  <si>
    <t>6.3759E+09</t>
  </si>
  <si>
    <t>6.38764E+09</t>
  </si>
  <si>
    <t>6.42039E+09</t>
  </si>
  <si>
    <t>6.43427E+09</t>
  </si>
  <si>
    <t>6.46401E+09</t>
  </si>
  <si>
    <t>6.4794E+09</t>
  </si>
  <si>
    <t>6.49226E+09</t>
  </si>
  <si>
    <t>6.51339E+09</t>
  </si>
  <si>
    <t>6.5257E+09</t>
  </si>
  <si>
    <t>6.53092E+09</t>
  </si>
  <si>
    <t>6.62366E+09</t>
  </si>
  <si>
    <t>6.7779E+09</t>
  </si>
  <si>
    <t>6.81909E+09</t>
  </si>
  <si>
    <t>6.7862E+09</t>
  </si>
  <si>
    <t>1.2322E+09</t>
  </si>
  <si>
    <t>1.21767E+09</t>
  </si>
  <si>
    <t>1.26302E+09</t>
  </si>
  <si>
    <t>1.20974E+09</t>
  </si>
  <si>
    <t>1.20621E+09</t>
  </si>
  <si>
    <t>1.21356E+09</t>
  </si>
  <si>
    <t>1.21422E+09</t>
  </si>
  <si>
    <t>1.23034E+09</t>
  </si>
  <si>
    <t>1.23438E+09</t>
  </si>
  <si>
    <t>1.23866E+09</t>
  </si>
  <si>
    <t>1.2362E+09</t>
  </si>
  <si>
    <t>1.23857E+09</t>
  </si>
  <si>
    <t>1.2335E+09</t>
  </si>
  <si>
    <t>1.2472E+09</t>
  </si>
  <si>
    <t>1.24792E+09</t>
  </si>
  <si>
    <t>1.24695E+09</t>
  </si>
  <si>
    <t>1.2513E+09</t>
  </si>
  <si>
    <t>1.25275E+09</t>
  </si>
  <si>
    <t>1.25924E+09</t>
  </si>
  <si>
    <t>1.26186E+09</t>
  </si>
  <si>
    <t>1.26678E+09</t>
  </si>
  <si>
    <t>1.26973E+09</t>
  </si>
  <si>
    <t>1.27243E+09</t>
  </si>
  <si>
    <t>1.27678E+09</t>
  </si>
  <si>
    <t>1.2788E+09</t>
  </si>
  <si>
    <t>1.28099E+09</t>
  </si>
  <si>
    <t>1.29443E+09</t>
  </si>
  <si>
    <t>1.31462E+09</t>
  </si>
  <si>
    <t>1.31947E+09</t>
  </si>
  <si>
    <t>1.31219E+09</t>
  </si>
  <si>
    <t>3.04088E+14</t>
  </si>
  <si>
    <t>3.06268E+14</t>
  </si>
  <si>
    <t>3.0477E+14</t>
  </si>
  <si>
    <t>2.67031E+14</t>
  </si>
  <si>
    <t>2.45999E+14</t>
  </si>
  <si>
    <t>2.36419E+14</t>
  </si>
  <si>
    <t>2.24804E+14</t>
  </si>
  <si>
    <t>2.11305E+14</t>
  </si>
  <si>
    <t>1.95927E+14</t>
  </si>
  <si>
    <t>1.80038E+14</t>
  </si>
  <si>
    <t>1.85607E+14</t>
  </si>
  <si>
    <t>1.9173E+14</t>
  </si>
  <si>
    <t>1.97827E+14</t>
  </si>
  <si>
    <t>2.04433E+14</t>
  </si>
  <si>
    <t>2.10793E+14</t>
  </si>
  <si>
    <t>2.15744E+14</t>
  </si>
  <si>
    <t>2.21233E+14</t>
  </si>
  <si>
    <t>2.25982E+14</t>
  </si>
  <si>
    <t>2.31457E+14</t>
  </si>
  <si>
    <t>2.38713E+14</t>
  </si>
  <si>
    <t>2.45365E+14</t>
  </si>
  <si>
    <t>2.51304E+14</t>
  </si>
  <si>
    <t>2.57114E+14</t>
  </si>
  <si>
    <t>2.62334E+14</t>
  </si>
  <si>
    <t>2.66939E+14</t>
  </si>
  <si>
    <t>2.72976E+14</t>
  </si>
  <si>
    <t>2.80095E+14</t>
  </si>
  <si>
    <t>2.85084E+14</t>
  </si>
  <si>
    <t>2.90763E+14</t>
  </si>
  <si>
    <t>2.99866E+14</t>
  </si>
  <si>
    <t>8.1333E+11</t>
  </si>
  <si>
    <t>8.14245E+11</t>
  </si>
  <si>
    <t>8.13839E+11</t>
  </si>
  <si>
    <t>8.61219E+11</t>
  </si>
  <si>
    <t>8.01854E+11</t>
  </si>
  <si>
    <t>7.67649E+11</t>
  </si>
  <si>
    <t>7.94583E+11</t>
  </si>
  <si>
    <t>8.20784E+11</t>
  </si>
  <si>
    <t>8.413E+11</t>
  </si>
  <si>
    <t>8.58589E+11</t>
  </si>
  <si>
    <t>8.70719E+11</t>
  </si>
  <si>
    <t>8.83078E+11</t>
  </si>
  <si>
    <t>8.98857E+11</t>
  </si>
  <si>
    <t>9.1539E+11</t>
  </si>
  <si>
    <t>9.29517E+11</t>
  </si>
  <si>
    <t>9.46132E+11</t>
  </si>
  <si>
    <t>9.6156E+11</t>
  </si>
  <si>
    <t>9.73933E+11</t>
  </si>
  <si>
    <t>9.87996E+11</t>
  </si>
  <si>
    <t>9.98555E+11</t>
  </si>
  <si>
    <t>1.01381E+12</t>
  </si>
  <si>
    <t>1.03246E+12</t>
  </si>
  <si>
    <t>1.04872E+12</t>
  </si>
  <si>
    <t>1.06294E+12</t>
  </si>
  <si>
    <t>1.07914E+12</t>
  </si>
  <si>
    <t>1.0914E+12</t>
  </si>
  <si>
    <t>1.10271E+12</t>
  </si>
  <si>
    <t>1.11992E+12</t>
  </si>
  <si>
    <t>1.1382E+12</t>
  </si>
  <si>
    <t>1.1496E+12</t>
  </si>
  <si>
    <t>5.27563E+11</t>
  </si>
  <si>
    <t>5.32502E+11</t>
  </si>
  <si>
    <t>5.29796E+11</t>
  </si>
  <si>
    <t>5.42725E+11</t>
  </si>
  <si>
    <t>5.35586E+11</t>
  </si>
  <si>
    <t>5.34023E+11</t>
  </si>
  <si>
    <t>5.43094E+11</t>
  </si>
  <si>
    <t>5.51339E+11</t>
  </si>
  <si>
    <t>5.57563E+11</t>
  </si>
  <si>
    <t>5.63037E+11</t>
  </si>
  <si>
    <t>5.67615E+11</t>
  </si>
  <si>
    <t>5.7245E+11</t>
  </si>
  <si>
    <t>5.78093E+11</t>
  </si>
  <si>
    <t>5.84119E+11</t>
  </si>
  <si>
    <t>5.89616E+11</t>
  </si>
  <si>
    <t>5.95462E+11</t>
  </si>
  <si>
    <t>6.01172E+11</t>
  </si>
  <si>
    <t>6.05981E+11</t>
  </si>
  <si>
    <t>6.11482E+11</t>
  </si>
  <si>
    <t>6.16249E+11</t>
  </si>
  <si>
    <t>6.21801E+11</t>
  </si>
  <si>
    <t>6.28007E+11</t>
  </si>
  <si>
    <t>6.33593E+11</t>
  </si>
  <si>
    <t>6.38887E+11</t>
  </si>
  <si>
    <t>6.44151E+11</t>
  </si>
  <si>
    <t>6.49038E+11</t>
  </si>
  <si>
    <t>6.53981E+11</t>
  </si>
  <si>
    <t>6.59418E+11</t>
  </si>
  <si>
    <t>6.655E+11</t>
  </si>
  <si>
    <t>6.7075E+11</t>
  </si>
  <si>
    <t>2.23103E+11</t>
  </si>
  <si>
    <t>2.31886E+11</t>
  </si>
  <si>
    <t>2.30963E+11</t>
  </si>
  <si>
    <t>2.35653E+11</t>
  </si>
  <si>
    <t>2.34552E+11</t>
  </si>
  <si>
    <t>2.3693E+11</t>
  </si>
  <si>
    <t>2.43322E+11</t>
  </si>
  <si>
    <t>2.48538E+11</t>
  </si>
  <si>
    <t>2.5171E+11</t>
  </si>
  <si>
    <t>2.54449E+11</t>
  </si>
  <si>
    <t>2.57186E+11</t>
  </si>
  <si>
    <t>2.60104E+11</t>
  </si>
  <si>
    <t>2.63641E+11</t>
  </si>
  <si>
    <t>2.67621E+11</t>
  </si>
  <si>
    <t>2.71291E+11</t>
  </si>
  <si>
    <t>2.74943E+11</t>
  </si>
  <si>
    <t>2.78641E+11</t>
  </si>
  <si>
    <t>2.81579E+11</t>
  </si>
  <si>
    <t>2.8541E+11</t>
  </si>
  <si>
    <t>2.89097E+11</t>
  </si>
  <si>
    <t>2.93084E+11</t>
  </si>
  <si>
    <t>2.97123E+11</t>
  </si>
  <si>
    <t>3.01029E+11</t>
  </si>
  <si>
    <t>3.04622E+11</t>
  </si>
  <si>
    <t>3.08005E+11</t>
  </si>
  <si>
    <t>3.117E+11</t>
  </si>
  <si>
    <t>3.15708E+11</t>
  </si>
  <si>
    <t>3.19271E+11</t>
  </si>
  <si>
    <t>3.23543E+11</t>
  </si>
  <si>
    <t>3.28481E+11</t>
  </si>
  <si>
    <t>3.87404E+10</t>
  </si>
  <si>
    <t>3.91828E+10</t>
  </si>
  <si>
    <t>3.92117E+10</t>
  </si>
  <si>
    <t>4.08628E+10</t>
  </si>
  <si>
    <t>3.89783E+10</t>
  </si>
  <si>
    <t>3.79957E+10</t>
  </si>
  <si>
    <t>3.90887E+10</t>
  </si>
  <si>
    <t>4.01303E+10</t>
  </si>
  <si>
    <t>4.09413E+10</t>
  </si>
  <si>
    <t>4.16406E+10</t>
  </si>
  <si>
    <t>4.21632E+10</t>
  </si>
  <si>
    <t>4.26927E+10</t>
  </si>
  <si>
    <t>4.33654E+10</t>
  </si>
  <si>
    <t>4.40655E+10</t>
  </si>
  <si>
    <t>4.46702E+10</t>
  </si>
  <si>
    <t>4.53322E+10</t>
  </si>
  <si>
    <t>4.59626E+10</t>
  </si>
  <si>
    <t>4.64805E+10</t>
  </si>
  <si>
    <t>4.75467E+10</t>
  </si>
  <si>
    <t>4.81924E+10</t>
  </si>
  <si>
    <t>4.89356E+10</t>
  </si>
  <si>
    <t>4.95758E+10</t>
  </si>
  <si>
    <t>5.01859E+10</t>
  </si>
  <si>
    <t>5.08087E+10</t>
  </si>
  <si>
    <t>5.13496E+10</t>
  </si>
  <si>
    <t>5.18638E+10</t>
  </si>
  <si>
    <t>5.25257E+10</t>
  </si>
  <si>
    <t>5.32724E+10</t>
  </si>
  <si>
    <t>5.3797E+10</t>
  </si>
  <si>
    <t>2.96736E+10</t>
  </si>
  <si>
    <t>3.00191E+10</t>
  </si>
  <si>
    <t>3.02099E+10</t>
  </si>
  <si>
    <t>3.15113E+10</t>
  </si>
  <si>
    <t>3.00046E+10</t>
  </si>
  <si>
    <t>2.92221E+10</t>
  </si>
  <si>
    <t>3.01007E+10</t>
  </si>
  <si>
    <t>3.09327E+10</t>
  </si>
  <si>
    <t>3.15758E+10</t>
  </si>
  <si>
    <t>3.21215E+10</t>
  </si>
  <si>
    <t>3.25338E+10</t>
  </si>
  <si>
    <t>3.29661E+10</t>
  </si>
  <si>
    <t>3.3509E+10</t>
  </si>
  <si>
    <t>3.40838E+10</t>
  </si>
  <si>
    <t>3.45796E+10</t>
  </si>
  <si>
    <t>3.5128E+10</t>
  </si>
  <si>
    <t>3.56441E+10</t>
  </si>
  <si>
    <t>3.60678E+10</t>
  </si>
  <si>
    <t>3.65556E+10</t>
  </si>
  <si>
    <t>3.69538E+10</t>
  </si>
  <si>
    <t>3.74834E+10</t>
  </si>
  <si>
    <t>3.81028E+10</t>
  </si>
  <si>
    <t>3.86296E+10</t>
  </si>
  <si>
    <t>3.91266E+10</t>
  </si>
  <si>
    <t>3.96371E+10</t>
  </si>
  <si>
    <t>4.00831E+10</t>
  </si>
  <si>
    <t>4.05121E+10</t>
  </si>
  <si>
    <t>4.10521E+10</t>
  </si>
  <si>
    <t>4.1665E+10</t>
  </si>
  <si>
    <t>4.21112E+10</t>
  </si>
  <si>
    <t>1.45057E+11</t>
  </si>
  <si>
    <t>1.45743E+11</t>
  </si>
  <si>
    <t>1.46024E+11</t>
  </si>
  <si>
    <t>1.53474E+11</t>
  </si>
  <si>
    <t>1.44144E+11</t>
  </si>
  <si>
    <t>1.38722E+11</t>
  </si>
  <si>
    <t>1.43074E+11</t>
  </si>
  <si>
    <t>1.47316E+11</t>
  </si>
  <si>
    <t>1.50742E+11</t>
  </si>
  <si>
    <t>1.53751E+11</t>
  </si>
  <si>
    <t>1.55858E+11</t>
  </si>
  <si>
    <t>1.57954E+11</t>
  </si>
  <si>
    <t>1.60676E+11</t>
  </si>
  <si>
    <t>1.63363E+11</t>
  </si>
  <si>
    <t>1.65795E+11</t>
  </si>
  <si>
    <t>1.68354E+11</t>
  </si>
  <si>
    <t>1.7093E+11</t>
  </si>
  <si>
    <t>1.72921E+11</t>
  </si>
  <si>
    <t>1.75164E+11</t>
  </si>
  <si>
    <t>1.76893E+11</t>
  </si>
  <si>
    <t>1.79395E+11</t>
  </si>
  <si>
    <t>1.82362E+11</t>
  </si>
  <si>
    <t>1.84904E+11</t>
  </si>
  <si>
    <t>1.87348E+11</t>
  </si>
  <si>
    <t>1.89791E+11</t>
  </si>
  <si>
    <t>1.91869E+11</t>
  </si>
  <si>
    <t>1.93644E+11</t>
  </si>
  <si>
    <t>1.9637E+11</t>
  </si>
  <si>
    <t>1.99316E+11</t>
  </si>
  <si>
    <t>2.01134E+11</t>
  </si>
  <si>
    <t>2.31121E+09</t>
  </si>
  <si>
    <t>2.33427E+09</t>
  </si>
  <si>
    <t>2.44593E+09</t>
  </si>
  <si>
    <t>2.46749E+09</t>
  </si>
  <si>
    <t>2.44715E+09</t>
  </si>
  <si>
    <t>2.43691E+09</t>
  </si>
  <si>
    <t>2.46138E+09</t>
  </si>
  <si>
    <t>2.48618E+09</t>
  </si>
  <si>
    <t>2.51495E+09</t>
  </si>
  <si>
    <t>2.54107E+09</t>
  </si>
  <si>
    <t>2.56738E+09</t>
  </si>
  <si>
    <t>2.59455E+09</t>
  </si>
  <si>
    <t>2.62413E+09</t>
  </si>
  <si>
    <t>2.6543E+09</t>
  </si>
  <si>
    <t>2.68161E+09</t>
  </si>
  <si>
    <t>2.70576E+09</t>
  </si>
  <si>
    <t>2.73021E+09</t>
  </si>
  <si>
    <t>2.75352E+09</t>
  </si>
  <si>
    <t>2.77461E+09</t>
  </si>
  <si>
    <t>2.79925E+09</t>
  </si>
  <si>
    <t>2.82457E+09</t>
  </si>
  <si>
    <t>2.8496E+09</t>
  </si>
  <si>
    <t>2.86963E+09</t>
  </si>
  <si>
    <t>2.89065E+09</t>
  </si>
  <si>
    <t>2.9107E+09</t>
  </si>
  <si>
    <t>2.95219E+09</t>
  </si>
  <si>
    <t>2.97202E+09</t>
  </si>
  <si>
    <t>2.99341E+09</t>
  </si>
  <si>
    <t>3.01653E+09</t>
  </si>
  <si>
    <t>5.40944E+09</t>
  </si>
  <si>
    <t>5.55262E+09</t>
  </si>
  <si>
    <t>5.52249E+09</t>
  </si>
  <si>
    <t>5.69862E+09</t>
  </si>
  <si>
    <t>5.56489E+09</t>
  </si>
  <si>
    <t>5.5392E+09</t>
  </si>
  <si>
    <t>5.69821E+09</t>
  </si>
  <si>
    <t>5.83641E+09</t>
  </si>
  <si>
    <t>5.92999E+09</t>
  </si>
  <si>
    <t>6.00867E+09</t>
  </si>
  <si>
    <t>6.07585E+09</t>
  </si>
  <si>
    <t>6.14876E+09</t>
  </si>
  <si>
    <t>6.23711E+09</t>
  </si>
  <si>
    <t>6.33422E+09</t>
  </si>
  <si>
    <t>6.42294E+09</t>
  </si>
  <si>
    <t>6.51683E+09</t>
  </si>
  <si>
    <t>6.60894E+09</t>
  </si>
  <si>
    <t>6.68207E+09</t>
  </si>
  <si>
    <t>6.77359E+09</t>
  </si>
  <si>
    <t>6.85456E+09</t>
  </si>
  <si>
    <t>6.95025E+09</t>
  </si>
  <si>
    <t>7.05586E+09</t>
  </si>
  <si>
    <t>7.15197E+09</t>
  </si>
  <si>
    <t>7.24075E+09</t>
  </si>
  <si>
    <t>7.32696E+09</t>
  </si>
  <si>
    <t>7.41408E+09</t>
  </si>
  <si>
    <t>7.50325E+09</t>
  </si>
  <si>
    <t>7.59605E+09</t>
  </si>
  <si>
    <t>7.70391E+09</t>
  </si>
  <si>
    <t>7.80527E+09</t>
  </si>
  <si>
    <t>1.69885E+10</t>
  </si>
  <si>
    <t>1.71599E+10</t>
  </si>
  <si>
    <t>1.85694E+10</t>
  </si>
  <si>
    <t>1.73287E+10</t>
  </si>
  <si>
    <t>1.67426E+10</t>
  </si>
  <si>
    <t>1.72725E+10</t>
  </si>
  <si>
    <t>1.7778E+10</t>
  </si>
  <si>
    <t>1.81789E+10</t>
  </si>
  <si>
    <t>1.85379E+10</t>
  </si>
  <si>
    <t>1.88069E+10</t>
  </si>
  <si>
    <t>1.90985E+10</t>
  </si>
  <si>
    <t>1.94454E+10</t>
  </si>
  <si>
    <t>1.98209E+10</t>
  </si>
  <si>
    <t>2.01559E+10</t>
  </si>
  <si>
    <t>2.05202E+10</t>
  </si>
  <si>
    <t>2.08417E+10</t>
  </si>
  <si>
    <t>2.11106E+10</t>
  </si>
  <si>
    <t>2.14216E+10</t>
  </si>
  <si>
    <t>2.16396E+10</t>
  </si>
  <si>
    <t>2.19919E+10</t>
  </si>
  <si>
    <t>2.23918E+10</t>
  </si>
  <si>
    <t>2.27293E+10</t>
  </si>
  <si>
    <t>2.30368E+10</t>
  </si>
  <si>
    <t>2.33528E+10</t>
  </si>
  <si>
    <t>2.36178E+10</t>
  </si>
  <si>
    <t>2.38797E+10</t>
  </si>
  <si>
    <t>2.42337E+10</t>
  </si>
  <si>
    <t>2.46028E+10</t>
  </si>
  <si>
    <t>2.48331E+10</t>
  </si>
  <si>
    <t>2.52091E+10</t>
  </si>
  <si>
    <t>7.38809E+10</t>
  </si>
  <si>
    <t>7.38993E+10</t>
  </si>
  <si>
    <t>7.85249E+10</t>
  </si>
  <si>
    <t>7.27573E+10</t>
  </si>
  <si>
    <t>6.94123E+10</t>
  </si>
  <si>
    <t>7.19291E+10</t>
  </si>
  <si>
    <t>7.4386E+10</t>
  </si>
  <si>
    <t>7.63245E+10</t>
  </si>
  <si>
    <t>7.79624E+10</t>
  </si>
  <si>
    <t>7.9091E+10</t>
  </si>
  <si>
    <t>8.02615E+10</t>
  </si>
  <si>
    <t>8.17526E+10</t>
  </si>
  <si>
    <t>8.32952E+10</t>
  </si>
  <si>
    <t>8.46368E+10</t>
  </si>
  <si>
    <t>8.61862E+10</t>
  </si>
  <si>
    <t>8.7631E+10</t>
  </si>
  <si>
    <t>8.87872E+10</t>
  </si>
  <si>
    <t>9.01049E+10</t>
  </si>
  <si>
    <t>9.10781E+10</t>
  </si>
  <si>
    <t>9.25086E+10</t>
  </si>
  <si>
    <t>9.42766E+10</t>
  </si>
  <si>
    <t>9.57522E+10</t>
  </si>
  <si>
    <t>9.71653E+10</t>
  </si>
  <si>
    <t>9.86288E+10</t>
  </si>
  <si>
    <t>9.98026E+10</t>
  </si>
  <si>
    <t>1.00849E+11</t>
  </si>
  <si>
    <t>1.02455E+11</t>
  </si>
  <si>
    <t>1.04157E+11</t>
  </si>
  <si>
    <t>1.0516E+11</t>
  </si>
  <si>
    <t>1.06769E+11</t>
  </si>
  <si>
    <t>4.22645E+12</t>
  </si>
  <si>
    <t>4.31683E+12</t>
  </si>
  <si>
    <t>4.18763E+12</t>
  </si>
  <si>
    <t>4.30023E+12</t>
  </si>
  <si>
    <t>4.37367E+12</t>
  </si>
  <si>
    <t>4.48553E+12</t>
  </si>
  <si>
    <t>4.56442E+12</t>
  </si>
  <si>
    <t>4.60945E+12</t>
  </si>
  <si>
    <t>4.63552E+12</t>
  </si>
  <si>
    <t>4.64569E+12</t>
  </si>
  <si>
    <t>4.66152E+12</t>
  </si>
  <si>
    <t>4.69532E+12</t>
  </si>
  <si>
    <t>4.7348E+12</t>
  </si>
  <si>
    <t>4.78079E+12</t>
  </si>
  <si>
    <t>4.84338E+12</t>
  </si>
  <si>
    <t>4.90195E+12</t>
  </si>
  <si>
    <t>4.95371E+12</t>
  </si>
  <si>
    <t>5.00081E+12</t>
  </si>
  <si>
    <t>5.06015E+12</t>
  </si>
  <si>
    <t>5.10637E+12</t>
  </si>
  <si>
    <t>5.16763E+12</t>
  </si>
  <si>
    <t>5.23422E+12</t>
  </si>
  <si>
    <t>5.31225E+12</t>
  </si>
  <si>
    <t>5.37962E+12</t>
  </si>
  <si>
    <t>5.43441E+12</t>
  </si>
  <si>
    <t>5.48155E+12</t>
  </si>
  <si>
    <t>5.55503E+12</t>
  </si>
  <si>
    <t>5.61772E+12</t>
  </si>
  <si>
    <t>5.68596E+12</t>
  </si>
  <si>
    <t>5.78122E+12</t>
  </si>
  <si>
    <t>4.84349E+08</t>
  </si>
  <si>
    <t>4.94771E+08</t>
  </si>
  <si>
    <t>4.80305E+08</t>
  </si>
  <si>
    <t>5.03169E+08</t>
  </si>
  <si>
    <t>5.1221E+08</t>
  </si>
  <si>
    <t>5.25388E+08</t>
  </si>
  <si>
    <t>5.3461E+08</t>
  </si>
  <si>
    <t>5.39727E+08</t>
  </si>
  <si>
    <t>5.42573E+08</t>
  </si>
  <si>
    <t>5.4348E+08</t>
  </si>
  <si>
    <t>5.45008E+08</t>
  </si>
  <si>
    <t>5.48574E+08</t>
  </si>
  <si>
    <t>5.52831E+08</t>
  </si>
  <si>
    <t>5.57913E+08</t>
  </si>
  <si>
    <t>5.64967E+08</t>
  </si>
  <si>
    <t>5.71525E+08</t>
  </si>
  <si>
    <t>5.77257E+08</t>
  </si>
  <si>
    <t>5.82403E+08</t>
  </si>
  <si>
    <t>5.8908E+08</t>
  </si>
  <si>
    <t>5.9415E+08</t>
  </si>
  <si>
    <t>6.00954E+08</t>
  </si>
  <si>
    <t>6.08432E+08</t>
  </si>
  <si>
    <t>6.17252E+08</t>
  </si>
  <si>
    <t>6.24849E+08</t>
  </si>
  <si>
    <t>6.3097E+08</t>
  </si>
  <si>
    <t>6.36258E+08</t>
  </si>
  <si>
    <t>6.44522E+08</t>
  </si>
  <si>
    <t>6.51534E+08</t>
  </si>
  <si>
    <t>6.59208E+08</t>
  </si>
  <si>
    <t>6.70018E+08</t>
  </si>
  <si>
    <t>2.62485E+09</t>
  </si>
  <si>
    <t>2.68213E+09</t>
  </si>
  <si>
    <t>2.6076E+09</t>
  </si>
  <si>
    <t>2.84511E+09</t>
  </si>
  <si>
    <t>2.90124E+09</t>
  </si>
  <si>
    <t>2.97674E+09</t>
  </si>
  <si>
    <t>3.02876E+09</t>
  </si>
  <si>
    <t>3.05599E+09</t>
  </si>
  <si>
    <t>3.06978E+09</t>
  </si>
  <si>
    <t>3.07175E+09</t>
  </si>
  <si>
    <t>3.07676E+09</t>
  </si>
  <si>
    <t>3.09257E+09</t>
  </si>
  <si>
    <t>3.11259E+09</t>
  </si>
  <si>
    <t>3.13797E+09</t>
  </si>
  <si>
    <t>3.17484E+09</t>
  </si>
  <si>
    <t>3.20863E+09</t>
  </si>
  <si>
    <t>3.23739E+09</t>
  </si>
  <si>
    <t>3.26242E+09</t>
  </si>
  <si>
    <t>3.2972E+09</t>
  </si>
  <si>
    <t>3.32208E+09</t>
  </si>
  <si>
    <t>3.35648E+09</t>
  </si>
  <si>
    <t>3.39527E+09</t>
  </si>
  <si>
    <t>3.44165E+09</t>
  </si>
  <si>
    <t>3.48142E+09</t>
  </si>
  <si>
    <t>3.51279E+09</t>
  </si>
  <si>
    <t>3.54015E+09</t>
  </si>
  <si>
    <t>3.58313E+09</t>
  </si>
  <si>
    <t>3.61916E+09</t>
  </si>
  <si>
    <t>3.65908E+09</t>
  </si>
  <si>
    <t>3.71644E+09</t>
  </si>
  <si>
    <t>4.5303E+09</t>
  </si>
  <si>
    <t>4.62744E+09</t>
  </si>
  <si>
    <t>4.65415E+09</t>
  </si>
  <si>
    <t>4.73558E+09</t>
  </si>
  <si>
    <t>4.85703E+09</t>
  </si>
  <si>
    <t>4.94238E+09</t>
  </si>
  <si>
    <t>4.99047E+09</t>
  </si>
  <si>
    <t>5.0178E+09</t>
  </si>
  <si>
    <t>5.02759E+09</t>
  </si>
  <si>
    <t>5.04331E+09</t>
  </si>
  <si>
    <t>5.07822E+09</t>
  </si>
  <si>
    <t>5.11938E+09</t>
  </si>
  <si>
    <t>5.16787E+09</t>
  </si>
  <si>
    <t>5.23444E+09</t>
  </si>
  <si>
    <t>5.29656E+09</t>
  </si>
  <si>
    <t>5.35118E+09</t>
  </si>
  <si>
    <t>5.40058E+09</t>
  </si>
  <si>
    <t>5.46366E+09</t>
  </si>
  <si>
    <t>5.51222E+09</t>
  </si>
  <si>
    <t>5.57695E+09</t>
  </si>
  <si>
    <t>5.64766E+09</t>
  </si>
  <si>
    <t>5.73078E+09</t>
  </si>
  <si>
    <t>5.80246E+09</t>
  </si>
  <si>
    <t>5.8605E+09</t>
  </si>
  <si>
    <t>5.91054E+09</t>
  </si>
  <si>
    <t>5.98863E+09</t>
  </si>
  <si>
    <t>6.05508E+09</t>
  </si>
  <si>
    <t>6.1276E+09</t>
  </si>
  <si>
    <t>6.22925E+09</t>
  </si>
  <si>
    <t>1.85818E+08</t>
  </si>
  <si>
    <t>1.89954E+08</t>
  </si>
  <si>
    <t>1.85054E+08</t>
  </si>
  <si>
    <t>2.12967E+08</t>
  </si>
  <si>
    <t>2.17636E+08</t>
  </si>
  <si>
    <t>2.23379E+08</t>
  </si>
  <si>
    <t>2.27261E+08</t>
  </si>
  <si>
    <t>2.2914E+08</t>
  </si>
  <si>
    <t>2.29957E+08</t>
  </si>
  <si>
    <t>2.29807E+08</t>
  </si>
  <si>
    <t>2.29843E+08</t>
  </si>
  <si>
    <t>2.30618E+08</t>
  </si>
  <si>
    <t>2.31737E+08</t>
  </si>
  <si>
    <t>2.33323E+08</t>
  </si>
  <si>
    <t>2.35801E+08</t>
  </si>
  <si>
    <t>2.38021E+08</t>
  </si>
  <si>
    <t>2.39833E+08</t>
  </si>
  <si>
    <t>2.41326E+08</t>
  </si>
  <si>
    <t>2.43649E+08</t>
  </si>
  <si>
    <t>2.45157E+08</t>
  </si>
  <si>
    <t>2.47351E+08</t>
  </si>
  <si>
    <t>2.49927E+08</t>
  </si>
  <si>
    <t>2.53072E+08</t>
  </si>
  <si>
    <t>2.55751E+08</t>
  </si>
  <si>
    <t>2.57795E+08</t>
  </si>
  <si>
    <t>2.59604E+08</t>
  </si>
  <si>
    <t>2.62471E+08</t>
  </si>
  <si>
    <t>2.6483E+08</t>
  </si>
  <si>
    <t>2.67493E+08</t>
  </si>
  <si>
    <t>2.71434E+08</t>
  </si>
  <si>
    <t>1.74305E+08</t>
  </si>
  <si>
    <t>1.78169E+08</t>
  </si>
  <si>
    <t>1.73499E+08</t>
  </si>
  <si>
    <t>1.97497E+08</t>
  </si>
  <si>
    <t>2.01739E+08</t>
  </si>
  <si>
    <t>2.07048E+08</t>
  </si>
  <si>
    <t>2.1065E+08</t>
  </si>
  <si>
    <t>2.12422E+08</t>
  </si>
  <si>
    <t>2.1322E+08</t>
  </si>
  <si>
    <t>2.13136E+08</t>
  </si>
  <si>
    <t>2.13233E+08</t>
  </si>
  <si>
    <t>2.14028E+08</t>
  </si>
  <si>
    <t>2.15136E+08</t>
  </si>
  <si>
    <t>2.16665E+08</t>
  </si>
  <si>
    <t>2.19016E+08</t>
  </si>
  <si>
    <t>2.21132E+08</t>
  </si>
  <si>
    <t>2.22876E+08</t>
  </si>
  <si>
    <t>2.24331E+08</t>
  </si>
  <si>
    <t>2.26538E+08</t>
  </si>
  <si>
    <t>2.28002E+08</t>
  </si>
  <si>
    <t>2.30108E+08</t>
  </si>
  <si>
    <t>2.32557E+08</t>
  </si>
  <si>
    <t>2.35535E+08</t>
  </si>
  <si>
    <t>2.38075E+08</t>
  </si>
  <si>
    <t>2.40027E+08</t>
  </si>
  <si>
    <t>2.41749E+08</t>
  </si>
  <si>
    <t>2.44473E+08</t>
  </si>
  <si>
    <t>2.46724E+08</t>
  </si>
  <si>
    <t>2.49254E+08</t>
  </si>
  <si>
    <t>2.52974E+08</t>
  </si>
  <si>
    <t>1.51596E+08</t>
  </si>
  <si>
    <t>1.55508E+08</t>
  </si>
  <si>
    <t>1.54061E+08</t>
  </si>
  <si>
    <t>2.51974E+08</t>
  </si>
  <si>
    <t>2.60493E+08</t>
  </si>
  <si>
    <t>2.67877E+08</t>
  </si>
  <si>
    <t>2.72397E+08</t>
  </si>
  <si>
    <t>2.73597E+08</t>
  </si>
  <si>
    <t>2.73187E+08</t>
  </si>
  <si>
    <t>2.71111E+08</t>
  </si>
  <si>
    <t>2.6898E+08</t>
  </si>
  <si>
    <t>2.67285E+08</t>
  </si>
  <si>
    <t>2.6618E+08</t>
  </si>
  <si>
    <t>2.66047E+08</t>
  </si>
  <si>
    <t>2.67171E+08</t>
  </si>
  <si>
    <t>2.67823E+08</t>
  </si>
  <si>
    <t>2.67782E+08</t>
  </si>
  <si>
    <t>2.67107E+08</t>
  </si>
  <si>
    <t>2.68068E+08</t>
  </si>
  <si>
    <t>2.67583E+08</t>
  </si>
  <si>
    <t>2.67738E+08</t>
  </si>
  <si>
    <t>2.68688E+08</t>
  </si>
  <si>
    <t>2.71579E+08</t>
  </si>
  <si>
    <t>2.72053E+08</t>
  </si>
  <si>
    <t>2.72668E+08</t>
  </si>
  <si>
    <t>2.73813E+08</t>
  </si>
  <si>
    <t>2.74439E+08</t>
  </si>
  <si>
    <t>2.75507E+08</t>
  </si>
  <si>
    <t>2.77912E+08</t>
  </si>
  <si>
    <t>1.16652E+07</t>
  </si>
  <si>
    <t>1.19256E+07</t>
  </si>
  <si>
    <t>1.16196E+07</t>
  </si>
  <si>
    <t>1.34259E+07</t>
  </si>
  <si>
    <t>1.37223E+07</t>
  </si>
  <si>
    <t>1.40847E+07</t>
  </si>
  <si>
    <t>1.43294E+07</t>
  </si>
  <si>
    <t>1.4447E+07</t>
  </si>
  <si>
    <t>1.44975E+07</t>
  </si>
  <si>
    <t>1.44867E+07</t>
  </si>
  <si>
    <t>1.44873E+07</t>
  </si>
  <si>
    <t>1.45343E+07</t>
  </si>
  <si>
    <t>1.46031E+07</t>
  </si>
  <si>
    <t>1.47016E+07</t>
  </si>
  <si>
    <t>1.48564E+07</t>
  </si>
  <si>
    <t>1.4995E+07</t>
  </si>
  <si>
    <t>1.51076E+07</t>
  </si>
  <si>
    <t>1.52E+07</t>
  </si>
  <si>
    <t>1.53451E+07</t>
  </si>
  <si>
    <t>1.54386E+07</t>
  </si>
  <si>
    <t>1.55751E+07</t>
  </si>
  <si>
    <t>1.5736E+07</t>
  </si>
  <si>
    <t>1.59327E+07</t>
  </si>
  <si>
    <t>1.62277E+07</t>
  </si>
  <si>
    <t>1.63406E+07</t>
  </si>
  <si>
    <t>1.65197E+07</t>
  </si>
  <si>
    <t>1.66668E+07</t>
  </si>
  <si>
    <t>1.68332E+07</t>
  </si>
  <si>
    <t>7.72219E+07</t>
  </si>
  <si>
    <t>7.89209E+07</t>
  </si>
  <si>
    <t>7.67934E+07</t>
  </si>
  <si>
    <t>8.57034E+07</t>
  </si>
  <si>
    <t>8.74749E+07</t>
  </si>
  <si>
    <t>8.97651E+07</t>
  </si>
  <si>
    <t>9.13302E+07</t>
  </si>
  <si>
    <t>9.21228E+07</t>
  </si>
  <si>
    <t>9.25011E+07</t>
  </si>
  <si>
    <t>9.25089E+07</t>
  </si>
  <si>
    <t>9.2601E+07</t>
  </si>
  <si>
    <t>9.30065E+07</t>
  </si>
  <si>
    <t>9.35439E+07</t>
  </si>
  <si>
    <t>9.42542E+07</t>
  </si>
  <si>
    <t>9.53159E+07</t>
  </si>
  <si>
    <t>9.62803E+07</t>
  </si>
  <si>
    <t>9.70877E+07</t>
  </si>
  <si>
    <t>9.77756E+07</t>
  </si>
  <si>
    <t>9.87747E+07</t>
  </si>
  <si>
    <t>9.94628E+07</t>
  </si>
  <si>
    <t>1.00433E+08</t>
  </si>
  <si>
    <t>1.01545E+08</t>
  </si>
  <si>
    <t>1.02885E+08</t>
  </si>
  <si>
    <t>1.04924E+08</t>
  </si>
  <si>
    <t>1.05707E+08</t>
  </si>
  <si>
    <t>1.06941E+08</t>
  </si>
  <si>
    <t>1.07968E+08</t>
  </si>
  <si>
    <t>1.09114E+08</t>
  </si>
  <si>
    <t>1.10781E+08</t>
  </si>
  <si>
    <t>8.04861E+07</t>
  </si>
  <si>
    <t>8.22255E+07</t>
  </si>
  <si>
    <t>7.98465E+07</t>
  </si>
  <si>
    <t>8.44049E+07</t>
  </si>
  <si>
    <t>8.59545E+07</t>
  </si>
  <si>
    <t>8.81712E+07</t>
  </si>
  <si>
    <t>8.97168E+07</t>
  </si>
  <si>
    <t>9.05635E+07</t>
  </si>
  <si>
    <t>9.10252E+07</t>
  </si>
  <si>
    <t>9.1156E+07</t>
  </si>
  <si>
    <t>9.13878E+07</t>
  </si>
  <si>
    <t>9.19566E+07</t>
  </si>
  <si>
    <t>9.26435E+07</t>
  </si>
  <si>
    <t>9.34735E+07</t>
  </si>
  <si>
    <t>9.46364E+07</t>
  </si>
  <si>
    <t>9.57144E+07</t>
  </si>
  <si>
    <t>9.66514E+07</t>
  </si>
  <si>
    <t>9.74874E+07</t>
  </si>
  <si>
    <t>9.85874E+07</t>
  </si>
  <si>
    <t>9.94124E+07</t>
  </si>
  <si>
    <t>1.00526E+08</t>
  </si>
  <si>
    <t>1.01757E+08</t>
  </si>
  <si>
    <t>1.03213E+08</t>
  </si>
  <si>
    <t>1.04466E+08</t>
  </si>
  <si>
    <t>1.05471E+08</t>
  </si>
  <si>
    <t>1.06341E+08</t>
  </si>
  <si>
    <t>1.07702E+08</t>
  </si>
  <si>
    <t>1.08854E+08</t>
  </si>
  <si>
    <t>1.10118E+08</t>
  </si>
  <si>
    <t>1.11906E+08</t>
  </si>
  <si>
    <t>8.18421E+06</t>
  </si>
  <si>
    <t>8.3641E+06</t>
  </si>
  <si>
    <t>8.13531E+06</t>
  </si>
  <si>
    <t>8.98797E+06</t>
  </si>
  <si>
    <t>9.1699E+06</t>
  </si>
  <si>
    <t>9.40923E+06</t>
  </si>
  <si>
    <t>9.57337E+06</t>
  </si>
  <si>
    <t>9.6577E+06</t>
  </si>
  <si>
    <t>9.69905E+06</t>
  </si>
  <si>
    <t>9.7022E+06</t>
  </si>
  <si>
    <t>9.71456E+06</t>
  </si>
  <si>
    <t>9.76033E+06</t>
  </si>
  <si>
    <t>9.8197E+06</t>
  </si>
  <si>
    <t>9.89669E+06</t>
  </si>
  <si>
    <t>1.00103E+07</t>
  </si>
  <si>
    <t>1.01139E+07</t>
  </si>
  <si>
    <t>1.02013E+07</t>
  </si>
  <si>
    <t>1.02765E+07</t>
  </si>
  <si>
    <t>1.03835E+07</t>
  </si>
  <si>
    <t>1.04585E+07</t>
  </si>
  <si>
    <t>1.05633E+07</t>
  </si>
  <si>
    <t>1.06825E+07</t>
  </si>
  <si>
    <t>1.08257E+07</t>
  </si>
  <si>
    <t>1.09483E+07</t>
  </si>
  <si>
    <t>1.10443E+07</t>
  </si>
  <si>
    <t>1.11283E+07</t>
  </si>
  <si>
    <t>1.12605E+07</t>
  </si>
  <si>
    <t>1.14937E+07</t>
  </si>
  <si>
    <t>1.16713E+07</t>
  </si>
  <si>
    <t>8.74694E+13</t>
  </si>
  <si>
    <t>8.82413E+13</t>
  </si>
  <si>
    <t>9.40585E+13</t>
  </si>
  <si>
    <t>9.08425E+13</t>
  </si>
  <si>
    <t>9.04411E+13</t>
  </si>
  <si>
    <t>9.21318E+13</t>
  </si>
  <si>
    <t>9.36764E+13</t>
  </si>
  <si>
    <t>9.46056E+13</t>
  </si>
  <si>
    <t>9.48338E+13</t>
  </si>
  <si>
    <t>9.52667E+13</t>
  </si>
  <si>
    <t>8.68502E+13</t>
  </si>
  <si>
    <t>7.82619E+13</t>
  </si>
  <si>
    <t>7.27328E+13</t>
  </si>
  <si>
    <t>6.38799E+13</t>
  </si>
  <si>
    <t>5.55203E+13</t>
  </si>
  <si>
    <t>5.6301E+13</t>
  </si>
  <si>
    <t>5.68372E+13</t>
  </si>
  <si>
    <t>5.7209E+13</t>
  </si>
  <si>
    <t>5.79384E+13</t>
  </si>
  <si>
    <t>5.86602E+13</t>
  </si>
  <si>
    <t>5.95028E+13</t>
  </si>
  <si>
    <t>6.02473E+13</t>
  </si>
  <si>
    <t>6.0563E+13</t>
  </si>
  <si>
    <t>6.09798E+13</t>
  </si>
  <si>
    <t>6.19194E+13</t>
  </si>
  <si>
    <t>6.27386E+13</t>
  </si>
  <si>
    <t>6.34519E+13</t>
  </si>
  <si>
    <t>6.40738E+13</t>
  </si>
  <si>
    <t>6.44559E+13</t>
  </si>
  <si>
    <t>6.49707E+13</t>
  </si>
  <si>
    <t>1.06093E+10</t>
  </si>
  <si>
    <t>1.06886E+10</t>
  </si>
  <si>
    <t>1.05738E+10</t>
  </si>
  <si>
    <t>1.14409E+10</t>
  </si>
  <si>
    <t>1.12498E+10</t>
  </si>
  <si>
    <t>1.12583E+10</t>
  </si>
  <si>
    <t>1.1426E+10</t>
  </si>
  <si>
    <t>1.15654E+10</t>
  </si>
  <si>
    <t>1.16212E+10</t>
  </si>
  <si>
    <t>1.16761E+10</t>
  </si>
  <si>
    <t>1.17399E+10</t>
  </si>
  <si>
    <t>1.1808E+10</t>
  </si>
  <si>
    <t>1.2133E+10</t>
  </si>
  <si>
    <t>1.21921E+10</t>
  </si>
  <si>
    <t>1.22379E+10</t>
  </si>
  <si>
    <t>1.2294E+10</t>
  </si>
  <si>
    <t>1.24027E+10</t>
  </si>
  <si>
    <t>1.24863E+10</t>
  </si>
  <si>
    <t>1.25772E+10</t>
  </si>
  <si>
    <t>1.26724E+10</t>
  </si>
  <si>
    <t>1.27478E+10</t>
  </si>
  <si>
    <t>1.28383E+10</t>
  </si>
  <si>
    <t>1.29317E+10</t>
  </si>
  <si>
    <t>1.2999E+10</t>
  </si>
  <si>
    <t>1.30486E+10</t>
  </si>
  <si>
    <t>1.31453E+10</t>
  </si>
  <si>
    <t>1.32408E+10</t>
  </si>
  <si>
    <t>1.3324E+10</t>
  </si>
  <si>
    <t>1.34032E+10</t>
  </si>
  <si>
    <t>1.34593E+10</t>
  </si>
  <si>
    <t>1.63565E+11</t>
  </si>
  <si>
    <t>1.64588E+11</t>
  </si>
  <si>
    <t>1.62677E+11</t>
  </si>
  <si>
    <t>1.78079E+11</t>
  </si>
  <si>
    <t>1.73185E+11</t>
  </si>
  <si>
    <t>1.7216E+11</t>
  </si>
  <si>
    <t>1.74232E+11</t>
  </si>
  <si>
    <t>1.76038E+11</t>
  </si>
  <si>
    <t>1.76412E+11</t>
  </si>
  <si>
    <t>1.76834E+11</t>
  </si>
  <si>
    <t>1.77607E+11</t>
  </si>
  <si>
    <t>1.78445E+11</t>
  </si>
  <si>
    <t>1.82451E+11</t>
  </si>
  <si>
    <t>1.83049E+11</t>
  </si>
  <si>
    <t>1.83227E+11</t>
  </si>
  <si>
    <t>1.8368E+11</t>
  </si>
  <si>
    <t>1.85174E+11</t>
  </si>
  <si>
    <t>1.8627E+11</t>
  </si>
  <si>
    <t>1.87511E+11</t>
  </si>
  <si>
    <t>1.88983E+11</t>
  </si>
  <si>
    <t>1.90053E+11</t>
  </si>
  <si>
    <t>1.91451E+11</t>
  </si>
  <si>
    <t>1.92865E+11</t>
  </si>
  <si>
    <t>1.9393E+11</t>
  </si>
  <si>
    <t>1.94558E+11</t>
  </si>
  <si>
    <t>1.95956E+11</t>
  </si>
  <si>
    <t>1.9765E+11</t>
  </si>
  <si>
    <t>1.99038E+11</t>
  </si>
  <si>
    <t>2.0039E+11</t>
  </si>
  <si>
    <t>2.01335E+11</t>
  </si>
  <si>
    <t>1.38667E+11</t>
  </si>
  <si>
    <t>1.39809E+11</t>
  </si>
  <si>
    <t>1.36231E+11</t>
  </si>
  <si>
    <t>1.51923E+11</t>
  </si>
  <si>
    <t>1.46761E+11</t>
  </si>
  <si>
    <t>1.45673E+11</t>
  </si>
  <si>
    <t>1.47665E+11</t>
  </si>
  <si>
    <t>1.4936E+11</t>
  </si>
  <si>
    <t>1.49623E+11</t>
  </si>
  <si>
    <t>1.49803E+11</t>
  </si>
  <si>
    <t>1.50408E+11</t>
  </si>
  <si>
    <t>1.50955E+11</t>
  </si>
  <si>
    <t>1.55763E+11</t>
  </si>
  <si>
    <t>1.56117E+11</t>
  </si>
  <si>
    <t>1.56074E+11</t>
  </si>
  <si>
    <t>1.56417E+11</t>
  </si>
  <si>
    <t>1.5768E+11</t>
  </si>
  <si>
    <t>1.58626E+11</t>
  </si>
  <si>
    <t>1.59751E+11</t>
  </si>
  <si>
    <t>1.61085E+11</t>
  </si>
  <si>
    <t>1.61924E+11</t>
  </si>
  <si>
    <t>1.6445E+11</t>
  </si>
  <si>
    <t>1.65352E+11</t>
  </si>
  <si>
    <t>1.65843E+11</t>
  </si>
  <si>
    <t>1.672E+11</t>
  </si>
  <si>
    <t>1.68751E+11</t>
  </si>
  <si>
    <t>1.69984E+11</t>
  </si>
  <si>
    <t>1.71175E+11</t>
  </si>
  <si>
    <t>1.71946E+11</t>
  </si>
  <si>
    <t>2.83516E+10</t>
  </si>
  <si>
    <t>2.89122E+10</t>
  </si>
  <si>
    <t>2.71886E+10</t>
  </si>
  <si>
    <t>2.83539E+10</t>
  </si>
  <si>
    <t>2.7571E+10</t>
  </si>
  <si>
    <t>2.7259E+10</t>
  </si>
  <si>
    <t>2.72318E+10</t>
  </si>
  <si>
    <t>2.70541E+10</t>
  </si>
  <si>
    <t>2.6401E+10</t>
  </si>
  <si>
    <t>2.57812E+10</t>
  </si>
  <si>
    <t>2.52419E+10</t>
  </si>
  <si>
    <t>2.47168E+10</t>
  </si>
  <si>
    <t>2.61517E+10</t>
  </si>
  <si>
    <t>2.57098E+10</t>
  </si>
  <si>
    <t>2.52634E+10</t>
  </si>
  <si>
    <t>2.48245E+10</t>
  </si>
  <si>
    <t>2.44878E+10</t>
  </si>
  <si>
    <t>2.41386E+10</t>
  </si>
  <si>
    <t>2.40431E+10</t>
  </si>
  <si>
    <t>2.40161E+10</t>
  </si>
  <si>
    <t>2.39593E+10</t>
  </si>
  <si>
    <t>2.39002E+10</t>
  </si>
  <si>
    <t>2.38078E+10</t>
  </si>
  <si>
    <t>2.35599E+10</t>
  </si>
  <si>
    <t>2.35342E+10</t>
  </si>
  <si>
    <t>2.35415E+10</t>
  </si>
  <si>
    <t>2.35132E+10</t>
  </si>
  <si>
    <t>2.34731E+10</t>
  </si>
  <si>
    <t>2.34015E+10</t>
  </si>
  <si>
    <t>1.5839E+10</t>
  </si>
  <si>
    <t>1.61915E+10</t>
  </si>
  <si>
    <t>1.54388E+10</t>
  </si>
  <si>
    <t>1.61918E+10</t>
  </si>
  <si>
    <t>1.57911E+10</t>
  </si>
  <si>
    <t>1.5671E+10</t>
  </si>
  <si>
    <t>1.57202E+10</t>
  </si>
  <si>
    <t>1.56706E+10</t>
  </si>
  <si>
    <t>1.5319E+10</t>
  </si>
  <si>
    <t>1.49914E+10</t>
  </si>
  <si>
    <t>1.47154E+10</t>
  </si>
  <si>
    <t>1.44381E+10</t>
  </si>
  <si>
    <t>1.52722E+10</t>
  </si>
  <si>
    <t>1.50517E+10</t>
  </si>
  <si>
    <t>1.4821E+10</t>
  </si>
  <si>
    <t>1.4598E+10</t>
  </si>
  <si>
    <t>1.44277E+10</t>
  </si>
  <si>
    <t>1.42473E+10</t>
  </si>
  <si>
    <t>1.42246E+10</t>
  </si>
  <si>
    <t>1.4239E+10</t>
  </si>
  <si>
    <t>1.42305E+10</t>
  </si>
  <si>
    <t>1.42168E+10</t>
  </si>
  <si>
    <t>1.41852E+10</t>
  </si>
  <si>
    <t>1.41207E+10</t>
  </si>
  <si>
    <t>1.40751E+10</t>
  </si>
  <si>
    <t>1.40776E+10</t>
  </si>
  <si>
    <t>1.40965E+10</t>
  </si>
  <si>
    <t>1.40948E+10</t>
  </si>
  <si>
    <t>1.40851E+10</t>
  </si>
  <si>
    <t>1.40556E+10</t>
  </si>
  <si>
    <t>6.72437E+10</t>
  </si>
  <si>
    <t>6.82412E+10</t>
  </si>
  <si>
    <t>6.27149E+10</t>
  </si>
  <si>
    <t>6.51602E+10</t>
  </si>
  <si>
    <t>6.30483E+10</t>
  </si>
  <si>
    <t>6.1984E+10</t>
  </si>
  <si>
    <t>6.15974E+10</t>
  </si>
  <si>
    <t>6.09569E+10</t>
  </si>
  <si>
    <t>5.94276E+10</t>
  </si>
  <si>
    <t>5.79551E+10</t>
  </si>
  <si>
    <t>5.66711E+10</t>
  </si>
  <si>
    <t>5.54009E+10</t>
  </si>
  <si>
    <t>5.85442E+10</t>
  </si>
  <si>
    <t>5.74416E+10</t>
  </si>
  <si>
    <t>5.63051E+10</t>
  </si>
  <si>
    <t>5.5226E+10</t>
  </si>
  <si>
    <t>5.43923E+10</t>
  </si>
  <si>
    <t>5.3544E+10</t>
  </si>
  <si>
    <t>5.31791E+10</t>
  </si>
  <si>
    <t>5.29837E+10</t>
  </si>
  <si>
    <t>5.27129E+10</t>
  </si>
  <si>
    <t>5.24754E+10</t>
  </si>
  <si>
    <t>5.22108E+10</t>
  </si>
  <si>
    <t>5.18521E+10</t>
  </si>
  <si>
    <t>5.15132E+10</t>
  </si>
  <si>
    <t>5.13889E+10</t>
  </si>
  <si>
    <t>5.13398E+10</t>
  </si>
  <si>
    <t>5.12097E+10</t>
  </si>
  <si>
    <t>5.10833E+10</t>
  </si>
  <si>
    <t>5.08787E+10</t>
  </si>
  <si>
    <t>7.63375E+08</t>
  </si>
  <si>
    <t>7.77424E+08</t>
  </si>
  <si>
    <t>7.32833E+08</t>
  </si>
  <si>
    <t>7.56021E+08</t>
  </si>
  <si>
    <t>7.46856E+08</t>
  </si>
  <si>
    <t>7.46195E+08</t>
  </si>
  <si>
    <t>7.50018E+08</t>
  </si>
  <si>
    <t>7.49718E+08</t>
  </si>
  <si>
    <t>7.36755E+08</t>
  </si>
  <si>
    <t>7.24677E+08</t>
  </si>
  <si>
    <t>7.14176E+08</t>
  </si>
  <si>
    <t>7.03348E+08</t>
  </si>
  <si>
    <t>7.41636E+08</t>
  </si>
  <si>
    <t>7.33402E+08</t>
  </si>
  <si>
    <t>7.24985E+08</t>
  </si>
  <si>
    <t>7.16528E+08</t>
  </si>
  <si>
    <t>7.09243E+08</t>
  </si>
  <si>
    <t>7.01794E+08</t>
  </si>
  <si>
    <t>7.0081E+08</t>
  </si>
  <si>
    <t>7.01334E+08</t>
  </si>
  <si>
    <t>7.01136E+08</t>
  </si>
  <si>
    <t>7.00249E+08</t>
  </si>
  <si>
    <t>6.98329E+08</t>
  </si>
  <si>
    <t>6.95219E+08</t>
  </si>
  <si>
    <t>6.93505E+08</t>
  </si>
  <si>
    <t>6.92921E+08</t>
  </si>
  <si>
    <t>6.92935E+08</t>
  </si>
  <si>
    <t>6.92199E+08</t>
  </si>
  <si>
    <t>6.91087E+08</t>
  </si>
  <si>
    <t>6.89311E+08</t>
  </si>
  <si>
    <t>3.3376E+09</t>
  </si>
  <si>
    <t>3.4466E+09</t>
  </si>
  <si>
    <t>3.28521E+09</t>
  </si>
  <si>
    <t>3.34911E+09</t>
  </si>
  <si>
    <t>3.30011E+09</t>
  </si>
  <si>
    <t>3.29136E+09</t>
  </si>
  <si>
    <t>3.29715E+09</t>
  </si>
  <si>
    <t>3.27379E+09</t>
  </si>
  <si>
    <t>3.16484E+09</t>
  </si>
  <si>
    <t>3.06361E+09</t>
  </si>
  <si>
    <t>2.97408E+09</t>
  </si>
  <si>
    <t>2.88321E+09</t>
  </si>
  <si>
    <t>3.11196E+09</t>
  </si>
  <si>
    <t>3.0434E+09</t>
  </si>
  <si>
    <t>2.97702E+09</t>
  </si>
  <si>
    <t>2.90896E+09</t>
  </si>
  <si>
    <t>2.78102E+09</t>
  </si>
  <si>
    <t>2.76684E+09</t>
  </si>
  <si>
    <t>2.76182E+09</t>
  </si>
  <si>
    <t>2.75289E+09</t>
  </si>
  <si>
    <t>2.73821E+09</t>
  </si>
  <si>
    <t>2.71639E+09</t>
  </si>
  <si>
    <t>2.68736E+09</t>
  </si>
  <si>
    <t>2.67027E+09</t>
  </si>
  <si>
    <t>2.65791E+09</t>
  </si>
  <si>
    <t>2.64738E+09</t>
  </si>
  <si>
    <t>2.63543E+09</t>
  </si>
  <si>
    <t>2.61905E+09</t>
  </si>
  <si>
    <t>2.6006E+09</t>
  </si>
  <si>
    <t>1.71183E+09</t>
  </si>
  <si>
    <t>1.7545E+09</t>
  </si>
  <si>
    <t>1.47422E+09</t>
  </si>
  <si>
    <t>1.43713E+09</t>
  </si>
  <si>
    <t>1.42826E+09</t>
  </si>
  <si>
    <t>1.42247E+09</t>
  </si>
  <si>
    <t>1.41102E+09</t>
  </si>
  <si>
    <t>1.3286E+09</t>
  </si>
  <si>
    <t>1.27032E+09</t>
  </si>
  <si>
    <t>1.21417E+09</t>
  </si>
  <si>
    <t>1.15603E+09</t>
  </si>
  <si>
    <t>1.30272E+09</t>
  </si>
  <si>
    <t>1.25652E+09</t>
  </si>
  <si>
    <t>1.21425E+09</t>
  </si>
  <si>
    <t>1.17019E+09</t>
  </si>
  <si>
    <t>1.12393E+09</t>
  </si>
  <si>
    <t>1.07928E+09</t>
  </si>
  <si>
    <t>1.05717E+09</t>
  </si>
  <si>
    <t>1.03958E+09</t>
  </si>
  <si>
    <t>1.02225E+09</t>
  </si>
  <si>
    <t>1.00121E+09</t>
  </si>
  <si>
    <t>9.7612E+08</t>
  </si>
  <si>
    <t>9.4957E+08</t>
  </si>
  <si>
    <t>9.3151E+08</t>
  </si>
  <si>
    <t>9.122E+08</t>
  </si>
  <si>
    <t>8.9318E+08</t>
  </si>
  <si>
    <t>8.74E+08</t>
  </si>
  <si>
    <t>8.537E+08</t>
  </si>
  <si>
    <t>8.3366E+08</t>
  </si>
  <si>
    <t>2.57263E+08</t>
  </si>
  <si>
    <t>2.6312E+08</t>
  </si>
  <si>
    <t>2.17034E+08</t>
  </si>
  <si>
    <t>2.11746E+08</t>
  </si>
  <si>
    <t>2.10672E+08</t>
  </si>
  <si>
    <t>2.10054E+08</t>
  </si>
  <si>
    <t>2.08604E+08</t>
  </si>
  <si>
    <t>2.05406E+08</t>
  </si>
  <si>
    <t>1.96818E+08</t>
  </si>
  <si>
    <t>1.88334E+08</t>
  </si>
  <si>
    <t>1.8014E+08</t>
  </si>
  <si>
    <t>1.716E+08</t>
  </si>
  <si>
    <t>1.9343E+08</t>
  </si>
  <si>
    <t>1.86534E+08</t>
  </si>
  <si>
    <t>1.80136E+08</t>
  </si>
  <si>
    <t>1.73394E+08</t>
  </si>
  <si>
    <t>1.6633E+08</t>
  </si>
  <si>
    <t>1.59544E+08</t>
  </si>
  <si>
    <t>1.56072E+08</t>
  </si>
  <si>
    <t>1.50732E+08</t>
  </si>
  <si>
    <t>1.4747E+08</t>
  </si>
  <si>
    <t>1.43582E+08</t>
  </si>
  <si>
    <t>1.39482E+08</t>
  </si>
  <si>
    <t>1.3667E+08</t>
  </si>
  <si>
    <t>1.33662E+08</t>
  </si>
  <si>
    <t>1.30702E+08</t>
  </si>
  <si>
    <t>1.27732E+08</t>
  </si>
  <si>
    <t>1.24594E+08</t>
  </si>
  <si>
    <t>1.21526E+08</t>
  </si>
  <si>
    <t>4.38439E+13</t>
  </si>
  <si>
    <t>5.19849E+13</t>
  </si>
  <si>
    <t>5.1104E+13</t>
  </si>
  <si>
    <t>4.99796E+13</t>
  </si>
  <si>
    <t>4.9142E+13</t>
  </si>
  <si>
    <t>4.99622E+13</t>
  </si>
  <si>
    <t>5.16838E+13</t>
  </si>
  <si>
    <t>5.23699E+13</t>
  </si>
  <si>
    <t>5.22956E+13</t>
  </si>
  <si>
    <t>5.21038E+13</t>
  </si>
  <si>
    <t>4.9192E+13</t>
  </si>
  <si>
    <t>4.65599E+13</t>
  </si>
  <si>
    <t>4.44774E+13</t>
  </si>
  <si>
    <t>4.18953E+13</t>
  </si>
  <si>
    <t>3.94758E+13</t>
  </si>
  <si>
    <t>3.94692E+13</t>
  </si>
  <si>
    <t>3.95825E+13</t>
  </si>
  <si>
    <t>3.98327E+13</t>
  </si>
  <si>
    <t>3.99102E+13</t>
  </si>
  <si>
    <t>3.98632E+13</t>
  </si>
  <si>
    <t>3.9977E+13</t>
  </si>
  <si>
    <t>4.0221E+13</t>
  </si>
  <si>
    <t>4.04E+13</t>
  </si>
  <si>
    <t>4.03631E+13</t>
  </si>
  <si>
    <t>4.01715E+13</t>
  </si>
  <si>
    <t>4.00015E+13</t>
  </si>
  <si>
    <t>3.99816E+13</t>
  </si>
  <si>
    <t>3.99952E+13</t>
  </si>
  <si>
    <t>3.98926E+13</t>
  </si>
  <si>
    <t>3.99989E+13</t>
  </si>
  <si>
    <t>1.30969E+10</t>
  </si>
  <si>
    <t>1.31871E+10</t>
  </si>
  <si>
    <t>1.31722E+10</t>
  </si>
  <si>
    <t>1.33169E+10</t>
  </si>
  <si>
    <t>1.31446E+10</t>
  </si>
  <si>
    <t>1.2994E+10</t>
  </si>
  <si>
    <t>1.32421E+10</t>
  </si>
  <si>
    <t>1.37788E+10</t>
  </si>
  <si>
    <t>1.40652E+10</t>
  </si>
  <si>
    <t>1.41305E+10</t>
  </si>
  <si>
    <t>1.41963E+10</t>
  </si>
  <si>
    <t>1.41432E+10</t>
  </si>
  <si>
    <t>1.41313E+10</t>
  </si>
  <si>
    <t>1.42596E+10</t>
  </si>
  <si>
    <t>1.4228E+10</t>
  </si>
  <si>
    <t>1.42263E+10</t>
  </si>
  <si>
    <t>1.42751E+10</t>
  </si>
  <si>
    <t>1.43132E+10</t>
  </si>
  <si>
    <t>1.4461E+10</t>
  </si>
  <si>
    <t>1.45492E+10</t>
  </si>
  <si>
    <t>1.45878E+10</t>
  </si>
  <si>
    <t>1.46467E+10</t>
  </si>
  <si>
    <t>1.47452E+10</t>
  </si>
  <si>
    <t>1.48536E+10</t>
  </si>
  <si>
    <t>1.48918E+10</t>
  </si>
  <si>
    <t>1.49002E+10</t>
  </si>
  <si>
    <t>1.48789E+10</t>
  </si>
  <si>
    <t>1.49072E+10</t>
  </si>
  <si>
    <t>1.49658E+10</t>
  </si>
  <si>
    <t>1.49849E+10</t>
  </si>
  <si>
    <t>3.50003E+11</t>
  </si>
  <si>
    <t>3.54013E+11</t>
  </si>
  <si>
    <t>3.53339E+11</t>
  </si>
  <si>
    <t>3.57313E+11</t>
  </si>
  <si>
    <t>3.51904E+11</t>
  </si>
  <si>
    <t>3.46865E+11</t>
  </si>
  <si>
    <t>3.54262E+11</t>
  </si>
  <si>
    <t>3.69911E+11</t>
  </si>
  <si>
    <t>3.78059E+11</t>
  </si>
  <si>
    <t>3.79865E+11</t>
  </si>
  <si>
    <t>3.81586E+11</t>
  </si>
  <si>
    <t>3.79552E+11</t>
  </si>
  <si>
    <t>3.78871E+11</t>
  </si>
  <si>
    <t>3.82495E+11</t>
  </si>
  <si>
    <t>3.81327E+11</t>
  </si>
  <si>
    <t>3.81156E+11</t>
  </si>
  <si>
    <t>3.82204E+11</t>
  </si>
  <si>
    <t>3.83225E+11</t>
  </si>
  <si>
    <t>3.87329E+11</t>
  </si>
  <si>
    <t>3.89952E+11</t>
  </si>
  <si>
    <t>3.90696E+11</t>
  </si>
  <si>
    <t>3.92248E+11</t>
  </si>
  <si>
    <t>3.95086E+11</t>
  </si>
  <si>
    <t>3.98018E+11</t>
  </si>
  <si>
    <t>3.99144E+11</t>
  </si>
  <si>
    <t>3.9918E+11</t>
  </si>
  <si>
    <t>3.98423E+11</t>
  </si>
  <si>
    <t>3.98954E+11</t>
  </si>
  <si>
    <t>4.00694E+11</t>
  </si>
  <si>
    <t>4.00957E+11</t>
  </si>
  <si>
    <t>6.60069E+10</t>
  </si>
  <si>
    <t>7.72094E+10</t>
  </si>
  <si>
    <t>7.5328E+10</t>
  </si>
  <si>
    <t>7.54163E+10</t>
  </si>
  <si>
    <t>7.41516E+10</t>
  </si>
  <si>
    <t>7.31529E+10</t>
  </si>
  <si>
    <t>7.4188E+10</t>
  </si>
  <si>
    <t>7.65946E+10</t>
  </si>
  <si>
    <t>7.76503E+10</t>
  </si>
  <si>
    <t>7.74664E+10</t>
  </si>
  <si>
    <t>7.72855E+10</t>
  </si>
  <si>
    <t>7.65813E+10</t>
  </si>
  <si>
    <t>7.62249E+10</t>
  </si>
  <si>
    <t>7.66628E+10</t>
  </si>
  <si>
    <t>7.62719E+10</t>
  </si>
  <si>
    <t>7.6043E+10</t>
  </si>
  <si>
    <t>7.60997E+10</t>
  </si>
  <si>
    <t>7.6057E+10</t>
  </si>
  <si>
    <t>7.65396E+10</t>
  </si>
  <si>
    <t>7.67946E+10</t>
  </si>
  <si>
    <t>7.67769E+10</t>
  </si>
  <si>
    <t>7.69326E+10</t>
  </si>
  <si>
    <t>7.72605E+10</t>
  </si>
  <si>
    <t>7.75994E+10</t>
  </si>
  <si>
    <t>7.76025E+10</t>
  </si>
  <si>
    <t>7.74432E+10</t>
  </si>
  <si>
    <t>7.71438E+10</t>
  </si>
  <si>
    <t>7.70594E+10</t>
  </si>
  <si>
    <t>7.72012E+10</t>
  </si>
  <si>
    <t>7.71493E+10</t>
  </si>
  <si>
    <t>3.62485E+10</t>
  </si>
  <si>
    <t>4.23429E+10</t>
  </si>
  <si>
    <t>4.13174E+10</t>
  </si>
  <si>
    <t>4.13754E+10</t>
  </si>
  <si>
    <t>4.06585E+10</t>
  </si>
  <si>
    <t>4.00865E+10</t>
  </si>
  <si>
    <t>4.06688E+10</t>
  </si>
  <si>
    <t>4.20373E+10</t>
  </si>
  <si>
    <t>4.26383E+10</t>
  </si>
  <si>
    <t>4.25444E+10</t>
  </si>
  <si>
    <t>4.24435E+10</t>
  </si>
  <si>
    <t>4.20507E+10</t>
  </si>
  <si>
    <t>4.18483E+10</t>
  </si>
  <si>
    <t>4.21032E+10</t>
  </si>
  <si>
    <t>4.18798E+10</t>
  </si>
  <si>
    <t>4.1752E+10</t>
  </si>
  <si>
    <t>4.17746E+10</t>
  </si>
  <si>
    <t>4.17541E+10</t>
  </si>
  <si>
    <t>4.20294E+10</t>
  </si>
  <si>
    <t>4.21731E+10</t>
  </si>
  <si>
    <t>4.21679E+10</t>
  </si>
  <si>
    <t>4.22554E+10</t>
  </si>
  <si>
    <t>4.24427E+10</t>
  </si>
  <si>
    <t>4.26296E+10</t>
  </si>
  <si>
    <t>4.2638E+10</t>
  </si>
  <si>
    <t>4.25514E+10</t>
  </si>
  <si>
    <t>4.23753E+10</t>
  </si>
  <si>
    <t>4.23303E+10</t>
  </si>
  <si>
    <t>4.24097E+10</t>
  </si>
  <si>
    <t>4.23849E+10</t>
  </si>
  <si>
    <t>2.45969E+10</t>
  </si>
  <si>
    <t>2.60674E+10</t>
  </si>
  <si>
    <t>2.58202E+10</t>
  </si>
  <si>
    <t>2.60175E+10</t>
  </si>
  <si>
    <t>2.55873E+10</t>
  </si>
  <si>
    <t>2.52127E+10</t>
  </si>
  <si>
    <t>2.57049E+10</t>
  </si>
  <si>
    <t>2.67892E+10</t>
  </si>
  <si>
    <t>2.73237E+10</t>
  </si>
  <si>
    <t>2.73926E+10</t>
  </si>
  <si>
    <t>2.74571E+10</t>
  </si>
  <si>
    <t>2.72681E+10</t>
  </si>
  <si>
    <t>2.71784E+10</t>
  </si>
  <si>
    <t>2.74106E+10</t>
  </si>
  <si>
    <t>2.73056E+10</t>
  </si>
  <si>
    <t>2.72596E+10</t>
  </si>
  <si>
    <t>2.73208E+10</t>
  </si>
  <si>
    <t>2.73617E+10</t>
  </si>
  <si>
    <t>2.76267E+10</t>
  </si>
  <si>
    <t>2.77786E+10</t>
  </si>
  <si>
    <t>2.78179E+10</t>
  </si>
  <si>
    <t>2.79104E+10</t>
  </si>
  <si>
    <t>2.80879E+10</t>
  </si>
  <si>
    <t>2.82729E+10</t>
  </si>
  <si>
    <t>2.83359E+10</t>
  </si>
  <si>
    <t>2.83125E+10</t>
  </si>
  <si>
    <t>2.82316E+10</t>
  </si>
  <si>
    <t>2.82462E+10</t>
  </si>
  <si>
    <t>2.83543E+10</t>
  </si>
  <si>
    <t>2.8351E+10</t>
  </si>
  <si>
    <t>3.43449E+10</t>
  </si>
  <si>
    <t>6.13109E+10</t>
  </si>
  <si>
    <t>5.67727E+10</t>
  </si>
  <si>
    <t>5.55302E+10</t>
  </si>
  <si>
    <t>5.44211E+10</t>
  </si>
  <si>
    <t>5.38059E+10</t>
  </si>
  <si>
    <t>5.36073E+10</t>
  </si>
  <si>
    <t>5.36526E+10</t>
  </si>
  <si>
    <t>5.32E+10</t>
  </si>
  <si>
    <t>5.20303E+10</t>
  </si>
  <si>
    <t>5.09517E+10</t>
  </si>
  <si>
    <t>4.99247E+10</t>
  </si>
  <si>
    <t>4.93234E+10</t>
  </si>
  <si>
    <t>4.90644E+10</t>
  </si>
  <si>
    <t>4.85271E+10</t>
  </si>
  <si>
    <t>4.80302E+10</t>
  </si>
  <si>
    <t>4.77578E+10</t>
  </si>
  <si>
    <t>4.72948E+10</t>
  </si>
  <si>
    <t>4.69346E+10</t>
  </si>
  <si>
    <t>4.659E+10</t>
  </si>
  <si>
    <t>4.62736E+10</t>
  </si>
  <si>
    <t>4.6053E+10</t>
  </si>
  <si>
    <t>4.58329E+10</t>
  </si>
  <si>
    <t>4.55771E+10</t>
  </si>
  <si>
    <t>4.51534E+10</t>
  </si>
  <si>
    <t>4.47364E+10</t>
  </si>
  <si>
    <t>4.42954E+10</t>
  </si>
  <si>
    <t>4.38711E+10</t>
  </si>
  <si>
    <t>4.35904E+10</t>
  </si>
  <si>
    <t>4.33581E+10</t>
  </si>
  <si>
    <t>6.03996E+08</t>
  </si>
  <si>
    <t>6.66857E+08</t>
  </si>
  <si>
    <t>6.56345E+08</t>
  </si>
  <si>
    <t>6.59562E+08</t>
  </si>
  <si>
    <t>6.5048E+08</t>
  </si>
  <si>
    <t>6.43136E+08</t>
  </si>
  <si>
    <t>6.528E+08</t>
  </si>
  <si>
    <t>6.73851E+08</t>
  </si>
  <si>
    <t>6.83927E+08</t>
  </si>
  <si>
    <t>6.84128E+08</t>
  </si>
  <si>
    <t>6.84384E+08</t>
  </si>
  <si>
    <t>6.79966E+08</t>
  </si>
  <si>
    <t>6.78076E+08</t>
  </si>
  <si>
    <t>6.80397E+08</t>
  </si>
  <si>
    <t>6.79472E+08</t>
  </si>
  <si>
    <t>6.80654E+08</t>
  </si>
  <si>
    <t>6.8119E+08</t>
  </si>
  <si>
    <t>6.86272E+08</t>
  </si>
  <si>
    <t>6.89151E+08</t>
  </si>
  <si>
    <t>6.8985E+08</t>
  </si>
  <si>
    <t>6.91784E+08</t>
  </si>
  <si>
    <t>6.95197E+08</t>
  </si>
  <si>
    <t>6.98705E+08</t>
  </si>
  <si>
    <t>6.99622E+08</t>
  </si>
  <si>
    <t>6.98994E+08</t>
  </si>
  <si>
    <t>6.97285E+08</t>
  </si>
  <si>
    <t>6.97377E+08</t>
  </si>
  <si>
    <t>6.99213E+08</t>
  </si>
  <si>
    <t>6.99326E+08</t>
  </si>
  <si>
    <t>2.41638E+09</t>
  </si>
  <si>
    <t>2.46351E+09</t>
  </si>
  <si>
    <t>2.45563E+09</t>
  </si>
  <si>
    <t>2.48094E+09</t>
  </si>
  <si>
    <t>2.40529E+09</t>
  </si>
  <si>
    <t>2.45714E+09</t>
  </si>
  <si>
    <t>2.56739E+09</t>
  </si>
  <si>
    <t>2.62456E+09</t>
  </si>
  <si>
    <t>2.63623E+09</t>
  </si>
  <si>
    <t>2.6461E+09</t>
  </si>
  <si>
    <t>2.6315E+09</t>
  </si>
  <si>
    <t>2.62553E+09</t>
  </si>
  <si>
    <t>2.65064E+09</t>
  </si>
  <si>
    <t>2.64082E+09</t>
  </si>
  <si>
    <t>2.63898E+09</t>
  </si>
  <si>
    <t>2.64636E+09</t>
  </si>
  <si>
    <t>2.65241E+09</t>
  </si>
  <si>
    <t>2.68127E+09</t>
  </si>
  <si>
    <t>2.69835E+09</t>
  </si>
  <si>
    <t>2.70368E+09</t>
  </si>
  <si>
    <t>2.7141E+09</t>
  </si>
  <si>
    <t>2.75354E+09</t>
  </si>
  <si>
    <t>2.76065E+09</t>
  </si>
  <si>
    <t>2.76087E+09</t>
  </si>
  <si>
    <t>2.75419E+09</t>
  </si>
  <si>
    <t>2.75735E+09</t>
  </si>
  <si>
    <t>2.76963E+09</t>
  </si>
  <si>
    <t>2.77019E+09</t>
  </si>
  <si>
    <t>4.27469E+08</t>
  </si>
  <si>
    <t>1.37331E+09</t>
  </si>
  <si>
    <t>1.21448E+09</t>
  </si>
  <si>
    <t>1.16113E+09</t>
  </si>
  <si>
    <t>1.13542E+09</t>
  </si>
  <si>
    <t>1.12626E+09</t>
  </si>
  <si>
    <t>1.10223E+09</t>
  </si>
  <si>
    <t>1.03065E+09</t>
  </si>
  <si>
    <t>9.84713E+08</t>
  </si>
  <si>
    <t>9.42414E+08</t>
  </si>
  <si>
    <t>9.10812E+08</t>
  </si>
  <si>
    <t>8.91685E+08</t>
  </si>
  <si>
    <t>8.73774E+08</t>
  </si>
  <si>
    <t>8.57656E+08</t>
  </si>
  <si>
    <t>8.40859E+08</t>
  </si>
  <si>
    <t>8.28749E+08</t>
  </si>
  <si>
    <t>8.0994E+08</t>
  </si>
  <si>
    <t>7.87358E+08</t>
  </si>
  <si>
    <t>7.69196E+08</t>
  </si>
  <si>
    <t>7.55874E+08</t>
  </si>
  <si>
    <t>7.4453E+08</t>
  </si>
  <si>
    <t>7.29992E+08</t>
  </si>
  <si>
    <t>7.13852E+08</t>
  </si>
  <si>
    <t>6.96369E+08</t>
  </si>
  <si>
    <t>6.81225E+08</t>
  </si>
  <si>
    <t>6.67758E+08</t>
  </si>
  <si>
    <t>6.51341E+08</t>
  </si>
  <si>
    <t>6.3713E+08</t>
  </si>
  <si>
    <t>6.28519E+08</t>
  </si>
  <si>
    <t>6.27258E+07</t>
  </si>
  <si>
    <t>2.00305E+08</t>
  </si>
  <si>
    <t>1.77223E+08</t>
  </si>
  <si>
    <t>1.69445E+08</t>
  </si>
  <si>
    <t>1.65717E+08</t>
  </si>
  <si>
    <t>1.64416E+08</t>
  </si>
  <si>
    <t>1.60949E+08</t>
  </si>
  <si>
    <t>1.55763E+08</t>
  </si>
  <si>
    <t>1.5053E+08</t>
  </si>
  <si>
    <t>1.43826E+08</t>
  </si>
  <si>
    <t>1.37658E+08</t>
  </si>
  <si>
    <t>1.33053E+08</t>
  </si>
  <si>
    <t>1.30262E+08</t>
  </si>
  <si>
    <t>1.27654E+08</t>
  </si>
  <si>
    <t>1.25305E+08</t>
  </si>
  <si>
    <t>1.22857E+08</t>
  </si>
  <si>
    <t>1.2109E+08</t>
  </si>
  <si>
    <t>1.18347E+08</t>
  </si>
  <si>
    <t>1.15055E+08</t>
  </si>
  <si>
    <t>1.12406E+08</t>
  </si>
  <si>
    <t>1.10462E+08</t>
  </si>
  <si>
    <t>1.08806E+08</t>
  </si>
  <si>
    <t>1.06682E+08</t>
  </si>
  <si>
    <t>1.04325E+08</t>
  </si>
  <si>
    <t>1.01772E+08</t>
  </si>
  <si>
    <t>9.95594E+07</t>
  </si>
  <si>
    <t>9.75943E+07</t>
  </si>
  <si>
    <t>9.51985E+07</t>
  </si>
  <si>
    <t>9.31222E+07</t>
  </si>
  <si>
    <t>9.18629E+07</t>
  </si>
  <si>
    <t>1.50902E+13</t>
  </si>
  <si>
    <t>1.52684E+13</t>
  </si>
  <si>
    <t>1.4472E+13</t>
  </si>
  <si>
    <t>1.45863E+13</t>
  </si>
  <si>
    <t>1.47462E+13</t>
  </si>
  <si>
    <t>1.51088E+13</t>
  </si>
  <si>
    <t>1.54091E+13</t>
  </si>
  <si>
    <t>1.55664E+13</t>
  </si>
  <si>
    <t>1.56033E+13</t>
  </si>
  <si>
    <t>1.55638E+13</t>
  </si>
  <si>
    <t>1.55082E+13</t>
  </si>
  <si>
    <t>1.54946E+13</t>
  </si>
  <si>
    <t>1.55324E+13</t>
  </si>
  <si>
    <t>1.56287E+13</t>
  </si>
  <si>
    <t>1.57671E+13</t>
  </si>
  <si>
    <t>1.59081E+13</t>
  </si>
  <si>
    <t>1.60398E+13</t>
  </si>
  <si>
    <t>1.61775E+13</t>
  </si>
  <si>
    <t>1.63471E+13</t>
  </si>
  <si>
    <t>1.64531E+13</t>
  </si>
  <si>
    <t>1.65993E+13</t>
  </si>
  <si>
    <t>1.68121E+13</t>
  </si>
  <si>
    <t>1.70286E+13</t>
  </si>
  <si>
    <t>1.71988E+13</t>
  </si>
  <si>
    <t>1.73617E+13</t>
  </si>
  <si>
    <t>1.75251E+13</t>
  </si>
  <si>
    <t>1.77527E+13</t>
  </si>
  <si>
    <t>1.7917E+13</t>
  </si>
  <si>
    <t>1.80475E+13</t>
  </si>
  <si>
    <t>1.82421E+13</t>
  </si>
  <si>
    <t>1.55232E+10</t>
  </si>
  <si>
    <t>1.55242E+10</t>
  </si>
  <si>
    <t>1.544E+10</t>
  </si>
  <si>
    <t>1.59293E+10</t>
  </si>
  <si>
    <t>1.58238E+10</t>
  </si>
  <si>
    <t>1.59393E+10</t>
  </si>
  <si>
    <t>1.62951E+10</t>
  </si>
  <si>
    <t>1.67007E+10</t>
  </si>
  <si>
    <t>1.69664E+10</t>
  </si>
  <si>
    <t>1.71473E+10</t>
  </si>
  <si>
    <t>1.72594E+10</t>
  </si>
  <si>
    <t>1.73052E+10</t>
  </si>
  <si>
    <t>1.73758E+10</t>
  </si>
  <si>
    <t>1.74713E+10</t>
  </si>
  <si>
    <t>1.76092E+10</t>
  </si>
  <si>
    <t>1.77971E+10</t>
  </si>
  <si>
    <t>1.79861E+10</t>
  </si>
  <si>
    <t>1.81346E+10</t>
  </si>
  <si>
    <t>1.83167E+10</t>
  </si>
  <si>
    <t>1.8481E+10</t>
  </si>
  <si>
    <t>1.86725E+10</t>
  </si>
  <si>
    <t>1.87982E+10</t>
  </si>
  <si>
    <t>1.90021E+10</t>
  </si>
  <si>
    <t>1.92436E+10</t>
  </si>
  <si>
    <t>1.94269E+10</t>
  </si>
  <si>
    <t>1.95566E+10</t>
  </si>
  <si>
    <t>1.97718E+10</t>
  </si>
  <si>
    <t>2.00115E+10</t>
  </si>
  <si>
    <t>2.0213E+10</t>
  </si>
  <si>
    <t>2.03093E+10</t>
  </si>
  <si>
    <t>1.90392E+11</t>
  </si>
  <si>
    <t>1.90034E+11</t>
  </si>
  <si>
    <t>1.8954E+11</t>
  </si>
  <si>
    <t>1.95844E+11</t>
  </si>
  <si>
    <t>1.94323E+11</t>
  </si>
  <si>
    <t>1.95562E+11</t>
  </si>
  <si>
    <t>2.00249E+11</t>
  </si>
  <si>
    <t>2.05681E+11</t>
  </si>
  <si>
    <t>2.0936E+11</t>
  </si>
  <si>
    <t>2.11914E+11</t>
  </si>
  <si>
    <t>2.13373E+11</t>
  </si>
  <si>
    <t>2.13953E+11</t>
  </si>
  <si>
    <t>2.14858E+11</t>
  </si>
  <si>
    <t>2.16089E+11</t>
  </si>
  <si>
    <t>2.17832E+11</t>
  </si>
  <si>
    <t>2.20276E+11</t>
  </si>
  <si>
    <t>2.22826E+11</t>
  </si>
  <si>
    <t>2.24673E+11</t>
  </si>
  <si>
    <t>2.2694E+11</t>
  </si>
  <si>
    <t>2.29164E+11</t>
  </si>
  <si>
    <t>2.31528E+11</t>
  </si>
  <si>
    <t>2.33215E+11</t>
  </si>
  <si>
    <t>2.35791E+11</t>
  </si>
  <si>
    <t>2.38955E+11</t>
  </si>
  <si>
    <t>2.41428E+11</t>
  </si>
  <si>
    <t>2.42982E+11</t>
  </si>
  <si>
    <t>2.45766E+11</t>
  </si>
  <si>
    <t>2.4892E+11</t>
  </si>
  <si>
    <t>2.51683E+11</t>
  </si>
  <si>
    <t>2.52673E+11</t>
  </si>
  <si>
    <t>2.8955E+10</t>
  </si>
  <si>
    <t>2.89509E+10</t>
  </si>
  <si>
    <t>2.80799E+10</t>
  </si>
  <si>
    <t>2.88644E+10</t>
  </si>
  <si>
    <t>2.88458E+10</t>
  </si>
  <si>
    <t>2.92025E+10</t>
  </si>
  <si>
    <t>2.97894E+10</t>
  </si>
  <si>
    <t>3.03587E+10</t>
  </si>
  <si>
    <t>3.06746E+10</t>
  </si>
  <si>
    <t>3.08338E+10</t>
  </si>
  <si>
    <t>3.09041E+10</t>
  </si>
  <si>
    <t>3.09294E+10</t>
  </si>
  <si>
    <t>3.10307E+10</t>
  </si>
  <si>
    <t>3.11971E+10</t>
  </si>
  <si>
    <t>3.14358E+10</t>
  </si>
  <si>
    <t>3.17441E+10</t>
  </si>
  <si>
    <t>3.20741E+10</t>
  </si>
  <si>
    <t>3.2329E+10</t>
  </si>
  <si>
    <t>3.26578E+10</t>
  </si>
  <si>
    <t>3.29036E+10</t>
  </si>
  <si>
    <t>3.32381E+10</t>
  </si>
  <si>
    <t>3.35427E+10</t>
  </si>
  <si>
    <t>3.39202E+10</t>
  </si>
  <si>
    <t>3.43249E+10</t>
  </si>
  <si>
    <t>3.46762E+10</t>
  </si>
  <si>
    <t>3.49238E+10</t>
  </si>
  <si>
    <t>3.53229E+10</t>
  </si>
  <si>
    <t>3.57206E+10</t>
  </si>
  <si>
    <t>3.60844E+10</t>
  </si>
  <si>
    <t>3.63355E+10</t>
  </si>
  <si>
    <t>1.4665E+10</t>
  </si>
  <si>
    <t>1.44255E+10</t>
  </si>
  <si>
    <t>1.43564E+10</t>
  </si>
  <si>
    <t>1.49057E+10</t>
  </si>
  <si>
    <t>1.47439E+10</t>
  </si>
  <si>
    <t>1.48374E+10</t>
  </si>
  <si>
    <t>1.52579E+10</t>
  </si>
  <si>
    <t>1.57343E+10</t>
  </si>
  <si>
    <t>1.60564E+10</t>
  </si>
  <si>
    <t>1.6276E+10</t>
  </si>
  <si>
    <t>1.63957E+10</t>
  </si>
  <si>
    <t>1.64372E+10</t>
  </si>
  <si>
    <t>1.65007E+10</t>
  </si>
  <si>
    <t>1.65957E+10</t>
  </si>
  <si>
    <t>1.67414E+10</t>
  </si>
  <si>
    <t>1.69469E+10</t>
  </si>
  <si>
    <t>1.71631E+10</t>
  </si>
  <si>
    <t>1.73294E+10</t>
  </si>
  <si>
    <t>1.7517E+10</t>
  </si>
  <si>
    <t>1.77021E+10</t>
  </si>
  <si>
    <t>1.79102E+10</t>
  </si>
  <si>
    <t>1.805E+10</t>
  </si>
  <si>
    <t>1.82792E+10</t>
  </si>
  <si>
    <t>1.85575E+10</t>
  </si>
  <si>
    <t>1.87662E+10</t>
  </si>
  <si>
    <t>1.89037E+10</t>
  </si>
  <si>
    <t>1.91434E+10</t>
  </si>
  <si>
    <t>1.9421E+10</t>
  </si>
  <si>
    <t>1.96588E+10</t>
  </si>
  <si>
    <t>1.97493E+10</t>
  </si>
  <si>
    <t>1.13078E+10</t>
  </si>
  <si>
    <t>1.10988E+10</t>
  </si>
  <si>
    <t>1.10519E+10</t>
  </si>
  <si>
    <t>1.14691E+10</t>
  </si>
  <si>
    <t>1.13549E+10</t>
  </si>
  <si>
    <t>1.14248E+10</t>
  </si>
  <si>
    <t>1.17414E+10</t>
  </si>
  <si>
    <t>1.21144E+10</t>
  </si>
  <si>
    <t>1.23537E+10</t>
  </si>
  <si>
    <t>1.25212E+10</t>
  </si>
  <si>
    <t>1.26091E+10</t>
  </si>
  <si>
    <t>1.26383E+10</t>
  </si>
  <si>
    <t>1.26893E+10</t>
  </si>
  <si>
    <t>1.27619E+10</t>
  </si>
  <si>
    <t>1.28753E+10</t>
  </si>
  <si>
    <t>1.30386E+10</t>
  </si>
  <si>
    <t>1.32025E+10</t>
  </si>
  <si>
    <t>1.33162E+10</t>
  </si>
  <si>
    <t>1.34711E+10</t>
  </si>
  <si>
    <t>1.36134E+10</t>
  </si>
  <si>
    <t>1.37683E+10</t>
  </si>
  <si>
    <t>1.38747E+10</t>
  </si>
  <si>
    <t>1.40406E+10</t>
  </si>
  <si>
    <t>1.42655E+10</t>
  </si>
  <si>
    <t>1.4421E+10</t>
  </si>
  <si>
    <t>1.45253E+10</t>
  </si>
  <si>
    <t>1.47016E+10</t>
  </si>
  <si>
    <t>1.49159E+10</t>
  </si>
  <si>
    <t>1.51007E+10</t>
  </si>
  <si>
    <t>1.51675E+10</t>
  </si>
  <si>
    <t>5.48111E+10</t>
  </si>
  <si>
    <t>5.48109E+10</t>
  </si>
  <si>
    <t>5.4626E+10</t>
  </si>
  <si>
    <t>5.67506E+10</t>
  </si>
  <si>
    <t>5.60865E+10</t>
  </si>
  <si>
    <t>5.64512E+10</t>
  </si>
  <si>
    <t>5.80757E+10</t>
  </si>
  <si>
    <t>5.99663E+10</t>
  </si>
  <si>
    <t>6.12316E+10</t>
  </si>
  <si>
    <t>6.21125E+10</t>
  </si>
  <si>
    <t>6.25923E+10</t>
  </si>
  <si>
    <t>6.27649E+10</t>
  </si>
  <si>
    <t>6.30297E+10</t>
  </si>
  <si>
    <t>6.33941E+10</t>
  </si>
  <si>
    <t>6.39586E+10</t>
  </si>
  <si>
    <t>6.47721E+10</t>
  </si>
  <si>
    <t>6.56171E+10</t>
  </si>
  <si>
    <t>6.62333E+10</t>
  </si>
  <si>
    <t>6.698E+10</t>
  </si>
  <si>
    <t>6.77167E+10</t>
  </si>
  <si>
    <t>6.85367E+10</t>
  </si>
  <si>
    <t>6.90584E+10</t>
  </si>
  <si>
    <t>6.99299E+10</t>
  </si>
  <si>
    <t>7.10306E+10</t>
  </si>
  <si>
    <t>7.18407E+10</t>
  </si>
  <si>
    <t>7.23706E+10</t>
  </si>
  <si>
    <t>7.33028E+10</t>
  </si>
  <si>
    <t>7.4403E+10</t>
  </si>
  <si>
    <t>7.53414E+10</t>
  </si>
  <si>
    <t>7.56754E+10</t>
  </si>
  <si>
    <t>3.75487E+08</t>
  </si>
  <si>
    <t>3.6803E+08</t>
  </si>
  <si>
    <t>3.6336E+08</t>
  </si>
  <si>
    <t>3.72213E+08</t>
  </si>
  <si>
    <t>3.71583E+08</t>
  </si>
  <si>
    <t>3.7413E+08</t>
  </si>
  <si>
    <t>3.80459E+08</t>
  </si>
  <si>
    <t>3.87235E+08</t>
  </si>
  <si>
    <t>3.91953E+08</t>
  </si>
  <si>
    <t>3.95353E+08</t>
  </si>
  <si>
    <t>3.97582E+08</t>
  </si>
  <si>
    <t>3.98905E+08</t>
  </si>
  <si>
    <t>4.00745E+08</t>
  </si>
  <si>
    <t>4.02899E+08</t>
  </si>
  <si>
    <t>4.05708E+08</t>
  </si>
  <si>
    <t>4.09314E+08</t>
  </si>
  <si>
    <t>4.12948E+08</t>
  </si>
  <si>
    <t>4.1587E+08</t>
  </si>
  <si>
    <t>4.19277E+08</t>
  </si>
  <si>
    <t>4.22405E+08</t>
  </si>
  <si>
    <t>4.25906E+08</t>
  </si>
  <si>
    <t>4.28607E+08</t>
  </si>
  <si>
    <t>4.32264E+08</t>
  </si>
  <si>
    <t>4.36564E+08</t>
  </si>
  <si>
    <t>4.40005E+08</t>
  </si>
  <si>
    <t>4.42564E+08</t>
  </si>
  <si>
    <t>4.46352E+08</t>
  </si>
  <si>
    <t>4.50511E+08</t>
  </si>
  <si>
    <t>4.54205E+08</t>
  </si>
  <si>
    <t>4.56225E+08</t>
  </si>
  <si>
    <t>1.20755E+09</t>
  </si>
  <si>
    <t>1.192E+09</t>
  </si>
  <si>
    <t>1.23301E+09</t>
  </si>
  <si>
    <t>1.22329E+09</t>
  </si>
  <si>
    <t>1.23429E+09</t>
  </si>
  <si>
    <t>1.26478E+09</t>
  </si>
  <si>
    <t>1.29866E+09</t>
  </si>
  <si>
    <t>1.32002E+09</t>
  </si>
  <si>
    <t>1.33461E+09</t>
  </si>
  <si>
    <t>1.34475E+09</t>
  </si>
  <si>
    <t>1.34987E+09</t>
  </si>
  <si>
    <t>1.35673E+09</t>
  </si>
  <si>
    <t>1.36797E+09</t>
  </si>
  <si>
    <t>1.38421E+09</t>
  </si>
  <si>
    <t>1.40064E+09</t>
  </si>
  <si>
    <t>1.41298E+09</t>
  </si>
  <si>
    <t>1.42788E+09</t>
  </si>
  <si>
    <t>1.44156E+09</t>
  </si>
  <si>
    <t>1.45737E+09</t>
  </si>
  <si>
    <t>1.46884E+09</t>
  </si>
  <si>
    <t>1.48603E+09</t>
  </si>
  <si>
    <t>1.50684E+09</t>
  </si>
  <si>
    <t>1.52293E+09</t>
  </si>
  <si>
    <t>1.53446E+09</t>
  </si>
  <si>
    <t>1.55284E+09</t>
  </si>
  <si>
    <t>1.57337E+09</t>
  </si>
  <si>
    <t>1.59117E+09</t>
  </si>
  <si>
    <t>1.59974E+09</t>
  </si>
  <si>
    <t>2.40184E+08</t>
  </si>
  <si>
    <t>2.44632E+08</t>
  </si>
  <si>
    <t>2.15925E+08</t>
  </si>
  <si>
    <t>2.19376E+08</t>
  </si>
  <si>
    <t>2.22236E+08</t>
  </si>
  <si>
    <t>2.27166E+08</t>
  </si>
  <si>
    <t>2.30571E+08</t>
  </si>
  <si>
    <t>2.32172E+08</t>
  </si>
  <si>
    <t>2.31935E+08</t>
  </si>
  <si>
    <t>2.30788E+08</t>
  </si>
  <si>
    <t>2.29816E+08</t>
  </si>
  <si>
    <t>2.29538E+08</t>
  </si>
  <si>
    <t>2.30115E+08</t>
  </si>
  <si>
    <t>2.31463E+08</t>
  </si>
  <si>
    <t>2.33186E+08</t>
  </si>
  <si>
    <t>2.34876E+08</t>
  </si>
  <si>
    <t>2.36795E+08</t>
  </si>
  <si>
    <t>2.38657E+08</t>
  </si>
  <si>
    <t>2.41112E+08</t>
  </si>
  <si>
    <t>2.42327E+08</t>
  </si>
  <si>
    <t>2.448E+08</t>
  </si>
  <si>
    <t>2.48003E+08</t>
  </si>
  <si>
    <t>2.50901E+08</t>
  </si>
  <si>
    <t>2.5339E+08</t>
  </si>
  <si>
    <t>2.56146E+08</t>
  </si>
  <si>
    <t>2.58327E+08</t>
  </si>
  <si>
    <t>2.61451E+08</t>
  </si>
  <si>
    <t>2.6364E+08</t>
  </si>
  <si>
    <t>2.66046E+08</t>
  </si>
  <si>
    <t>2.69422E+08</t>
  </si>
  <si>
    <t>2.72731E+07</t>
  </si>
  <si>
    <t>2.78259E+07</t>
  </si>
  <si>
    <t>2.34292E+07</t>
  </si>
  <si>
    <t>2.37803E+07</t>
  </si>
  <si>
    <t>2.40889E+07</t>
  </si>
  <si>
    <t>2.462E+07</t>
  </si>
  <si>
    <t>2.5002E+07</t>
  </si>
  <si>
    <t>2.51956E+07</t>
  </si>
  <si>
    <t>2.51863E+07</t>
  </si>
  <si>
    <t>2.50812E+07</t>
  </si>
  <si>
    <t>2.49941E+07</t>
  </si>
  <si>
    <t>2.49821E+07</t>
  </si>
  <si>
    <t>2.50591E+07</t>
  </si>
  <si>
    <t>2.52135E+07</t>
  </si>
  <si>
    <t>2.54043E+07</t>
  </si>
  <si>
    <t>2.55899E+07</t>
  </si>
  <si>
    <t>2.57991E+07</t>
  </si>
  <si>
    <t>2.60046E+07</t>
  </si>
  <si>
    <t>2.62692E+07</t>
  </si>
  <si>
    <t>2.64122E+07</t>
  </si>
  <si>
    <t>2.66838E+07</t>
  </si>
  <si>
    <t>2.70303E+07</t>
  </si>
  <si>
    <t>2.73449E+07</t>
  </si>
  <si>
    <t>2.79174E+07</t>
  </si>
  <si>
    <t>2.81601E+07</t>
  </si>
  <si>
    <t>2.84993E+07</t>
  </si>
  <si>
    <t>2.8743E+07</t>
  </si>
  <si>
    <t>2.90043E+07</t>
  </si>
  <si>
    <t>2.9371E+07</t>
  </si>
  <si>
    <t>5.54491E+12</t>
  </si>
  <si>
    <t>5.47174E+12</t>
  </si>
  <si>
    <t>5.31302E+12</t>
  </si>
  <si>
    <t>5.44232E+12</t>
  </si>
  <si>
    <t>5.56014E+12</t>
  </si>
  <si>
    <t>5.75144E+12</t>
  </si>
  <si>
    <t>5.89351E+12</t>
  </si>
  <si>
    <t>5.94811E+12</t>
  </si>
  <si>
    <t>5.95317E+12</t>
  </si>
  <si>
    <t>5.93041E+12</t>
  </si>
  <si>
    <t>5.91845E+12</t>
  </si>
  <si>
    <t>5.9654E+12</t>
  </si>
  <si>
    <t>6.01846E+12</t>
  </si>
  <si>
    <t>6.07207E+12</t>
  </si>
  <si>
    <t>6.15314E+12</t>
  </si>
  <si>
    <t>6.26092E+12</t>
  </si>
  <si>
    <t>6.36845E+12</t>
  </si>
  <si>
    <t>6.47019E+12</t>
  </si>
  <si>
    <t>6.57291E+12</t>
  </si>
  <si>
    <t>6.63732E+12</t>
  </si>
  <si>
    <t>6.73393E+12</t>
  </si>
  <si>
    <t>6.83091E+12</t>
  </si>
  <si>
    <t>6.92253E+12</t>
  </si>
  <si>
    <t>6.98737E+12</t>
  </si>
  <si>
    <t>7.02013E+12</t>
  </si>
  <si>
    <t>7.0266E+12</t>
  </si>
  <si>
    <t>7.09693E+12</t>
  </si>
  <si>
    <t>7.13475E+12</t>
  </si>
  <si>
    <t>7.15653E+12</t>
  </si>
  <si>
    <t>7.24271E+12</t>
  </si>
  <si>
    <t>6.34283E+08</t>
  </si>
  <si>
    <t>6.26095E+08</t>
  </si>
  <si>
    <t>6.08221E+08</t>
  </si>
  <si>
    <t>6.32226E+08</t>
  </si>
  <si>
    <t>6.46423E+08</t>
  </si>
  <si>
    <t>6.68884E+08</t>
  </si>
  <si>
    <t>6.8556E+08</t>
  </si>
  <si>
    <t>6.91963E+08</t>
  </si>
  <si>
    <t>6.92508E+08</t>
  </si>
  <si>
    <t>6.89728E+08</t>
  </si>
  <si>
    <t>6.882E+08</t>
  </si>
  <si>
    <t>6.93444E+08</t>
  </si>
  <si>
    <t>6.99482E+08</t>
  </si>
  <si>
    <t>7.05651E+08</t>
  </si>
  <si>
    <t>7.15059E+08</t>
  </si>
  <si>
    <t>7.27529E+08</t>
  </si>
  <si>
    <t>7.3994E+08</t>
  </si>
  <si>
    <t>7.51631E+08</t>
  </si>
  <si>
    <t>7.63556E+08</t>
  </si>
  <si>
    <t>7.70976E+08</t>
  </si>
  <si>
    <t>7.82107E+08</t>
  </si>
  <si>
    <t>7.93326E+08</t>
  </si>
  <si>
    <t>8.03926E+08</t>
  </si>
  <si>
    <t>8.11449E+08</t>
  </si>
  <si>
    <t>8.15291E+08</t>
  </si>
  <si>
    <t>8.16172E+08</t>
  </si>
  <si>
    <t>8.24342E+08</t>
  </si>
  <si>
    <t>8.28729E+08</t>
  </si>
  <si>
    <t>8.31276E+08</t>
  </si>
  <si>
    <t>8.41243E+08</t>
  </si>
  <si>
    <t>3.4239E+09</t>
  </si>
  <si>
    <t>3.38178E+09</t>
  </si>
  <si>
    <t>3.28851E+09</t>
  </si>
  <si>
    <t>3.52342E+09</t>
  </si>
  <si>
    <t>3.60829E+09</t>
  </si>
  <si>
    <t>3.73614E+09</t>
  </si>
  <si>
    <t>3.83101E+09</t>
  </si>
  <si>
    <t>3.86737E+09</t>
  </si>
  <si>
    <t>3.86993E+09</t>
  </si>
  <si>
    <t>3.85291E+09</t>
  </si>
  <si>
    <t>3.84283E+09</t>
  </si>
  <si>
    <t>3.86969E+09</t>
  </si>
  <si>
    <t>3.90193E+09</t>
  </si>
  <si>
    <t>3.93565E+09</t>
  </si>
  <si>
    <t>3.98796E+09</t>
  </si>
  <si>
    <t>4.05688E+09</t>
  </si>
  <si>
    <t>4.12515E+09</t>
  </si>
  <si>
    <t>4.18887E+09</t>
  </si>
  <si>
    <t>4.25523E+09</t>
  </si>
  <si>
    <t>4.29589E+09</t>
  </si>
  <si>
    <t>4.35689E+09</t>
  </si>
  <si>
    <t>4.41887E+09</t>
  </si>
  <si>
    <t>4.47746E+09</t>
  </si>
  <si>
    <t>4.51928E+09</t>
  </si>
  <si>
    <t>4.5411E+09</t>
  </si>
  <si>
    <t>4.54746E+09</t>
  </si>
  <si>
    <t>4.593E+09</t>
  </si>
  <si>
    <t>4.61738E+09</t>
  </si>
  <si>
    <t>4.63176E+09</t>
  </si>
  <si>
    <t>4.6868E+09</t>
  </si>
  <si>
    <t>5.9386E+09</t>
  </si>
  <si>
    <t>5.86102E+09</t>
  </si>
  <si>
    <t>5.69225E+09</t>
  </si>
  <si>
    <t>5.87053E+09</t>
  </si>
  <si>
    <t>5.99983E+09</t>
  </si>
  <si>
    <t>6.20721E+09</t>
  </si>
  <si>
    <t>6.3612E+09</t>
  </si>
  <si>
    <t>6.42563E+09</t>
  </si>
  <si>
    <t>6.40049E+09</t>
  </si>
  <si>
    <t>6.38699E+09</t>
  </si>
  <si>
    <t>6.43673E+09</t>
  </si>
  <si>
    <t>6.49342E+09</t>
  </si>
  <si>
    <t>6.551E+09</t>
  </si>
  <si>
    <t>6.6384E+09</t>
  </si>
  <si>
    <t>6.75444E+09</t>
  </si>
  <si>
    <t>6.87008E+09</t>
  </si>
  <si>
    <t>6.97927E+09</t>
  </si>
  <si>
    <t>7.09004E+09</t>
  </si>
  <si>
    <t>7.15925E+09</t>
  </si>
  <si>
    <t>7.26307E+09</t>
  </si>
  <si>
    <t>7.36747E+09</t>
  </si>
  <si>
    <t>7.46611E+09</t>
  </si>
  <si>
    <t>7.53601E+09</t>
  </si>
  <si>
    <t>7.57151E+09</t>
  </si>
  <si>
    <t>7.57905E+09</t>
  </si>
  <si>
    <t>7.65491E+09</t>
  </si>
  <si>
    <t>7.69568E+09</t>
  </si>
  <si>
    <t>7.71924E+09</t>
  </si>
  <si>
    <t>7.81201E+09</t>
  </si>
  <si>
    <t>2.41059E+08</t>
  </si>
  <si>
    <t>2.38297E+08</t>
  </si>
  <si>
    <t>2.32047E+08</t>
  </si>
  <si>
    <t>2.58917E+08</t>
  </si>
  <si>
    <t>2.65699E+08</t>
  </si>
  <si>
    <t>2.75348E+08</t>
  </si>
  <si>
    <t>2.82503E+08</t>
  </si>
  <si>
    <t>2.8524E+08</t>
  </si>
  <si>
    <t>2.85383E+08</t>
  </si>
  <si>
    <t>2.83098E+08</t>
  </si>
  <si>
    <t>2.84847E+08</t>
  </si>
  <si>
    <t>2.87081E+08</t>
  </si>
  <si>
    <t>2.89496E+08</t>
  </si>
  <si>
    <t>2.93329E+08</t>
  </si>
  <si>
    <t>2.9834E+08</t>
  </si>
  <si>
    <t>3.0327E+08</t>
  </si>
  <si>
    <t>3.07817E+08</t>
  </si>
  <si>
    <t>3.12684E+08</t>
  </si>
  <si>
    <t>3.15606E+08</t>
  </si>
  <si>
    <t>3.1999E+08</t>
  </si>
  <si>
    <t>3.24493E+08</t>
  </si>
  <si>
    <t>3.28753E+08</t>
  </si>
  <si>
    <t>3.31816E+08</t>
  </si>
  <si>
    <t>3.33458E+08</t>
  </si>
  <si>
    <t>3.34064E+08</t>
  </si>
  <si>
    <t>3.3741E+08</t>
  </si>
  <si>
    <t>3.39195E+08</t>
  </si>
  <si>
    <t>3.4027E+08</t>
  </si>
  <si>
    <t>3.44266E+08</t>
  </si>
  <si>
    <t>2.26384E+08</t>
  </si>
  <si>
    <t>2.2375E+08</t>
  </si>
  <si>
    <t>2.17818E+08</t>
  </si>
  <si>
    <t>2.41006E+08</t>
  </si>
  <si>
    <t>2.47216E+08</t>
  </si>
  <si>
    <t>2.56149E+08</t>
  </si>
  <si>
    <t>2.62774E+08</t>
  </si>
  <si>
    <t>2.65309E+08</t>
  </si>
  <si>
    <t>2.65451E+08</t>
  </si>
  <si>
    <t>2.64179E+08</t>
  </si>
  <si>
    <t>2.6338E+08</t>
  </si>
  <si>
    <t>2.6505E+08</t>
  </si>
  <si>
    <t>2.67155E+08</t>
  </si>
  <si>
    <t>2.69415E+08</t>
  </si>
  <si>
    <t>2.72986E+08</t>
  </si>
  <si>
    <t>2.7766E+08</t>
  </si>
  <si>
    <t>2.82266E+08</t>
  </si>
  <si>
    <t>2.86523E+08</t>
  </si>
  <si>
    <t>2.91056E+08</t>
  </si>
  <si>
    <t>2.93788E+08</t>
  </si>
  <si>
    <t>2.97887E+08</t>
  </si>
  <si>
    <t>3.02089E+08</t>
  </si>
  <si>
    <t>3.06063E+08</t>
  </si>
  <si>
    <t>3.08916E+08</t>
  </si>
  <si>
    <t>3.10437E+08</t>
  </si>
  <si>
    <t>3.10974E+08</t>
  </si>
  <si>
    <t>3.14089E+08</t>
  </si>
  <si>
    <t>3.15752E+08</t>
  </si>
  <si>
    <t>3.16749E+08</t>
  </si>
  <si>
    <t>3.20478E+08</t>
  </si>
  <si>
    <t>1.87721E+08</t>
  </si>
  <si>
    <t>1.86957E+08</t>
  </si>
  <si>
    <t>1.84242E+08</t>
  </si>
  <si>
    <t>2.75488E+08</t>
  </si>
  <si>
    <t>2.86264E+08</t>
  </si>
  <si>
    <t>2.98185E+08</t>
  </si>
  <si>
    <t>3.06996E+08</t>
  </si>
  <si>
    <t>3.10329E+08</t>
  </si>
  <si>
    <t>3.10185E+08</t>
  </si>
  <si>
    <t>3.07752E+08</t>
  </si>
  <si>
    <t>3.05839E+08</t>
  </si>
  <si>
    <t>3.06234E+08</t>
  </si>
  <si>
    <t>3.07733E+08</t>
  </si>
  <si>
    <t>3.09892E+08</t>
  </si>
  <si>
    <t>3.13901E+08</t>
  </si>
  <si>
    <t>3.18879E+08</t>
  </si>
  <si>
    <t>3.23564E+08</t>
  </si>
  <si>
    <t>3.27513E+08</t>
  </si>
  <si>
    <t>3.32635E+08</t>
  </si>
  <si>
    <t>3.35313E+08</t>
  </si>
  <si>
    <t>3.39332E+08</t>
  </si>
  <si>
    <t>3.4379E+08</t>
  </si>
  <si>
    <t>3.48026E+08</t>
  </si>
  <si>
    <t>3.51218E+08</t>
  </si>
  <si>
    <t>3.53218E+08</t>
  </si>
  <si>
    <t>3.54761E+08</t>
  </si>
  <si>
    <t>3.58323E+08</t>
  </si>
  <si>
    <t>3.6018E+08</t>
  </si>
  <si>
    <t>3.61439E+08</t>
  </si>
  <si>
    <t>1.51254E+07</t>
  </si>
  <si>
    <t>1.49531E+07</t>
  </si>
  <si>
    <t>1.45625E+07</t>
  </si>
  <si>
    <t>1.62991E+07</t>
  </si>
  <si>
    <t>1.67286E+07</t>
  </si>
  <si>
    <t>1.73372E+07</t>
  </si>
  <si>
    <t>1.77885E+07</t>
  </si>
  <si>
    <t>1.79611E+07</t>
  </si>
  <si>
    <t>1.79699E+07</t>
  </si>
  <si>
    <t>1.78813E+07</t>
  </si>
  <si>
    <t>1.78246E+07</t>
  </si>
  <si>
    <t>1.79337E+07</t>
  </si>
  <si>
    <t>1.80737E+07</t>
  </si>
  <si>
    <t>1.82254E+07</t>
  </si>
  <si>
    <t>1.84667E+07</t>
  </si>
  <si>
    <t>1.87819E+07</t>
  </si>
  <si>
    <t>1.90918E+07</t>
  </si>
  <si>
    <t>1.93774E+07</t>
  </si>
  <si>
    <t>1.96838E+07</t>
  </si>
  <si>
    <t>1.98674E+07</t>
  </si>
  <si>
    <t>2.01428E+07</t>
  </si>
  <si>
    <t>2.04261E+07</t>
  </si>
  <si>
    <t>2.06941E+07</t>
  </si>
  <si>
    <t>2.08868E+07</t>
  </si>
  <si>
    <t>2.09904E+07</t>
  </si>
  <si>
    <t>2.10291E+07</t>
  </si>
  <si>
    <t>2.12398E+07</t>
  </si>
  <si>
    <t>2.13521E+07</t>
  </si>
  <si>
    <t>2.14199E+07</t>
  </si>
  <si>
    <t>2.16712E+07</t>
  </si>
  <si>
    <t>1.00501E+08</t>
  </si>
  <si>
    <t>9.92995E+07</t>
  </si>
  <si>
    <t>9.66167E+07</t>
  </si>
  <si>
    <t>1.05301E+08</t>
  </si>
  <si>
    <t>1.07932E+08</t>
  </si>
  <si>
    <t>1.11797E+08</t>
  </si>
  <si>
    <t>1.14664E+08</t>
  </si>
  <si>
    <t>1.15762E+08</t>
  </si>
  <si>
    <t>1.15831E+08</t>
  </si>
  <si>
    <t>1.15297E+08</t>
  </si>
  <si>
    <t>1.1497E+08</t>
  </si>
  <si>
    <t>1.15734E+08</t>
  </si>
  <si>
    <t>1.16674E+08</t>
  </si>
  <si>
    <t>1.17671E+08</t>
  </si>
  <si>
    <t>1.21283E+08</t>
  </si>
  <si>
    <t>1.23308E+08</t>
  </si>
  <si>
    <t>1.25189E+08</t>
  </si>
  <si>
    <t>1.2717E+08</t>
  </si>
  <si>
    <t>1.28374E+08</t>
  </si>
  <si>
    <t>1.3018E+08</t>
  </si>
  <si>
    <t>1.32023E+08</t>
  </si>
  <si>
    <t>1.33767E+08</t>
  </si>
  <si>
    <t>1.35015E+08</t>
  </si>
  <si>
    <t>1.35888E+08</t>
  </si>
  <si>
    <t>1.37248E+08</t>
  </si>
  <si>
    <t>1.37976E+08</t>
  </si>
  <si>
    <t>1.38409E+08</t>
  </si>
  <si>
    <t>1.40045E+08</t>
  </si>
  <si>
    <t>1.05302E+08</t>
  </si>
  <si>
    <t>1.03956E+08</t>
  </si>
  <si>
    <t>1.0101E+08</t>
  </si>
  <si>
    <t>1.08112E+08</t>
  </si>
  <si>
    <t>1.11885E+08</t>
  </si>
  <si>
    <t>1.14686E+08</t>
  </si>
  <si>
    <t>1.15761E+08</t>
  </si>
  <si>
    <t>1.15849E+08</t>
  </si>
  <si>
    <t>1.15374E+08</t>
  </si>
  <si>
    <t>1.15108E+08</t>
  </si>
  <si>
    <t>1.15969E+08</t>
  </si>
  <si>
    <t>1.16969E+08</t>
  </si>
  <si>
    <t>1.19568E+08</t>
  </si>
  <si>
    <t>1.21649E+08</t>
  </si>
  <si>
    <t>1.23718E+08</t>
  </si>
  <si>
    <t>1.27656E+08</t>
  </si>
  <si>
    <t>1.28892E+08</t>
  </si>
  <si>
    <t>1.30746E+08</t>
  </si>
  <si>
    <t>1.32618E+08</t>
  </si>
  <si>
    <t>1.34387E+08</t>
  </si>
  <si>
    <t>1.35644E+08</t>
  </si>
  <si>
    <t>1.36289E+08</t>
  </si>
  <si>
    <t>1.36446E+08</t>
  </si>
  <si>
    <t>1.37812E+08</t>
  </si>
  <si>
    <t>1.38545E+08</t>
  </si>
  <si>
    <t>1.38972E+08</t>
  </si>
  <si>
    <t>1.40635E+08</t>
  </si>
  <si>
    <t>1.06603E+07</t>
  </si>
  <si>
    <t>1.05313E+07</t>
  </si>
  <si>
    <t>1.02441E+07</t>
  </si>
  <si>
    <t>1.108E+07</t>
  </si>
  <si>
    <t>1.13524E+07</t>
  </si>
  <si>
    <t>1.1757E+07</t>
  </si>
  <si>
    <t>1.20572E+07</t>
  </si>
  <si>
    <t>1.21798E+07</t>
  </si>
  <si>
    <t>1.21248E+07</t>
  </si>
  <si>
    <t>1.20916E+07</t>
  </si>
  <si>
    <t>1.21738E+07</t>
  </si>
  <si>
    <t>1.22738E+07</t>
  </si>
  <si>
    <t>1.23792E+07</t>
  </si>
  <si>
    <t>1.27598E+07</t>
  </si>
  <si>
    <t>1.29736E+07</t>
  </si>
  <si>
    <t>1.31726E+07</t>
  </si>
  <si>
    <t>1.33812E+07</t>
  </si>
  <si>
    <t>1.35084E+07</t>
  </si>
  <si>
    <t>1.36992E+07</t>
  </si>
  <si>
    <t>1.38936E+07</t>
  </si>
  <si>
    <t>1.40774E+07</t>
  </si>
  <si>
    <t>1.42088E+07</t>
  </si>
  <si>
    <t>1.42778E+07</t>
  </si>
  <si>
    <t>1.42992E+07</t>
  </si>
  <si>
    <t>1.44424E+07</t>
  </si>
  <si>
    <t>1.4519E+07</t>
  </si>
  <si>
    <t>1.45644E+07</t>
  </si>
  <si>
    <t>1.4737E+07</t>
  </si>
  <si>
    <t>1.51561E+12</t>
  </si>
  <si>
    <t>1.39092E+12</t>
  </si>
  <si>
    <t>1.48364E+12</t>
  </si>
  <si>
    <t>1.59709E+12</t>
  </si>
  <si>
    <t>1.67401E+12</t>
  </si>
  <si>
    <t>1.74482E+12</t>
  </si>
  <si>
    <t>1.78665E+12</t>
  </si>
  <si>
    <t>1.797E+12</t>
  </si>
  <si>
    <t>1.78735E+12</t>
  </si>
  <si>
    <t>1.77024E+12</t>
  </si>
  <si>
    <t>1.75381E+12</t>
  </si>
  <si>
    <t>1.74069E+12</t>
  </si>
  <si>
    <t>1.73331E+12</t>
  </si>
  <si>
    <t>1.73486E+12</t>
  </si>
  <si>
    <t>1.73813E+12</t>
  </si>
  <si>
    <t>1.75855E+12</t>
  </si>
  <si>
    <t>1.77854E+12</t>
  </si>
  <si>
    <t>1.79021E+12</t>
  </si>
  <si>
    <t>1.82791E+12</t>
  </si>
  <si>
    <t>1.84207E+12</t>
  </si>
  <si>
    <t>1.86287E+12</t>
  </si>
  <si>
    <t>1.89372E+12</t>
  </si>
  <si>
    <t>1.93037E+12</t>
  </si>
  <si>
    <t>1.96791E+12</t>
  </si>
  <si>
    <t>1.99518E+12</t>
  </si>
  <si>
    <t>1.99382E+12</t>
  </si>
  <si>
    <t>2.02745E+12</t>
  </si>
  <si>
    <t>2.06232E+12</t>
  </si>
  <si>
    <t>2.09675E+12</t>
  </si>
  <si>
    <t>2.12451E+12</t>
  </si>
  <si>
    <t>1.62785E+08</t>
  </si>
  <si>
    <t>6.62711E+08</t>
  </si>
  <si>
    <t>6.95589E+08</t>
  </si>
  <si>
    <t>8.09049E+08</t>
  </si>
  <si>
    <t>8.47084E+08</t>
  </si>
  <si>
    <t>8.5901E+08</t>
  </si>
  <si>
    <t>8.4515E+08</t>
  </si>
  <si>
    <t>8.28711E+08</t>
  </si>
  <si>
    <t>8.57076E+08</t>
  </si>
  <si>
    <t>8.79317E+08</t>
  </si>
  <si>
    <t>8.82218E+08</t>
  </si>
  <si>
    <t>9.14451E+08</t>
  </si>
  <si>
    <t>1.47655E+09</t>
  </si>
  <si>
    <t>1.34332E+09</t>
  </si>
  <si>
    <t>1.40465E+09</t>
  </si>
  <si>
    <t>1.5317E+09</t>
  </si>
  <si>
    <t>1.61729E+09</t>
  </si>
  <si>
    <t>1.6924E+09</t>
  </si>
  <si>
    <t>1.73522E+09</t>
  </si>
  <si>
    <t>1.74409E+09</t>
  </si>
  <si>
    <t>1.73113E+09</t>
  </si>
  <si>
    <t>1.7101E+09</t>
  </si>
  <si>
    <t>1.69143E+09</t>
  </si>
  <si>
    <t>1.6792E+09</t>
  </si>
  <si>
    <t>1.66752E+09</t>
  </si>
  <si>
    <t>1.66239E+09</t>
  </si>
  <si>
    <t>1.65953E+09</t>
  </si>
  <si>
    <t>1.67449E+09</t>
  </si>
  <si>
    <t>1.68945E+09</t>
  </si>
  <si>
    <t>1.69522E+09</t>
  </si>
  <si>
    <t>1.72784E+09</t>
  </si>
  <si>
    <t>1.73648E+09</t>
  </si>
  <si>
    <t>1.75131E+09</t>
  </si>
  <si>
    <t>1.77553E+09</t>
  </si>
  <si>
    <t>1.80753E+09</t>
  </si>
  <si>
    <t>1.83927E+09</t>
  </si>
  <si>
    <t>1.85993E+09</t>
  </si>
  <si>
    <t>1.85071E+09</t>
  </si>
  <si>
    <t>1.87848E+09</t>
  </si>
  <si>
    <t>1.90662E+09</t>
  </si>
  <si>
    <t>1.93485E+09</t>
  </si>
  <si>
    <t>1.95719E+09</t>
  </si>
  <si>
    <t>5.1181E+07</t>
  </si>
  <si>
    <t>4.59312E+07</t>
  </si>
  <si>
    <t>4.82098E+07</t>
  </si>
  <si>
    <t>5.29906E+07</t>
  </si>
  <si>
    <t>5.60735E+07</t>
  </si>
  <si>
    <t>5.87096E+07</t>
  </si>
  <si>
    <t>6.0117E+07</t>
  </si>
  <si>
    <t>6.02287E+07</t>
  </si>
  <si>
    <t>5.95362E+07</t>
  </si>
  <si>
    <t>5.85756E+07</t>
  </si>
  <si>
    <t>5.7682E+07</t>
  </si>
  <si>
    <t>5.70118E+07</t>
  </si>
  <si>
    <t>5.63639E+07</t>
  </si>
  <si>
    <t>5.59618E+07</t>
  </si>
  <si>
    <t>5.5649E+07</t>
  </si>
  <si>
    <t>5.60288E+07</t>
  </si>
  <si>
    <t>5.74362E+07</t>
  </si>
  <si>
    <t>5.84192E+07</t>
  </si>
  <si>
    <t>6.03851E+07</t>
  </si>
  <si>
    <t>6.09436E+07</t>
  </si>
  <si>
    <t>6.03181E+07</t>
  </si>
  <si>
    <t>6.11447E+07</t>
  </si>
  <si>
    <t>6.19936E+07</t>
  </si>
  <si>
    <t>6.28202E+07</t>
  </si>
  <si>
    <t>6.33787E+07</t>
  </si>
  <si>
    <t>4.32789E+07</t>
  </si>
  <si>
    <t>4.5426E+07</t>
  </si>
  <si>
    <t>4.99307E+07</t>
  </si>
  <si>
    <t>5.28356E+07</t>
  </si>
  <si>
    <t>5.53195E+07</t>
  </si>
  <si>
    <t>5.67509E+07</t>
  </si>
  <si>
    <t>5.51932E+07</t>
  </si>
  <si>
    <t>5.43512E+07</t>
  </si>
  <si>
    <t>5.37197E+07</t>
  </si>
  <si>
    <t>5.27935E+07</t>
  </si>
  <si>
    <t>5.31303E+07</t>
  </si>
  <si>
    <t>5.43933E+07</t>
  </si>
  <si>
    <t>5.74245E+07</t>
  </si>
  <si>
    <t>5.68351E+07</t>
  </si>
  <si>
    <t>5.91927E+07</t>
  </si>
  <si>
    <t>3.43424E+07</t>
  </si>
  <si>
    <t>3.08198E+07</t>
  </si>
  <si>
    <t>3.23487E+07</t>
  </si>
  <si>
    <t>3.55566E+07</t>
  </si>
  <si>
    <t>3.76252E+07</t>
  </si>
  <si>
    <t>3.9394E+07</t>
  </si>
  <si>
    <t>4.03384E+07</t>
  </si>
  <si>
    <t>4.04133E+07</t>
  </si>
  <si>
    <t>3.99486E+07</t>
  </si>
  <si>
    <t>3.9304E+07</t>
  </si>
  <si>
    <t>3.87044E+07</t>
  </si>
  <si>
    <t>3.82547E+07</t>
  </si>
  <si>
    <t>3.782E+07</t>
  </si>
  <si>
    <t>3.75502E+07</t>
  </si>
  <si>
    <t>3.73403E+07</t>
  </si>
  <si>
    <t>3.75951E+07</t>
  </si>
  <si>
    <t>3.7835E+07</t>
  </si>
  <si>
    <t>3.85095E+07</t>
  </si>
  <si>
    <t>3.85395E+07</t>
  </si>
  <si>
    <t>3.87344E+07</t>
  </si>
  <si>
    <t>3.91991E+07</t>
  </si>
  <si>
    <t>4.05182E+07</t>
  </si>
  <si>
    <t>4.08929E+07</t>
  </si>
  <si>
    <t>4.04732E+07</t>
  </si>
  <si>
    <t>4.10278E+07</t>
  </si>
  <si>
    <t>4.15975E+07</t>
  </si>
  <si>
    <t>4.21521E+07</t>
  </si>
  <si>
    <t>4.25268E+07</t>
  </si>
  <si>
    <t>3.20742E+06</t>
  </si>
  <si>
    <t>2.87843E+06</t>
  </si>
  <si>
    <t>3.02122E+06</t>
  </si>
  <si>
    <t>3.32082E+06</t>
  </si>
  <si>
    <t>3.51402E+06</t>
  </si>
  <si>
    <t>3.67922E+06</t>
  </si>
  <si>
    <t>3.76742E+06</t>
  </si>
  <si>
    <t>3.77442E+06</t>
  </si>
  <si>
    <t>3.73102E+06</t>
  </si>
  <si>
    <t>3.67082E+06</t>
  </si>
  <si>
    <t>3.61482E+06</t>
  </si>
  <si>
    <t>3.57282E+06</t>
  </si>
  <si>
    <t>3.53222E+06</t>
  </si>
  <si>
    <t>3.50702E+06</t>
  </si>
  <si>
    <t>3.48742E+06</t>
  </si>
  <si>
    <t>3.51122E+06</t>
  </si>
  <si>
    <t>3.53362E+06</t>
  </si>
  <si>
    <t>3.59662E+06</t>
  </si>
  <si>
    <t>3.59942E+06</t>
  </si>
  <si>
    <t>3.61762E+06</t>
  </si>
  <si>
    <t>3.66102E+06</t>
  </si>
  <si>
    <t>3.72262E+06</t>
  </si>
  <si>
    <t>3.78422E+06</t>
  </si>
  <si>
    <t>3.81922E+06</t>
  </si>
  <si>
    <t>3.78002E+06</t>
  </si>
  <si>
    <t>3.83182E+06</t>
  </si>
  <si>
    <t>3.88502E+06</t>
  </si>
  <si>
    <t>3.93682E+06</t>
  </si>
  <si>
    <t>3.97182E+06</t>
  </si>
  <si>
    <t>2.29101E+07</t>
  </si>
  <si>
    <t>2.05601E+07</t>
  </si>
  <si>
    <t>2.15801E+07</t>
  </si>
  <si>
    <t>2.51001E+07</t>
  </si>
  <si>
    <t>2.62801E+07</t>
  </si>
  <si>
    <t>2.69101E+07</t>
  </si>
  <si>
    <t>2.69601E+07</t>
  </si>
  <si>
    <t>2.66501E+07</t>
  </si>
  <si>
    <t>2.62201E+07</t>
  </si>
  <si>
    <t>2.58201E+07</t>
  </si>
  <si>
    <t>2.55201E+07</t>
  </si>
  <si>
    <t>2.52301E+07</t>
  </si>
  <si>
    <t>2.50501E+07</t>
  </si>
  <si>
    <t>2.49101E+07</t>
  </si>
  <si>
    <t>2.50801E+07</t>
  </si>
  <si>
    <t>2.52401E+07</t>
  </si>
  <si>
    <t>2.56901E+07</t>
  </si>
  <si>
    <t>2.57101E+07</t>
  </si>
  <si>
    <t>2.58401E+07</t>
  </si>
  <si>
    <t>2.61501E+07</t>
  </si>
  <si>
    <t>2.65901E+07</t>
  </si>
  <si>
    <t>2.70301E+07</t>
  </si>
  <si>
    <t>2.72801E+07</t>
  </si>
  <si>
    <t>2.70001E+07</t>
  </si>
  <si>
    <t>2.73701E+07</t>
  </si>
  <si>
    <t>2.77501E+07</t>
  </si>
  <si>
    <t>2.81201E+07</t>
  </si>
  <si>
    <t>2.83701E+07</t>
  </si>
  <si>
    <t>2.29102E+06</t>
  </si>
  <si>
    <t>2.05603E+06</t>
  </si>
  <si>
    <t>2.15803E+06</t>
  </si>
  <si>
    <t>2.37202E+06</t>
  </si>
  <si>
    <t>2.51002E+06</t>
  </si>
  <si>
    <t>2.62802E+06</t>
  </si>
  <si>
    <t>2.69102E+06</t>
  </si>
  <si>
    <t>2.69602E+06</t>
  </si>
  <si>
    <t>2.66502E+06</t>
  </si>
  <si>
    <t>2.62202E+06</t>
  </si>
  <si>
    <t>2.58202E+06</t>
  </si>
  <si>
    <t>2.55202E+06</t>
  </si>
  <si>
    <t>2.52302E+06</t>
  </si>
  <si>
    <t>2.50502E+06</t>
  </si>
  <si>
    <t>2.49102E+06</t>
  </si>
  <si>
    <t>2.50802E+06</t>
  </si>
  <si>
    <t>2.52402E+06</t>
  </si>
  <si>
    <t>2.56902E+06</t>
  </si>
  <si>
    <t>2.57102E+06</t>
  </si>
  <si>
    <t>2.58402E+06</t>
  </si>
  <si>
    <t>2.61502E+06</t>
  </si>
  <si>
    <t>2.65902E+06</t>
  </si>
  <si>
    <t>2.70302E+06</t>
  </si>
  <si>
    <t>2.72802E+06</t>
  </si>
  <si>
    <t>2.70002E+06</t>
  </si>
  <si>
    <t>2.73702E+06</t>
  </si>
  <si>
    <t>2.77502E+06</t>
  </si>
  <si>
    <t>2.81202E+06</t>
  </si>
  <si>
    <t>2.83702E+06</t>
  </si>
  <si>
    <t>1.67058E+12</t>
  </si>
  <si>
    <t>1.69504E+12</t>
  </si>
  <si>
    <t>1.64865E+12</t>
  </si>
  <si>
    <t>1.70395E+12</t>
  </si>
  <si>
    <t>1.73267E+12</t>
  </si>
  <si>
    <t>1.75846E+12</t>
  </si>
  <si>
    <t>1.77629E+12</t>
  </si>
  <si>
    <t>1.78333E+12</t>
  </si>
  <si>
    <t>1.77901E+12</t>
  </si>
  <si>
    <t>1.76953E+12</t>
  </si>
  <si>
    <t>1.75174E+12</t>
  </si>
  <si>
    <t>1.75061E+12</t>
  </si>
  <si>
    <t>1.77086E+12</t>
  </si>
  <si>
    <t>1.79405E+12</t>
  </si>
  <si>
    <t>1.82071E+12</t>
  </si>
  <si>
    <t>1.85344E+12</t>
  </si>
  <si>
    <t>1.88782E+12</t>
  </si>
  <si>
    <t>1.92154E+12</t>
  </si>
  <si>
    <t>1.96487E+12</t>
  </si>
  <si>
    <t>2.00184E+12</t>
  </si>
  <si>
    <t>2.04217E+12</t>
  </si>
  <si>
    <t>2.08373E+12</t>
  </si>
  <si>
    <t>2.13025E+12</t>
  </si>
  <si>
    <t>2.17629E+12</t>
  </si>
  <si>
    <t>2.2179E+12</t>
  </si>
  <si>
    <t>2.25384E+12</t>
  </si>
  <si>
    <t>2.30187E+12</t>
  </si>
  <si>
    <t>2.34983E+12</t>
  </si>
  <si>
    <t>2.39738E+12</t>
  </si>
  <si>
    <t>2.45142E+12</t>
  </si>
  <si>
    <t>1.9184E+08</t>
  </si>
  <si>
    <t>1.94697E+08</t>
  </si>
  <si>
    <t>1.8952E+08</t>
  </si>
  <si>
    <t>2.00746E+08</t>
  </si>
  <si>
    <t>2.0435E+08</t>
  </si>
  <si>
    <t>2.07457E+08</t>
  </si>
  <si>
    <t>2.0959E+08</t>
  </si>
  <si>
    <t>2.1041E+08</t>
  </si>
  <si>
    <t>2.09843E+08</t>
  </si>
  <si>
    <t>2.08641E+08</t>
  </si>
  <si>
    <t>2.06452E+08</t>
  </si>
  <si>
    <t>2.06183E+08</t>
  </si>
  <si>
    <t>2.08432E+08</t>
  </si>
  <si>
    <t>2.11053E+08</t>
  </si>
  <si>
    <t>2.14102E+08</t>
  </si>
  <si>
    <t>2.17871E+08</t>
  </si>
  <si>
    <t>2.21835E+08</t>
  </si>
  <si>
    <t>2.2571E+08</t>
  </si>
  <si>
    <t>2.30749E+08</t>
  </si>
  <si>
    <t>2.35E+08</t>
  </si>
  <si>
    <t>2.39656E+08</t>
  </si>
  <si>
    <t>2.49876E+08</t>
  </si>
  <si>
    <t>2.55231E+08</t>
  </si>
  <si>
    <t>2.6006E+08</t>
  </si>
  <si>
    <t>2.64264E+08</t>
  </si>
  <si>
    <t>2.69827E+08</t>
  </si>
  <si>
    <t>2.75376E+08</t>
  </si>
  <si>
    <t>2.80894E+08</t>
  </si>
  <si>
    <t>2.87165E+08</t>
  </si>
  <si>
    <t>1.04405E+09</t>
  </si>
  <si>
    <t>1.06015E+09</t>
  </si>
  <si>
    <t>1.03369E+09</t>
  </si>
  <si>
    <t>1.15029E+09</t>
  </si>
  <si>
    <t>1.19195E+09</t>
  </si>
  <si>
    <t>1.20454E+09</t>
  </si>
  <si>
    <t>1.20913E+09</t>
  </si>
  <si>
    <t>1.20524E+09</t>
  </si>
  <si>
    <t>1.19741E+09</t>
  </si>
  <si>
    <t>1.18383E+09</t>
  </si>
  <si>
    <t>1.18077E+09</t>
  </si>
  <si>
    <t>1.19216E+09</t>
  </si>
  <si>
    <t>1.20592E+09</t>
  </si>
  <si>
    <t>1.22239E+09</t>
  </si>
  <si>
    <t>1.24302E+09</t>
  </si>
  <si>
    <t>1.28589E+09</t>
  </si>
  <si>
    <t>1.31404E+09</t>
  </si>
  <si>
    <t>1.33724E+09</t>
  </si>
  <si>
    <t>1.36285E+09</t>
  </si>
  <si>
    <t>1.38957E+09</t>
  </si>
  <si>
    <t>1.41967E+09</t>
  </si>
  <si>
    <t>1.44959E+09</t>
  </si>
  <si>
    <t>1.47645E+09</t>
  </si>
  <si>
    <t>1.5002E+09</t>
  </si>
  <si>
    <t>1.53103E+09</t>
  </si>
  <si>
    <t>1.5617E+09</t>
  </si>
  <si>
    <t>1.59238E+09</t>
  </si>
  <si>
    <t>1.62725E+09</t>
  </si>
  <si>
    <t>1.7924E+09</t>
  </si>
  <si>
    <t>1.81885E+09</t>
  </si>
  <si>
    <t>1.76973E+09</t>
  </si>
  <si>
    <t>1.85012E+09</t>
  </si>
  <si>
    <t>1.88225E+09</t>
  </si>
  <si>
    <t>1.91056E+09</t>
  </si>
  <si>
    <t>1.93006E+09</t>
  </si>
  <si>
    <t>1.93766E+09</t>
  </si>
  <si>
    <t>1.93272E+09</t>
  </si>
  <si>
    <t>1.92205E+09</t>
  </si>
  <si>
    <t>1.90234E+09</t>
  </si>
  <si>
    <t>1.90052E+09</t>
  </si>
  <si>
    <t>1.92192E+09</t>
  </si>
  <si>
    <t>1.94662E+09</t>
  </si>
  <si>
    <t>1.97517E+09</t>
  </si>
  <si>
    <t>2.04728E+09</t>
  </si>
  <si>
    <t>2.08348E+09</t>
  </si>
  <si>
    <t>2.13024E+09</t>
  </si>
  <si>
    <t>2.16993E+09</t>
  </si>
  <si>
    <t>2.21331E+09</t>
  </si>
  <si>
    <t>2.25809E+09</t>
  </si>
  <si>
    <t>2.30826E+09</t>
  </si>
  <si>
    <t>2.35796E+09</t>
  </si>
  <si>
    <t>2.40282E+09</t>
  </si>
  <si>
    <t>2.44171E+09</t>
  </si>
  <si>
    <t>2.49345E+09</t>
  </si>
  <si>
    <t>2.54509E+09</t>
  </si>
  <si>
    <t>2.59635E+09</t>
  </si>
  <si>
    <t>2.65462E+09</t>
  </si>
  <si>
    <t>7.43392E+07</t>
  </si>
  <si>
    <t>7.55375E+07</t>
  </si>
  <si>
    <t>7.38207E+07</t>
  </si>
  <si>
    <t>8.75241E+07</t>
  </si>
  <si>
    <t>8.95073E+07</t>
  </si>
  <si>
    <t>9.09893E+07</t>
  </si>
  <si>
    <t>9.19816E+07</t>
  </si>
  <si>
    <t>9.23203E+07</t>
  </si>
  <si>
    <t>9.19649E+07</t>
  </si>
  <si>
    <t>9.12818E+07</t>
  </si>
  <si>
    <t>9.0153E+07</t>
  </si>
  <si>
    <t>8.97811E+07</t>
  </si>
  <si>
    <t>9.05076E+07</t>
  </si>
  <si>
    <t>9.14403E+07</t>
  </si>
  <si>
    <t>9.25995E+07</t>
  </si>
  <si>
    <t>9.40808E+07</t>
  </si>
  <si>
    <t>9.56473E+07</t>
  </si>
  <si>
    <t>9.71532E+07</t>
  </si>
  <si>
    <t>9.92279E+07</t>
  </si>
  <si>
    <t>1.00886E+08</t>
  </si>
  <si>
    <t>1.02736E+08</t>
  </si>
  <si>
    <t>1.04688E+08</t>
  </si>
  <si>
    <t>1.06899E+08</t>
  </si>
  <si>
    <t>1.09105E+08</t>
  </si>
  <si>
    <t>1.11072E+08</t>
  </si>
  <si>
    <t>1.12848E+08</t>
  </si>
  <si>
    <t>1.15098E+08</t>
  </si>
  <si>
    <t>1.17328E+08</t>
  </si>
  <si>
    <t>1.19575E+08</t>
  </si>
  <si>
    <t>1.22131E+08</t>
  </si>
  <si>
    <t>6.96488E+07</t>
  </si>
  <si>
    <t>7.07611E+07</t>
  </si>
  <si>
    <t>6.91199E+07</t>
  </si>
  <si>
    <t>8.09014E+07</t>
  </si>
  <si>
    <t>8.26931E+07</t>
  </si>
  <si>
    <t>8.40502E+07</t>
  </si>
  <si>
    <t>8.49612E+07</t>
  </si>
  <si>
    <t>8.52761E+07</t>
  </si>
  <si>
    <t>8.49585E+07</t>
  </si>
  <si>
    <t>8.4343E+07</t>
  </si>
  <si>
    <t>8.33172E+07</t>
  </si>
  <si>
    <t>8.29989E+07</t>
  </si>
  <si>
    <t>8.3696E+07</t>
  </si>
  <si>
    <t>8.45792E+07</t>
  </si>
  <si>
    <t>8.56678E+07</t>
  </si>
  <si>
    <t>8.70534E+07</t>
  </si>
  <si>
    <t>8.85176E+07</t>
  </si>
  <si>
    <t>8.9928E+07</t>
  </si>
  <si>
    <t>9.1858E+07</t>
  </si>
  <si>
    <t>9.34102E+07</t>
  </si>
  <si>
    <t>9.51386E+07</t>
  </si>
  <si>
    <t>9.69573E+07</t>
  </si>
  <si>
    <t>9.90153E+07</t>
  </si>
  <si>
    <t>1.01068E+08</t>
  </si>
  <si>
    <t>1.029E+08</t>
  </si>
  <si>
    <t>1.04547E+08</t>
  </si>
  <si>
    <t>1.06645E+08</t>
  </si>
  <si>
    <t>1.08724E+08</t>
  </si>
  <si>
    <t>1.10818E+08</t>
  </si>
  <si>
    <t>1.13198E+08</t>
  </si>
  <si>
    <t>6.35583E+07</t>
  </si>
  <si>
    <t>6.4937E+07</t>
  </si>
  <si>
    <t>6.45931E+07</t>
  </si>
  <si>
    <t>1.12659E+08</t>
  </si>
  <si>
    <t>1.16635E+08</t>
  </si>
  <si>
    <t>1.18982E+08</t>
  </si>
  <si>
    <t>1.20474E+08</t>
  </si>
  <si>
    <t>1.20845E+08</t>
  </si>
  <si>
    <t>1.20014E+08</t>
  </si>
  <si>
    <t>1.18586E+08</t>
  </si>
  <si>
    <t>1.1653E+08</t>
  </si>
  <si>
    <t>1.15173E+08</t>
  </si>
  <si>
    <t>1.15229E+08</t>
  </si>
  <si>
    <t>1.15705E+08</t>
  </si>
  <si>
    <t>1.16609E+08</t>
  </si>
  <si>
    <t>1.17956E+08</t>
  </si>
  <si>
    <t>1.19414E+08</t>
  </si>
  <si>
    <t>1.20718E+08</t>
  </si>
  <si>
    <t>1.22966E+08</t>
  </si>
  <si>
    <t>1.24426E+08</t>
  </si>
  <si>
    <t>1.26188E+08</t>
  </si>
  <si>
    <t>1.28186E+08</t>
  </si>
  <si>
    <t>1.30531E+08</t>
  </si>
  <si>
    <t>1.32927E+08</t>
  </si>
  <si>
    <t>1.34984E+08</t>
  </si>
  <si>
    <t>1.37073E+08</t>
  </si>
  <si>
    <t>1.39361E+08</t>
  </si>
  <si>
    <t>1.41575E+08</t>
  </si>
  <si>
    <t>1.43921E+08</t>
  </si>
  <si>
    <t>1.46594E+08</t>
  </si>
  <si>
    <t>4.66854E+06</t>
  </si>
  <si>
    <t>4.74404E+06</t>
  </si>
  <si>
    <t>4.63703E+06</t>
  </si>
  <si>
    <t>5.5238E+06</t>
  </si>
  <si>
    <t>5.65E+06</t>
  </si>
  <si>
    <t>5.74384E+06</t>
  </si>
  <si>
    <t>5.80662E+06</t>
  </si>
  <si>
    <t>5.82795E+06</t>
  </si>
  <si>
    <t>5.80525E+06</t>
  </si>
  <si>
    <t>5.76174E+06</t>
  </si>
  <si>
    <t>5.69007E+06</t>
  </si>
  <si>
    <t>5.66596E+06</t>
  </si>
  <si>
    <t>5.71118E+06</t>
  </si>
  <si>
    <t>5.76952E+06</t>
  </si>
  <si>
    <t>5.84226E+06</t>
  </si>
  <si>
    <t>5.93535E+06</t>
  </si>
  <si>
    <t>6.03381E+06</t>
  </si>
  <si>
    <t>6.12839E+06</t>
  </si>
  <si>
    <t>6.25903E+06</t>
  </si>
  <si>
    <t>6.36318E+06</t>
  </si>
  <si>
    <t>6.47952E+06</t>
  </si>
  <si>
    <t>6.6023E+06</t>
  </si>
  <si>
    <t>6.74147E+06</t>
  </si>
  <si>
    <t>6.8804E+06</t>
  </si>
  <si>
    <t>7.00423E+06</t>
  </si>
  <si>
    <t>7.11617E+06</t>
  </si>
  <si>
    <t>7.25771E+06</t>
  </si>
  <si>
    <t>7.39795E+06</t>
  </si>
  <si>
    <t>7.53939E+06</t>
  </si>
  <si>
    <t>7.70024E+06</t>
  </si>
  <si>
    <t>3.079E+07</t>
  </si>
  <si>
    <t>3.12736E+07</t>
  </si>
  <si>
    <t>3.05223E+07</t>
  </si>
  <si>
    <t>3.48965E+07</t>
  </si>
  <si>
    <t>3.56363E+07</t>
  </si>
  <si>
    <t>3.62114E+07</t>
  </si>
  <si>
    <t>3.65994E+07</t>
  </si>
  <si>
    <t>3.67367E+07</t>
  </si>
  <si>
    <t>3.66084E+07</t>
  </si>
  <si>
    <t>3.63557E+07</t>
  </si>
  <si>
    <t>3.59272E+07</t>
  </si>
  <si>
    <t>3.58104E+07</t>
  </si>
  <si>
    <t>3.61315E+07</t>
  </si>
  <si>
    <t>3.65293E+07</t>
  </si>
  <si>
    <t>3.70126E+07</t>
  </si>
  <si>
    <t>3.76233E+07</t>
  </si>
  <si>
    <t>3.82678E+07</t>
  </si>
  <si>
    <t>3.8891E+07</t>
  </si>
  <si>
    <t>3.97333E+07</t>
  </si>
  <si>
    <t>4.04185E+07</t>
  </si>
  <si>
    <t>4.11785E+07</t>
  </si>
  <si>
    <t>4.19749E+07</t>
  </si>
  <si>
    <t>4.28742E+07</t>
  </si>
  <si>
    <t>4.37699E+07</t>
  </si>
  <si>
    <t>4.45714E+07</t>
  </si>
  <si>
    <t>4.52865E+07</t>
  </si>
  <si>
    <t>4.62052E+07</t>
  </si>
  <si>
    <t>4.71176E+07</t>
  </si>
  <si>
    <t>4.80332E+07</t>
  </si>
  <si>
    <t>4.90743E+07</t>
  </si>
  <si>
    <t>3.19055E+07</t>
  </si>
  <si>
    <t>3.23843E+07</t>
  </si>
  <si>
    <t>3.15348E+07</t>
  </si>
  <si>
    <t>3.3773E+07</t>
  </si>
  <si>
    <t>3.43956E+07</t>
  </si>
  <si>
    <t>3.49234E+07</t>
  </si>
  <si>
    <t>3.52848E+07</t>
  </si>
  <si>
    <t>3.5422E+07</t>
  </si>
  <si>
    <t>3.53223E+07</t>
  </si>
  <si>
    <t>3.51137E+07</t>
  </si>
  <si>
    <t>3.47386E+07</t>
  </si>
  <si>
    <t>3.46831E+07</t>
  </si>
  <si>
    <t>3.50515E+07</t>
  </si>
  <si>
    <t>3.5484E+07</t>
  </si>
  <si>
    <t>3.59903E+07</t>
  </si>
  <si>
    <t>3.6618E+07</t>
  </si>
  <si>
    <t>3.72784E+07</t>
  </si>
  <si>
    <t>3.79231E+07</t>
  </si>
  <si>
    <t>3.8766E+07</t>
  </si>
  <si>
    <t>3.94734E+07</t>
  </si>
  <si>
    <t>4.02495E+07</t>
  </si>
  <si>
    <t>4.1054E+07</t>
  </si>
  <si>
    <t>4.19572E+07</t>
  </si>
  <si>
    <t>4.28531E+07</t>
  </si>
  <si>
    <t>4.366E+07</t>
  </si>
  <si>
    <t>4.4365E+07</t>
  </si>
  <si>
    <t>4.5294E+07</t>
  </si>
  <si>
    <t>4.622E+07</t>
  </si>
  <si>
    <t>4.7142E+07</t>
  </si>
  <si>
    <t>4.819E+07</t>
  </si>
  <si>
    <t>3.2591E+06</t>
  </si>
  <si>
    <t>3.30986E+06</t>
  </si>
  <si>
    <t>3.22896E+06</t>
  </si>
  <si>
    <t>3.6476E+06</t>
  </si>
  <si>
    <t>3.72312E+06</t>
  </si>
  <si>
    <t>3.78268E+06</t>
  </si>
  <si>
    <t>3.82296E+06</t>
  </si>
  <si>
    <t>3.8374E+06</t>
  </si>
  <si>
    <t>3.82446E+06</t>
  </si>
  <si>
    <t>3.79874E+06</t>
  </si>
  <si>
    <t>3.75472E+06</t>
  </si>
  <si>
    <t>3.74362E+06</t>
  </si>
  <si>
    <t>3.7783E+06</t>
  </si>
  <si>
    <t>3.8208E+06</t>
  </si>
  <si>
    <t>3.87206E+06</t>
  </si>
  <si>
    <t>3.9366E+06</t>
  </si>
  <si>
    <t>4.00468E+06</t>
  </si>
  <si>
    <t>4.07062E+06</t>
  </si>
  <si>
    <t>4.1592E+06</t>
  </si>
  <si>
    <t>4.23168E+06</t>
  </si>
  <si>
    <t>4.3119E+06</t>
  </si>
  <si>
    <t>4.3958E+06</t>
  </si>
  <si>
    <t>4.49044E+06</t>
  </si>
  <si>
    <t>4.58462E+06</t>
  </si>
  <si>
    <t>4.669E+06</t>
  </si>
  <si>
    <t>4.744E+06</t>
  </si>
  <si>
    <t>4.8408E+06</t>
  </si>
  <si>
    <t>4.937E+06</t>
  </si>
  <si>
    <t>5.0334E+06</t>
  </si>
  <si>
    <t>5.143E+06</t>
  </si>
  <si>
    <t>2.80893E+12</t>
  </si>
  <si>
    <t>2.71539E+12</t>
  </si>
  <si>
    <t>2.68914E+12</t>
  </si>
  <si>
    <t>2.79079E+12</t>
  </si>
  <si>
    <t>2.84643E+12</t>
  </si>
  <si>
    <t>2.97493E+12</t>
  </si>
  <si>
    <t>3.07643E+12</t>
  </si>
  <si>
    <t>3.10591E+12</t>
  </si>
  <si>
    <t>3.10091E+12</t>
  </si>
  <si>
    <t>3.08919E+12</t>
  </si>
  <si>
    <t>3.08764E+12</t>
  </si>
  <si>
    <t>3.11158E+12</t>
  </si>
  <si>
    <t>3.13347E+12</t>
  </si>
  <si>
    <t>3.16173E+12</t>
  </si>
  <si>
    <t>3.19884E+12</t>
  </si>
  <si>
    <t>3.24962E+12</t>
  </si>
  <si>
    <t>3.29391E+12</t>
  </si>
  <si>
    <t>3.32636E+12</t>
  </si>
  <si>
    <t>3.38338E+12</t>
  </si>
  <si>
    <t>3.40908E+12</t>
  </si>
  <si>
    <t>3.44673E+12</t>
  </si>
  <si>
    <t>3.49515E+12</t>
  </si>
  <si>
    <t>3.54169E+12</t>
  </si>
  <si>
    <t>3.58125E+12</t>
  </si>
  <si>
    <t>3.61036E+12</t>
  </si>
  <si>
    <t>3.62692E+12</t>
  </si>
  <si>
    <t>3.67864E+12</t>
  </si>
  <si>
    <t>3.7273E+12</t>
  </si>
  <si>
    <t>3.76553E+12</t>
  </si>
  <si>
    <t>3.80932E+12</t>
  </si>
  <si>
    <t>3.14432E+08</t>
  </si>
  <si>
    <t>3.0383E+08</t>
  </si>
  <si>
    <t>3.00948E+08</t>
  </si>
  <si>
    <t>3.1753E+08</t>
  </si>
  <si>
    <t>3.24165E+08</t>
  </si>
  <si>
    <t>3.38982E+08</t>
  </si>
  <si>
    <t>3.50684E+08</t>
  </si>
  <si>
    <t>3.54109E+08</t>
  </si>
  <si>
    <t>3.53482E+08</t>
  </si>
  <si>
    <t>3.52031E+08</t>
  </si>
  <si>
    <t>3.51735E+08</t>
  </si>
  <si>
    <t>3.54268E+08</t>
  </si>
  <si>
    <t>3.56625E+08</t>
  </si>
  <si>
    <t>3.59755E+08</t>
  </si>
  <si>
    <t>3.63923E+08</t>
  </si>
  <si>
    <t>3.69663E+08</t>
  </si>
  <si>
    <t>3.74648E+08</t>
  </si>
  <si>
    <t>3.78249E+08</t>
  </si>
  <si>
    <t>3.84761E+08</t>
  </si>
  <si>
    <t>3.87626E+08</t>
  </si>
  <si>
    <t>3.91854E+08</t>
  </si>
  <si>
    <t>3.97358E+08</t>
  </si>
  <si>
    <t>4.02659E+08</t>
  </si>
  <si>
    <t>4.07186E+08</t>
  </si>
  <si>
    <t>4.10543E+08</t>
  </si>
  <si>
    <t>4.12449E+08</t>
  </si>
  <si>
    <t>4.18344E+08</t>
  </si>
  <si>
    <t>4.23888E+08</t>
  </si>
  <si>
    <t>4.2826E+08</t>
  </si>
  <si>
    <t>4.33225E+08</t>
  </si>
  <si>
    <t>1.69622E+09</t>
  </si>
  <si>
    <t>1.64043E+09</t>
  </si>
  <si>
    <t>1.62623E+09</t>
  </si>
  <si>
    <t>1.77149E+09</t>
  </si>
  <si>
    <t>1.81047E+09</t>
  </si>
  <si>
    <t>1.89367E+09</t>
  </si>
  <si>
    <t>1.95938E+09</t>
  </si>
  <si>
    <t>1.97863E+09</t>
  </si>
  <si>
    <t>1.97475E+09</t>
  </si>
  <si>
    <t>1.96587E+09</t>
  </si>
  <si>
    <t>1.96349E+09</t>
  </si>
  <si>
    <t>1.97634E+09</t>
  </si>
  <si>
    <t>1.98867E+09</t>
  </si>
  <si>
    <t>2.00547E+09</t>
  </si>
  <si>
    <t>2.02853E+09</t>
  </si>
  <si>
    <t>2.06001E+09</t>
  </si>
  <si>
    <t>2.0873E+09</t>
  </si>
  <si>
    <t>2.10684E+09</t>
  </si>
  <si>
    <t>2.1428E+09</t>
  </si>
  <si>
    <t>2.15843E+09</t>
  </si>
  <si>
    <t>2.1815E+09</t>
  </si>
  <si>
    <t>2.21182E+09</t>
  </si>
  <si>
    <t>2.24097E+09</t>
  </si>
  <si>
    <t>2.26609E+09</t>
  </si>
  <si>
    <t>2.28487E+09</t>
  </si>
  <si>
    <t>2.29616E+09</t>
  </si>
  <si>
    <t>2.32875E+09</t>
  </si>
  <si>
    <t>2.3592E+09</t>
  </si>
  <si>
    <t>2.38331E+09</t>
  </si>
  <si>
    <t>2.41075E+09</t>
  </si>
  <si>
    <t>2.95844E+09</t>
  </si>
  <si>
    <t>2.85859E+09</t>
  </si>
  <si>
    <t>2.83101E+09</t>
  </si>
  <si>
    <t>2.9615E+09</t>
  </si>
  <si>
    <t>3.02225E+09</t>
  </si>
  <si>
    <t>3.15989E+09</t>
  </si>
  <si>
    <t>3.2686E+09</t>
  </si>
  <si>
    <t>3.30036E+09</t>
  </si>
  <si>
    <t>3.29473E+09</t>
  </si>
  <si>
    <t>3.28165E+09</t>
  </si>
  <si>
    <t>3.27933E+09</t>
  </si>
  <si>
    <t>3.30369E+09</t>
  </si>
  <si>
    <t>3.32616E+09</t>
  </si>
  <si>
    <t>3.3557E+09</t>
  </si>
  <si>
    <t>3.39474E+09</t>
  </si>
  <si>
    <t>3.44849E+09</t>
  </si>
  <si>
    <t>3.49524E+09</t>
  </si>
  <si>
    <t>3.52915E+09</t>
  </si>
  <si>
    <t>3.58993E+09</t>
  </si>
  <si>
    <t>3.61687E+09</t>
  </si>
  <si>
    <t>3.65655E+09</t>
  </si>
  <si>
    <t>3.708E+09</t>
  </si>
  <si>
    <t>3.75754E+09</t>
  </si>
  <si>
    <t>3.79974E+09</t>
  </si>
  <si>
    <t>3.83094E+09</t>
  </si>
  <si>
    <t>3.8485E+09</t>
  </si>
  <si>
    <t>3.90355E+09</t>
  </si>
  <si>
    <t>3.95536E+09</t>
  </si>
  <si>
    <t>3.99616E+09</t>
  </si>
  <si>
    <t>4.04257E+09</t>
  </si>
  <si>
    <t>1.2161E+08</t>
  </si>
  <si>
    <t>1.17832E+08</t>
  </si>
  <si>
    <t>1.16966E+08</t>
  </si>
  <si>
    <t>1.32635E+08</t>
  </si>
  <si>
    <t>1.35692E+08</t>
  </si>
  <si>
    <t>1.41921E+08</t>
  </si>
  <si>
    <t>1.46842E+08</t>
  </si>
  <si>
    <t>1.48274E+08</t>
  </si>
  <si>
    <t>1.47958E+08</t>
  </si>
  <si>
    <t>1.47235E+08</t>
  </si>
  <si>
    <t>1.47008E+08</t>
  </si>
  <si>
    <t>1.47876E+08</t>
  </si>
  <si>
    <t>1.48745E+08</t>
  </si>
  <si>
    <t>1.4995E+08</t>
  </si>
  <si>
    <t>1.51671E+08</t>
  </si>
  <si>
    <t>1.53975E+08</t>
  </si>
  <si>
    <t>1.55971E+08</t>
  </si>
  <si>
    <t>1.57398E+08</t>
  </si>
  <si>
    <t>1.60038E+08</t>
  </si>
  <si>
    <t>1.61183E+08</t>
  </si>
  <si>
    <t>1.62865E+08</t>
  </si>
  <si>
    <t>1.6509E+08</t>
  </si>
  <si>
    <t>1.67219E+08</t>
  </si>
  <si>
    <t>1.69072E+08</t>
  </si>
  <si>
    <t>1.7139E+08</t>
  </si>
  <si>
    <t>1.73788E+08</t>
  </si>
  <si>
    <t>1.76007E+08</t>
  </si>
  <si>
    <t>1.7777E+08</t>
  </si>
  <si>
    <t>1.79799E+08</t>
  </si>
  <si>
    <t>1.1405E+08</t>
  </si>
  <si>
    <t>1.10474E+08</t>
  </si>
  <si>
    <t>1.09634E+08</t>
  </si>
  <si>
    <t>1.23269E+08</t>
  </si>
  <si>
    <t>1.26078E+08</t>
  </si>
  <si>
    <t>1.31861E+08</t>
  </si>
  <si>
    <t>1.36429E+08</t>
  </si>
  <si>
    <t>1.37759E+08</t>
  </si>
  <si>
    <t>1.37471E+08</t>
  </si>
  <si>
    <t>1.36813E+08</t>
  </si>
  <si>
    <t>1.36613E+08</t>
  </si>
  <si>
    <t>1.37441E+08</t>
  </si>
  <si>
    <t>1.38262E+08</t>
  </si>
  <si>
    <t>1.39393E+08</t>
  </si>
  <si>
    <t>1.40995E+08</t>
  </si>
  <si>
    <t>1.43146E+08</t>
  </si>
  <si>
    <t>1.4501E+08</t>
  </si>
  <si>
    <t>1.46345E+08</t>
  </si>
  <si>
    <t>1.48806E+08</t>
  </si>
  <si>
    <t>1.49876E+08</t>
  </si>
  <si>
    <t>1.51449E+08</t>
  </si>
  <si>
    <t>1.53523E+08</t>
  </si>
  <si>
    <t>1.55511E+08</t>
  </si>
  <si>
    <t>1.57237E+08</t>
  </si>
  <si>
    <t>1.58536E+08</t>
  </si>
  <si>
    <t>1.59378E+08</t>
  </si>
  <si>
    <t>1.61613E+08</t>
  </si>
  <si>
    <t>1.63685E+08</t>
  </si>
  <si>
    <t>1.6533E+08</t>
  </si>
  <si>
    <t>1.6722E+08</t>
  </si>
  <si>
    <t>1.00649E+08</t>
  </si>
  <si>
    <t>9.86954E+07</t>
  </si>
  <si>
    <t>9.89267E+07</t>
  </si>
  <si>
    <t>1.48277E+08</t>
  </si>
  <si>
    <t>1.52775E+08</t>
  </si>
  <si>
    <t>1.59938E+08</t>
  </si>
  <si>
    <t>1.65596E+08</t>
  </si>
  <si>
    <t>1.67227E+08</t>
  </si>
  <si>
    <t>1.66666E+08</t>
  </si>
  <si>
    <t>1.65419E+08</t>
  </si>
  <si>
    <t>1.64771E+08</t>
  </si>
  <si>
    <t>1.65023E+08</t>
  </si>
  <si>
    <t>1.65553E+08</t>
  </si>
  <si>
    <t>1.6652E+08</t>
  </si>
  <si>
    <t>1.68357E+08</t>
  </si>
  <si>
    <t>1.70599E+08</t>
  </si>
  <si>
    <t>1.72514E+08</t>
  </si>
  <si>
    <t>1.73813E+08</t>
  </si>
  <si>
    <t>1.76492E+08</t>
  </si>
  <si>
    <t>1.77576E+08</t>
  </si>
  <si>
    <t>1.7915E+08</t>
  </si>
  <si>
    <t>1.81376E+08</t>
  </si>
  <si>
    <t>1.83463E+08</t>
  </si>
  <si>
    <t>1.85413E+08</t>
  </si>
  <si>
    <t>1.86977E+08</t>
  </si>
  <si>
    <t>1.88437E+08</t>
  </si>
  <si>
    <t>1.909E+08</t>
  </si>
  <si>
    <t>1.93046E+08</t>
  </si>
  <si>
    <t>1.94806E+08</t>
  </si>
  <si>
    <t>1.96911E+08</t>
  </si>
  <si>
    <t>8.04719E+06</t>
  </si>
  <si>
    <t>7.81258E+06</t>
  </si>
  <si>
    <t>7.75877E+06</t>
  </si>
  <si>
    <t>8.76411E+06</t>
  </si>
  <si>
    <t>8.95779E+06</t>
  </si>
  <si>
    <t>9.36025E+06</t>
  </si>
  <si>
    <t>9.67832E+06</t>
  </si>
  <si>
    <t>9.76933E+06</t>
  </si>
  <si>
    <t>9.74999E+06</t>
  </si>
  <si>
    <t>9.70529E+06</t>
  </si>
  <si>
    <t>9.69378E+06</t>
  </si>
  <si>
    <t>9.75595E+06</t>
  </si>
  <si>
    <t>9.81726E+06</t>
  </si>
  <si>
    <t>9.89865E+06</t>
  </si>
  <si>
    <t>1.00146E+07</t>
  </si>
  <si>
    <t>1.01664E+07</t>
  </si>
  <si>
    <t>1.02988E+07</t>
  </si>
  <si>
    <t>1.03958E+07</t>
  </si>
  <si>
    <t>1.05668E+07</t>
  </si>
  <si>
    <t>1.06442E+07</t>
  </si>
  <si>
    <t>1.07561E+07</t>
  </si>
  <si>
    <t>1.09014E+07</t>
  </si>
  <si>
    <t>1.10395E+07</t>
  </si>
  <si>
    <t>1.11596E+07</t>
  </si>
  <si>
    <t>1.12496E+07</t>
  </si>
  <si>
    <t>1.13124E+07</t>
  </si>
  <si>
    <t>1.14687E+07</t>
  </si>
  <si>
    <t>1.16124E+07</t>
  </si>
  <si>
    <t>1.1726E+07</t>
  </si>
  <si>
    <t>1.18598E+07</t>
  </si>
  <si>
    <t>4.99979E+07</t>
  </si>
  <si>
    <t>4.83855E+07</t>
  </si>
  <si>
    <t>4.79919E+07</t>
  </si>
  <si>
    <t>5.32002E+07</t>
  </si>
  <si>
    <t>5.43983E+07</t>
  </si>
  <si>
    <t>5.69008E+07</t>
  </si>
  <si>
    <t>5.88772E+07</t>
  </si>
  <si>
    <t>5.94551E+07</t>
  </si>
  <si>
    <t>5.93336E+07</t>
  </si>
  <si>
    <t>5.90555E+07</t>
  </si>
  <si>
    <t>5.89742E+07</t>
  </si>
  <si>
    <t>5.93416E+07</t>
  </si>
  <si>
    <t>5.97009E+07</t>
  </si>
  <si>
    <t>6.01956E+07</t>
  </si>
  <si>
    <t>6.08861E+07</t>
  </si>
  <si>
    <t>6.18226E+07</t>
  </si>
  <si>
    <t>6.26336E+07</t>
  </si>
  <si>
    <t>6.3213E+07</t>
  </si>
  <si>
    <t>6.42852E+07</t>
  </si>
  <si>
    <t>6.47495E+07</t>
  </si>
  <si>
    <t>6.54342E+07</t>
  </si>
  <si>
    <t>6.63375E+07</t>
  </si>
  <si>
    <t>6.72048E+07</t>
  </si>
  <si>
    <t>6.79554E+07</t>
  </si>
  <si>
    <t>6.85191E+07</t>
  </si>
  <si>
    <t>6.88701E+07</t>
  </si>
  <si>
    <t>6.98424E+07</t>
  </si>
  <si>
    <t>7.07474E+07</t>
  </si>
  <si>
    <t>7.14655E+07</t>
  </si>
  <si>
    <t>7.22852E+07</t>
  </si>
  <si>
    <t>5.50533E+07</t>
  </si>
  <si>
    <t>5.33146E+07</t>
  </si>
  <si>
    <t>5.28447E+07</t>
  </si>
  <si>
    <t>5.59382E+07</t>
  </si>
  <si>
    <t>5.70634E+07</t>
  </si>
  <si>
    <t>5.96137E+07</t>
  </si>
  <si>
    <t>6.1629E+07</t>
  </si>
  <si>
    <t>6.22079E+07</t>
  </si>
  <si>
    <t>6.21057E+07</t>
  </si>
  <si>
    <t>6.18656E+07</t>
  </si>
  <si>
    <t>6.18325E+07</t>
  </si>
  <si>
    <t>6.23032E+07</t>
  </si>
  <si>
    <t>6.27397E+07</t>
  </si>
  <si>
    <t>6.32985E+07</t>
  </si>
  <si>
    <t>6.40473E+07</t>
  </si>
  <si>
    <t>6.50513E+07</t>
  </si>
  <si>
    <t>6.59293E+07</t>
  </si>
  <si>
    <t>6.65783E+07</t>
  </si>
  <si>
    <t>6.76993E+07</t>
  </si>
  <si>
    <t>6.82133E+07</t>
  </si>
  <si>
    <t>6.89593E+07</t>
  </si>
  <si>
    <t>6.99143E+07</t>
  </si>
  <si>
    <t>7.08273E+07</t>
  </si>
  <si>
    <t>7.16073E+07</t>
  </si>
  <si>
    <t>7.21823E+07</t>
  </si>
  <si>
    <t>7.25373E+07</t>
  </si>
  <si>
    <t>7.35583E+07</t>
  </si>
  <si>
    <t>7.45113E+07</t>
  </si>
  <si>
    <t>7.52593E+07</t>
  </si>
  <si>
    <t>7.61303E+07</t>
  </si>
  <si>
    <t>5.89465E+06</t>
  </si>
  <si>
    <t>5.72492E+06</t>
  </si>
  <si>
    <t>5.68194E+06</t>
  </si>
  <si>
    <t>6.18264E+06</t>
  </si>
  <si>
    <t>6.30768E+06</t>
  </si>
  <si>
    <t>6.58474E+06</t>
  </si>
  <si>
    <t>6.80381E+06</t>
  </si>
  <si>
    <t>6.86558E+06</t>
  </si>
  <si>
    <t>6.85415E+06</t>
  </si>
  <si>
    <t>6.82712E+06</t>
  </si>
  <si>
    <t>6.8235E+06</t>
  </si>
  <si>
    <t>6.87464E+06</t>
  </si>
  <si>
    <t>6.92293E+06</t>
  </si>
  <si>
    <t>6.98371E+06</t>
  </si>
  <si>
    <t>7.06746E+06</t>
  </si>
  <si>
    <t>7.17626E+06</t>
  </si>
  <si>
    <t>7.27186E+06</t>
  </si>
  <si>
    <t>7.34366E+06</t>
  </si>
  <si>
    <t>7.46386E+06</t>
  </si>
  <si>
    <t>7.52066E+06</t>
  </si>
  <si>
    <t>7.60186E+06</t>
  </si>
  <si>
    <t>7.70486E+06</t>
  </si>
  <si>
    <t>7.80247E+06</t>
  </si>
  <si>
    <t>7.88647E+06</t>
  </si>
  <si>
    <t>7.94847E+06</t>
  </si>
  <si>
    <t>7.99147E+06</t>
  </si>
  <si>
    <t>8.10167E+06</t>
  </si>
  <si>
    <t>8.20327E+06</t>
  </si>
  <si>
    <t>8.28287E+06</t>
  </si>
  <si>
    <t>8.37807E+06</t>
  </si>
  <si>
    <t>5.25551E+12</t>
  </si>
  <si>
    <t>5.30652E+12</t>
  </si>
  <si>
    <t>5.55676E+12</t>
  </si>
  <si>
    <t>5.67025E+12</t>
  </si>
  <si>
    <t>5.64031E+12</t>
  </si>
  <si>
    <t>5.65308E+12</t>
  </si>
  <si>
    <t>5.76215E+12</t>
  </si>
  <si>
    <t>5.80772E+12</t>
  </si>
  <si>
    <t>5.78833E+12</t>
  </si>
  <si>
    <t>5.75865E+12</t>
  </si>
  <si>
    <t>5.75208E+12</t>
  </si>
  <si>
    <t>5.80144E+12</t>
  </si>
  <si>
    <t>5.84669E+12</t>
  </si>
  <si>
    <t>5.89735E+12</t>
  </si>
  <si>
    <t>5.95897E+12</t>
  </si>
  <si>
    <t>6.04639E+12</t>
  </si>
  <si>
    <t>6.09548E+12</t>
  </si>
  <si>
    <t>6.13557E+12</t>
  </si>
  <si>
    <t>6.20508E+12</t>
  </si>
  <si>
    <t>6.2557E+12</t>
  </si>
  <si>
    <t>6.33263E+12</t>
  </si>
  <si>
    <t>6.4199E+12</t>
  </si>
  <si>
    <t>6.49978E+12</t>
  </si>
  <si>
    <t>6.56933E+12</t>
  </si>
  <si>
    <t>6.62845E+12</t>
  </si>
  <si>
    <t>6.66652E+12</t>
  </si>
  <si>
    <t>6.75819E+12</t>
  </si>
  <si>
    <t>6.84373E+12</t>
  </si>
  <si>
    <t>6.92332E+12</t>
  </si>
  <si>
    <t>7.00967E+12</t>
  </si>
  <si>
    <t>5.76415E+08</t>
  </si>
  <si>
    <t>5.78291E+08</t>
  </si>
  <si>
    <t>5.98291E+08</t>
  </si>
  <si>
    <t>6.29801E+08</t>
  </si>
  <si>
    <t>6.30138E+08</t>
  </si>
  <si>
    <t>6.34694E+08</t>
  </si>
  <si>
    <t>6.48649E+08</t>
  </si>
  <si>
    <t>6.54603E+08</t>
  </si>
  <si>
    <t>6.52538E+08</t>
  </si>
  <si>
    <t>6.49096E+08</t>
  </si>
  <si>
    <t>6.48148E+08</t>
  </si>
  <si>
    <t>6.53384E+08</t>
  </si>
  <si>
    <t>6.58101E+08</t>
  </si>
  <si>
    <t>6.63541E+08</t>
  </si>
  <si>
    <t>6.70288E+08</t>
  </si>
  <si>
    <t>6.80059E+08</t>
  </si>
  <si>
    <t>6.85506E+08</t>
  </si>
  <si>
    <t>6.89726E+08</t>
  </si>
  <si>
    <t>6.97642E+08</t>
  </si>
  <si>
    <t>7.03055E+08</t>
  </si>
  <si>
    <t>7.11506E+08</t>
  </si>
  <si>
    <t>7.21235E+08</t>
  </si>
  <si>
    <t>7.30275E+08</t>
  </si>
  <si>
    <t>7.38089E+08</t>
  </si>
  <si>
    <t>7.44714E+08</t>
  </si>
  <si>
    <t>7.4898E+08</t>
  </si>
  <si>
    <t>7.59273E+08</t>
  </si>
  <si>
    <t>7.68901E+08</t>
  </si>
  <si>
    <t>7.77932E+08</t>
  </si>
  <si>
    <t>7.87596E+08</t>
  </si>
  <si>
    <t>3.09634E+09</t>
  </si>
  <si>
    <t>3.10644E+09</t>
  </si>
  <si>
    <t>3.21403E+09</t>
  </si>
  <si>
    <t>3.46248E+09</t>
  </si>
  <si>
    <t>3.46706E+09</t>
  </si>
  <si>
    <t>3.49289E+09</t>
  </si>
  <si>
    <t>3.57067E+09</t>
  </si>
  <si>
    <t>3.60349E+09</t>
  </si>
  <si>
    <t>3.59148E+09</t>
  </si>
  <si>
    <t>3.57086E+09</t>
  </si>
  <si>
    <t>3.5637E+09</t>
  </si>
  <si>
    <t>3.58994E+09</t>
  </si>
  <si>
    <t>3.61374E+09</t>
  </si>
  <si>
    <t>3.64219E+09</t>
  </si>
  <si>
    <t>3.67823E+09</t>
  </si>
  <si>
    <t>3.7306E+09</t>
  </si>
  <si>
    <t>3.75947E+09</t>
  </si>
  <si>
    <t>3.78132E+09</t>
  </si>
  <si>
    <t>3.82393E+09</t>
  </si>
  <si>
    <t>3.85205E+09</t>
  </si>
  <si>
    <t>3.89658E+09</t>
  </si>
  <si>
    <t>3.94847E+09</t>
  </si>
  <si>
    <t>3.99654E+09</t>
  </si>
  <si>
    <t>4.03789E+09</t>
  </si>
  <si>
    <t>4.07298E+09</t>
  </si>
  <si>
    <t>4.09582E+09</t>
  </si>
  <si>
    <t>4.15065E+09</t>
  </si>
  <si>
    <t>4.20168E+09</t>
  </si>
  <si>
    <t>4.24972E+09</t>
  </si>
  <si>
    <t>4.30101E+09</t>
  </si>
  <si>
    <t>5.45189E+09</t>
  </si>
  <si>
    <t>5.47763E+09</t>
  </si>
  <si>
    <t>5.68278E+09</t>
  </si>
  <si>
    <t>5.91914E+09</t>
  </si>
  <si>
    <t>5.91382E+09</t>
  </si>
  <si>
    <t>5.94976E+09</t>
  </si>
  <si>
    <t>6.07673E+09</t>
  </si>
  <si>
    <t>6.13076E+09</t>
  </si>
  <si>
    <t>6.11134E+09</t>
  </si>
  <si>
    <t>6.07974E+09</t>
  </si>
  <si>
    <t>6.0718E+09</t>
  </si>
  <si>
    <t>6.1222E+09</t>
  </si>
  <si>
    <t>6.16775E+09</t>
  </si>
  <si>
    <t>6.21965E+09</t>
  </si>
  <si>
    <t>6.28355E+09</t>
  </si>
  <si>
    <t>6.3756E+09</t>
  </si>
  <si>
    <t>6.42708E+09</t>
  </si>
  <si>
    <t>6.46759E+09</t>
  </si>
  <si>
    <t>6.54182E+09</t>
  </si>
  <si>
    <t>6.59356E+09</t>
  </si>
  <si>
    <t>6.67369E+09</t>
  </si>
  <si>
    <t>6.76546E+09</t>
  </si>
  <si>
    <t>6.85049E+09</t>
  </si>
  <si>
    <t>6.92416E+09</t>
  </si>
  <si>
    <t>6.98665E+09</t>
  </si>
  <si>
    <t>7.02682E+09</t>
  </si>
  <si>
    <t>7.12378E+09</t>
  </si>
  <si>
    <t>7.21449E+09</t>
  </si>
  <si>
    <t>7.29939E+09</t>
  </si>
  <si>
    <t>7.39054E+09</t>
  </si>
  <si>
    <t>2.24435E+08</t>
  </si>
  <si>
    <t>2.2648E+08</t>
  </si>
  <si>
    <t>2.36924E+08</t>
  </si>
  <si>
    <t>2.58156E+08</t>
  </si>
  <si>
    <t>2.57559E+08</t>
  </si>
  <si>
    <t>2.5849E+08</t>
  </si>
  <si>
    <t>2.63778E+08</t>
  </si>
  <si>
    <t>2.65925E+08</t>
  </si>
  <si>
    <t>2.64917E+08</t>
  </si>
  <si>
    <t>2.63222E+08</t>
  </si>
  <si>
    <t>2.62523E+08</t>
  </si>
  <si>
    <t>2.64251E+08</t>
  </si>
  <si>
    <t>2.65868E+08</t>
  </si>
  <si>
    <t>2.67874E+08</t>
  </si>
  <si>
    <t>2.70465E+08</t>
  </si>
  <si>
    <t>2.74183E+08</t>
  </si>
  <si>
    <t>2.76205E+08</t>
  </si>
  <si>
    <t>2.77748E+08</t>
  </si>
  <si>
    <t>2.80743E+08</t>
  </si>
  <si>
    <t>2.82712E+08</t>
  </si>
  <si>
    <t>2.85826E+08</t>
  </si>
  <si>
    <t>2.89485E+08</t>
  </si>
  <si>
    <t>2.9281E+08</t>
  </si>
  <si>
    <t>2.95663E+08</t>
  </si>
  <si>
    <t>2.98093E+08</t>
  </si>
  <si>
    <t>2.99708E+08</t>
  </si>
  <si>
    <t>3.0354E+08</t>
  </si>
  <si>
    <t>3.07065E+08</t>
  </si>
  <si>
    <t>3.10381E+08</t>
  </si>
  <si>
    <t>3.13953E+08</t>
  </si>
  <si>
    <t>2.10453E+08</t>
  </si>
  <si>
    <t>2.12271E+08</t>
  </si>
  <si>
    <t>2.21861E+08</t>
  </si>
  <si>
    <t>2.40585E+08</t>
  </si>
  <si>
    <t>2.40062E+08</t>
  </si>
  <si>
    <t>2.40991E+08</t>
  </si>
  <si>
    <t>2.45942E+08</t>
  </si>
  <si>
    <t>2.47963E+08</t>
  </si>
  <si>
    <t>2.47039E+08</t>
  </si>
  <si>
    <t>2.4549E+08</t>
  </si>
  <si>
    <t>2.44874E+08</t>
  </si>
  <si>
    <t>2.46529E+08</t>
  </si>
  <si>
    <t>2.48072E+08</t>
  </si>
  <si>
    <t>2.49967E+08</t>
  </si>
  <si>
    <t>2.524E+08</t>
  </si>
  <si>
    <t>2.55894E+08</t>
  </si>
  <si>
    <t>2.578E+08</t>
  </si>
  <si>
    <t>2.5926E+08</t>
  </si>
  <si>
    <t>2.62074E+08</t>
  </si>
  <si>
    <t>2.63937E+08</t>
  </si>
  <si>
    <t>2.66876E+08</t>
  </si>
  <si>
    <t>2.70319E+08</t>
  </si>
  <si>
    <t>2.73455E+08</t>
  </si>
  <si>
    <t>2.76148E+08</t>
  </si>
  <si>
    <t>2.78442E+08</t>
  </si>
  <si>
    <t>2.7996E+08</t>
  </si>
  <si>
    <t>2.83569E+08</t>
  </si>
  <si>
    <t>2.86897E+08</t>
  </si>
  <si>
    <t>2.90024E+08</t>
  </si>
  <si>
    <t>2.93392E+08</t>
  </si>
  <si>
    <t>1.87717E+08</t>
  </si>
  <si>
    <t>1.93186E+08</t>
  </si>
  <si>
    <t>2.09529E+08</t>
  </si>
  <si>
    <t>2.66891E+08</t>
  </si>
  <si>
    <t>2.64802E+08</t>
  </si>
  <si>
    <t>2.63417E+08</t>
  </si>
  <si>
    <t>2.6792E+08</t>
  </si>
  <si>
    <t>2.69378E+08</t>
  </si>
  <si>
    <t>2.67786E+08</t>
  </si>
  <si>
    <t>2.64982E+08</t>
  </si>
  <si>
    <t>2.63091E+08</t>
  </si>
  <si>
    <t>2.63312E+08</t>
  </si>
  <si>
    <t>2.63767E+08</t>
  </si>
  <si>
    <t>2.64989E+08</t>
  </si>
  <si>
    <t>2.67017E+08</t>
  </si>
  <si>
    <t>2.69858E+08</t>
  </si>
  <si>
    <t>2.712E+08</t>
  </si>
  <si>
    <t>2.72059E+08</t>
  </si>
  <si>
    <t>2.74329E+08</t>
  </si>
  <si>
    <t>2.75412E+08</t>
  </si>
  <si>
    <t>2.77358E+08</t>
  </si>
  <si>
    <t>2.79984E+08</t>
  </si>
  <si>
    <t>2.82125E+08</t>
  </si>
  <si>
    <t>2.83859E+08</t>
  </si>
  <si>
    <t>2.85377E+08</t>
  </si>
  <si>
    <t>2.86583E+08</t>
  </si>
  <si>
    <t>2.89204E+08</t>
  </si>
  <si>
    <t>2.91394E+08</t>
  </si>
  <si>
    <t>2.93507E+08</t>
  </si>
  <si>
    <t>2.95843E+08</t>
  </si>
  <si>
    <t>1.55155E+07</t>
  </si>
  <si>
    <t>1.58869E+07</t>
  </si>
  <si>
    <t>1.70699E+07</t>
  </si>
  <si>
    <t>1.77227E+07</t>
  </si>
  <si>
    <t>1.74703E+07</t>
  </si>
  <si>
    <t>1.73459E+07</t>
  </si>
  <si>
    <t>1.76011E+07</t>
  </si>
  <si>
    <t>1.76944E+07</t>
  </si>
  <si>
    <t>1.76165E+07</t>
  </si>
  <si>
    <t>1.75012E+07</t>
  </si>
  <si>
    <t>1.75792E+07</t>
  </si>
  <si>
    <t>1.76991E+07</t>
  </si>
  <si>
    <t>1.78415E+07</t>
  </si>
  <si>
    <t>1.80204E+07</t>
  </si>
  <si>
    <t>1.82655E+07</t>
  </si>
  <si>
    <t>1.83996E+07</t>
  </si>
  <si>
    <t>1.85135E+07</t>
  </si>
  <si>
    <t>1.87028E+07</t>
  </si>
  <si>
    <t>1.88432E+07</t>
  </si>
  <si>
    <t>1.90536E+07</t>
  </si>
  <si>
    <t>1.92951E+07</t>
  </si>
  <si>
    <t>1.95056E+07</t>
  </si>
  <si>
    <t>1.96884E+07</t>
  </si>
  <si>
    <t>1.98454E+07</t>
  </si>
  <si>
    <t>1.99511E+07</t>
  </si>
  <si>
    <t>2.01991E+07</t>
  </si>
  <si>
    <t>2.04245E+07</t>
  </si>
  <si>
    <t>2.06327E+07</t>
  </si>
  <si>
    <t>2.0865E+07</t>
  </si>
  <si>
    <t>9.14152E+07</t>
  </si>
  <si>
    <t>9.18439E+07</t>
  </si>
  <si>
    <t>9.52841E+07</t>
  </si>
  <si>
    <t>1.03516E+08</t>
  </si>
  <si>
    <t>1.03579E+08</t>
  </si>
  <si>
    <t>1.04258E+08</t>
  </si>
  <si>
    <t>1.0654E+08</t>
  </si>
  <si>
    <t>1.07492E+08</t>
  </si>
  <si>
    <t>1.07117E+08</t>
  </si>
  <si>
    <t>1.06473E+08</t>
  </si>
  <si>
    <t>1.06229E+08</t>
  </si>
  <si>
    <t>1.06973E+08</t>
  </si>
  <si>
    <t>1.07653E+08</t>
  </si>
  <si>
    <t>1.09543E+08</t>
  </si>
  <si>
    <t>1.1108E+08</t>
  </si>
  <si>
    <t>1.11923E+08</t>
  </si>
  <si>
    <t>1.12558E+08</t>
  </si>
  <si>
    <t>1.13807E+08</t>
  </si>
  <si>
    <t>1.14624E+08</t>
  </si>
  <si>
    <t>1.15921E+08</t>
  </si>
  <si>
    <t>1.1744E+08</t>
  </si>
  <si>
    <t>1.1884E+08</t>
  </si>
  <si>
    <t>1.20041E+08</t>
  </si>
  <si>
    <t>1.21062E+08</t>
  </si>
  <si>
    <t>1.21732E+08</t>
  </si>
  <si>
    <t>1.23333E+08</t>
  </si>
  <si>
    <t>1.24818E+08</t>
  </si>
  <si>
    <t>1.26216E+08</t>
  </si>
  <si>
    <t>1.27711E+08</t>
  </si>
  <si>
    <t>1.05465E+08</t>
  </si>
  <si>
    <t>1.14379E+08</t>
  </si>
  <si>
    <t>1.15219E+08</t>
  </si>
  <si>
    <t>1.13811E+08</t>
  </si>
  <si>
    <t>1.13319E+08</t>
  </si>
  <si>
    <t>1.15119E+08</t>
  </si>
  <si>
    <t>1.15826E+08</t>
  </si>
  <si>
    <t>1.1538E+08</t>
  </si>
  <si>
    <t>1.1474E+08</t>
  </si>
  <si>
    <t>1.14576E+08</t>
  </si>
  <si>
    <t>1.1553E+08</t>
  </si>
  <si>
    <t>1.16434E+08</t>
  </si>
  <si>
    <t>1.17447E+08</t>
  </si>
  <si>
    <t>1.18678E+08</t>
  </si>
  <si>
    <t>1.2038E+08</t>
  </si>
  <si>
    <t>1.21332E+08</t>
  </si>
  <si>
    <t>1.22147E+08</t>
  </si>
  <si>
    <t>1.2347E+08</t>
  </si>
  <si>
    <t>1.2448E+08</t>
  </si>
  <si>
    <t>1.25982E+08</t>
  </si>
  <si>
    <t>1.27677E+08</t>
  </si>
  <si>
    <t>1.29188E+08</t>
  </si>
  <si>
    <t>1.30509E+08</t>
  </si>
  <si>
    <t>1.31637E+08</t>
  </si>
  <si>
    <t>1.32375E+08</t>
  </si>
  <si>
    <t>1.34133E+08</t>
  </si>
  <si>
    <t>1.35757E+08</t>
  </si>
  <si>
    <t>1.37255E+08</t>
  </si>
  <si>
    <t>1.38912E+08</t>
  </si>
  <si>
    <t>1.17471E+07</t>
  </si>
  <si>
    <t>1.21365E+07</t>
  </si>
  <si>
    <t>1.32487E+07</t>
  </si>
  <si>
    <t>1.30438E+07</t>
  </si>
  <si>
    <t>1.27422E+07</t>
  </si>
  <si>
    <t>1.25537E+07</t>
  </si>
  <si>
    <t>1.26838E+07</t>
  </si>
  <si>
    <t>1.27251E+07</t>
  </si>
  <si>
    <t>1.2666E+07</t>
  </si>
  <si>
    <t>1.2588E+07</t>
  </si>
  <si>
    <t>1.25653E+07</t>
  </si>
  <si>
    <t>1.26661E+07</t>
  </si>
  <si>
    <t>1.27668E+07</t>
  </si>
  <si>
    <t>1.28794E+07</t>
  </si>
  <si>
    <t>1.30155E+07</t>
  </si>
  <si>
    <t>1.3196E+07</t>
  </si>
  <si>
    <t>1.32964E+07</t>
  </si>
  <si>
    <t>1.33893E+07</t>
  </si>
  <si>
    <t>1.3524E+07</t>
  </si>
  <si>
    <t>1.3636E+07</t>
  </si>
  <si>
    <t>1.37965E+07</t>
  </si>
  <si>
    <t>1.39755E+07</t>
  </si>
  <si>
    <t>1.41276E+07</t>
  </si>
  <si>
    <t>1.42617E+07</t>
  </si>
  <si>
    <t>1.43774E+07</t>
  </si>
  <si>
    <t>1.4455E+07</t>
  </si>
  <si>
    <t>1.46366E+07</t>
  </si>
  <si>
    <t>1.48013E+07</t>
  </si>
  <si>
    <t>1.49511E+07</t>
  </si>
  <si>
    <t>1.51224E+07</t>
  </si>
  <si>
    <t>2.97529E+12</t>
  </si>
  <si>
    <t>3.00389E+12</t>
  </si>
  <si>
    <t>3.14512E+12</t>
  </si>
  <si>
    <t>3.20937E+12</t>
  </si>
  <si>
    <t>3.19119E+12</t>
  </si>
  <si>
    <t>3.2006E+12</t>
  </si>
  <si>
    <t>3.25953E+12</t>
  </si>
  <si>
    <t>3.28661E+12</t>
  </si>
  <si>
    <t>3.27562E+12</t>
  </si>
  <si>
    <t>3.25901E+12</t>
  </si>
  <si>
    <t>3.25609E+12</t>
  </si>
  <si>
    <t>3.28138E+12</t>
  </si>
  <si>
    <t>3.30956E+12</t>
  </si>
  <si>
    <t>3.3377E+12</t>
  </si>
  <si>
    <t>3.37245E+12</t>
  </si>
  <si>
    <t>3.42006E+12</t>
  </si>
  <si>
    <t>3.44787E+12</t>
  </si>
  <si>
    <t>3.47239E+12</t>
  </si>
  <si>
    <t>3.51193E+12</t>
  </si>
  <si>
    <t>3.54116E+12</t>
  </si>
  <si>
    <t>3.58292E+12</t>
  </si>
  <si>
    <t>3.63364E+12</t>
  </si>
  <si>
    <t>3.67944E+12</t>
  </si>
  <si>
    <t>3.71687E+12</t>
  </si>
  <si>
    <t>3.75025E+12</t>
  </si>
  <si>
    <t>3.77199E+12</t>
  </si>
  <si>
    <t>3.82532E+12</t>
  </si>
  <si>
    <t>3.87343E+12</t>
  </si>
  <si>
    <t>3.91858E+12</t>
  </si>
  <si>
    <t>3.96819E+12</t>
  </si>
  <si>
    <t>3.26323E+08</t>
  </si>
  <si>
    <t>3.27359E+08</t>
  </si>
  <si>
    <t>3.38638E+08</t>
  </si>
  <si>
    <t>3.56469E+08</t>
  </si>
  <si>
    <t>3.56521E+08</t>
  </si>
  <si>
    <t>3.59343E+08</t>
  </si>
  <si>
    <t>3.66929E+08</t>
  </si>
  <si>
    <t>3.70444E+08</t>
  </si>
  <si>
    <t>3.69269E+08</t>
  </si>
  <si>
    <t>3.67341E+08</t>
  </si>
  <si>
    <t>3.66904E+08</t>
  </si>
  <si>
    <t>3.69565E+08</t>
  </si>
  <si>
    <t>3.72526E+08</t>
  </si>
  <si>
    <t>3.75543E+08</t>
  </si>
  <si>
    <t>3.79347E+08</t>
  </si>
  <si>
    <t>3.84667E+08</t>
  </si>
  <si>
    <t>3.87748E+08</t>
  </si>
  <si>
    <t>3.90341E+08</t>
  </si>
  <si>
    <t>3.94847E+08</t>
  </si>
  <si>
    <t>3.97977E+08</t>
  </si>
  <si>
    <t>4.02564E+08</t>
  </si>
  <si>
    <t>4.08216E+08</t>
  </si>
  <si>
    <t>4.13398E+08</t>
  </si>
  <si>
    <t>4.17609E+08</t>
  </si>
  <si>
    <t>4.21341E+08</t>
  </si>
  <si>
    <t>4.23778E+08</t>
  </si>
  <si>
    <t>4.29772E+08</t>
  </si>
  <si>
    <t>4.35187E+08</t>
  </si>
  <si>
    <t>4.40305E+08</t>
  </si>
  <si>
    <t>4.45867E+08</t>
  </si>
  <si>
    <t>1.75292E+09</t>
  </si>
  <si>
    <t>1.7585E+09</t>
  </si>
  <si>
    <t>1.81917E+09</t>
  </si>
  <si>
    <t>1.95978E+09</t>
  </si>
  <si>
    <t>1.96164E+09</t>
  </si>
  <si>
    <t>1.97755E+09</t>
  </si>
  <si>
    <t>2.01991E+09</t>
  </si>
  <si>
    <t>2.03926E+09</t>
  </si>
  <si>
    <t>2.03239E+09</t>
  </si>
  <si>
    <t>2.02084E+09</t>
  </si>
  <si>
    <t>2.01733E+09</t>
  </si>
  <si>
    <t>2.04559E+09</t>
  </si>
  <si>
    <t>2.06134E+09</t>
  </si>
  <si>
    <t>2.08166E+09</t>
  </si>
  <si>
    <t>2.11021E+09</t>
  </si>
  <si>
    <t>2.12651E+09</t>
  </si>
  <si>
    <t>2.13996E+09</t>
  </si>
  <si>
    <t>2.16421E+09</t>
  </si>
  <si>
    <t>2.1805E+09</t>
  </si>
  <si>
    <t>2.23479E+09</t>
  </si>
  <si>
    <t>2.26235E+09</t>
  </si>
  <si>
    <t>2.28465E+09</t>
  </si>
  <si>
    <t>2.3044E+09</t>
  </si>
  <si>
    <t>2.31744E+09</t>
  </si>
  <si>
    <t>2.34937E+09</t>
  </si>
  <si>
    <t>2.37807E+09</t>
  </si>
  <si>
    <t>2.43486E+09</t>
  </si>
  <si>
    <t>3.08646E+09</t>
  </si>
  <si>
    <t>3.10077E+09</t>
  </si>
  <si>
    <t>3.21649E+09</t>
  </si>
  <si>
    <t>3.35025E+09</t>
  </si>
  <si>
    <t>3.34592E+09</t>
  </si>
  <si>
    <t>3.36857E+09</t>
  </si>
  <si>
    <t>3.43748E+09</t>
  </si>
  <si>
    <t>3.46943E+09</t>
  </si>
  <si>
    <t>3.4584E+09</t>
  </si>
  <si>
    <t>3.4407E+09</t>
  </si>
  <si>
    <t>3.43712E+09</t>
  </si>
  <si>
    <t>3.46282E+09</t>
  </si>
  <si>
    <t>3.49132E+09</t>
  </si>
  <si>
    <t>3.52013E+09</t>
  </si>
  <si>
    <t>3.55615E+09</t>
  </si>
  <si>
    <t>3.60626E+09</t>
  </si>
  <si>
    <t>3.63541E+09</t>
  </si>
  <si>
    <t>3.66027E+09</t>
  </si>
  <si>
    <t>3.7025E+09</t>
  </si>
  <si>
    <t>3.73241E+09</t>
  </si>
  <si>
    <t>3.77591E+09</t>
  </si>
  <si>
    <t>3.82923E+09</t>
  </si>
  <si>
    <t>3.91766E+09</t>
  </si>
  <si>
    <t>3.95288E+09</t>
  </si>
  <si>
    <t>3.97583E+09</t>
  </si>
  <si>
    <t>4.03228E+09</t>
  </si>
  <si>
    <t>4.0833E+09</t>
  </si>
  <si>
    <t>4.13142E+09</t>
  </si>
  <si>
    <t>4.18385E+09</t>
  </si>
  <si>
    <t>1.27059E+08</t>
  </si>
  <si>
    <t>1.28206E+08</t>
  </si>
  <si>
    <t>1.341E+08</t>
  </si>
  <si>
    <t>1.46119E+08</t>
  </si>
  <si>
    <t>1.4573E+08</t>
  </si>
  <si>
    <t>1.46347E+08</t>
  </si>
  <si>
    <t>1.49223E+08</t>
  </si>
  <si>
    <t>1.50493E+08</t>
  </si>
  <si>
    <t>1.49914E+08</t>
  </si>
  <si>
    <t>1.48965E+08</t>
  </si>
  <si>
    <t>1.48605E+08</t>
  </si>
  <si>
    <t>1.49467E+08</t>
  </si>
  <si>
    <t>1.50496E+08</t>
  </si>
  <si>
    <t>1.51603E+08</t>
  </si>
  <si>
    <t>1.53065E+08</t>
  </si>
  <si>
    <t>1.55096E+08</t>
  </si>
  <si>
    <t>1.56235E+08</t>
  </si>
  <si>
    <t>1.57184E+08</t>
  </si>
  <si>
    <t>1.58888E+08</t>
  </si>
  <si>
    <t>1.60029E+08</t>
  </si>
  <si>
    <t>1.61719E+08</t>
  </si>
  <si>
    <t>1.63842E+08</t>
  </si>
  <si>
    <t>1.65748E+08</t>
  </si>
  <si>
    <t>1.67288E+08</t>
  </si>
  <si>
    <t>1.68656E+08</t>
  </si>
  <si>
    <t>1.69577E+08</t>
  </si>
  <si>
    <t>1.71808E+08</t>
  </si>
  <si>
    <t>1.7379E+08</t>
  </si>
  <si>
    <t>1.75669E+08</t>
  </si>
  <si>
    <t>1.77731E+08</t>
  </si>
  <si>
    <t>1.20162E+08</t>
  </si>
  <si>
    <t>1.25574E+08</t>
  </si>
  <si>
    <t>1.36173E+08</t>
  </si>
  <si>
    <t>1.35829E+08</t>
  </si>
  <si>
    <t>1.36439E+08</t>
  </si>
  <si>
    <t>1.39132E+08</t>
  </si>
  <si>
    <t>1.40328E+08</t>
  </si>
  <si>
    <t>1.39798E+08</t>
  </si>
  <si>
    <t>1.3893E+08</t>
  </si>
  <si>
    <t>1.38615E+08</t>
  </si>
  <si>
    <t>1.39443E+08</t>
  </si>
  <si>
    <t>1.40422E+08</t>
  </si>
  <si>
    <t>1.41469E+08</t>
  </si>
  <si>
    <t>1.42842E+08</t>
  </si>
  <si>
    <t>1.44749E+08</t>
  </si>
  <si>
    <t>1.45824E+08</t>
  </si>
  <si>
    <t>1.46722E+08</t>
  </si>
  <si>
    <t>1.48323E+08</t>
  </si>
  <si>
    <t>1.49402E+08</t>
  </si>
  <si>
    <t>1.50997E+08</t>
  </si>
  <si>
    <t>1.52995E+08</t>
  </si>
  <si>
    <t>1.54792E+08</t>
  </si>
  <si>
    <t>1.56246E+08</t>
  </si>
  <si>
    <t>1.57537E+08</t>
  </si>
  <si>
    <t>1.58403E+08</t>
  </si>
  <si>
    <t>1.60505E+08</t>
  </si>
  <si>
    <t>1.62376E+08</t>
  </si>
  <si>
    <t>1.64148E+08</t>
  </si>
  <si>
    <t>1.66091E+08</t>
  </si>
  <si>
    <t>1.06274E+08</t>
  </si>
  <si>
    <t>1.09357E+08</t>
  </si>
  <si>
    <t>1.18591E+08</t>
  </si>
  <si>
    <t>1.51069E+08</t>
  </si>
  <si>
    <t>1.49855E+08</t>
  </si>
  <si>
    <t>1.49127E+08</t>
  </si>
  <si>
    <t>1.51597E+08</t>
  </si>
  <si>
    <t>1.52462E+08</t>
  </si>
  <si>
    <t>1.51534E+08</t>
  </si>
  <si>
    <t>1.49961E+08</t>
  </si>
  <si>
    <t>1.48914E+08</t>
  </si>
  <si>
    <t>1.48946E+08</t>
  </si>
  <si>
    <t>1.493E+08</t>
  </si>
  <si>
    <t>1.49953E+08</t>
  </si>
  <si>
    <t>1.511E+08</t>
  </si>
  <si>
    <t>1.52677E+08</t>
  </si>
  <si>
    <t>1.53413E+08</t>
  </si>
  <si>
    <t>1.5395E+08</t>
  </si>
  <si>
    <t>1.55241E+08</t>
  </si>
  <si>
    <t>1.5588E+08</t>
  </si>
  <si>
    <t>1.56934E+08</t>
  </si>
  <si>
    <t>1.58446E+08</t>
  </si>
  <si>
    <t>1.5967E+08</t>
  </si>
  <si>
    <t>1.60619E+08</t>
  </si>
  <si>
    <t>1.61466E+08</t>
  </si>
  <si>
    <t>1.62149E+08</t>
  </si>
  <si>
    <t>1.63676E+08</t>
  </si>
  <si>
    <t>1.64904E+08</t>
  </si>
  <si>
    <t>1.66102E+08</t>
  </si>
  <si>
    <t>1.67475E+08</t>
  </si>
  <si>
    <t>8.78384E+06</t>
  </si>
  <si>
    <t>8.99302E+06</t>
  </si>
  <si>
    <t>9.66122E+06</t>
  </si>
  <si>
    <t>1.00312E+07</t>
  </si>
  <si>
    <t>9.88513E+06</t>
  </si>
  <si>
    <t>9.8205E+06</t>
  </si>
  <si>
    <t>9.95733E+06</t>
  </si>
  <si>
    <t>1.00136E+07</t>
  </si>
  <si>
    <t>9.96919E+06</t>
  </si>
  <si>
    <t>9.90459E+06</t>
  </si>
  <si>
    <t>9.88168E+06</t>
  </si>
  <si>
    <t>9.94327E+06</t>
  </si>
  <si>
    <t>1.00185E+07</t>
  </si>
  <si>
    <t>1.00972E+07</t>
  </si>
  <si>
    <t>1.01982E+07</t>
  </si>
  <si>
    <t>1.03323E+07</t>
  </si>
  <si>
    <t>1.0408E+07</t>
  </si>
  <si>
    <t>1.04774E+07</t>
  </si>
  <si>
    <t>1.0585E+07</t>
  </si>
  <si>
    <t>1.06661E+07</t>
  </si>
  <si>
    <t>1.07803E+07</t>
  </si>
  <si>
    <t>1.09205E+07</t>
  </si>
  <si>
    <t>1.10411E+07</t>
  </si>
  <si>
    <t>1.11396E+07</t>
  </si>
  <si>
    <t>1.12283E+07</t>
  </si>
  <si>
    <t>1.12886E+07</t>
  </si>
  <si>
    <t>1.14327E+07</t>
  </si>
  <si>
    <t>1.15594E+07</t>
  </si>
  <si>
    <t>1.16777E+07</t>
  </si>
  <si>
    <t>5.17525E+07</t>
  </si>
  <si>
    <t>5.19911E+07</t>
  </si>
  <si>
    <t>5.39317E+07</t>
  </si>
  <si>
    <t>5.8591E+07</t>
  </si>
  <si>
    <t>5.86051E+07</t>
  </si>
  <si>
    <t>5.90272E+07</t>
  </si>
  <si>
    <t>6.027E+07</t>
  </si>
  <si>
    <t>6.08318E+07</t>
  </si>
  <si>
    <t>6.0617E+07</t>
  </si>
  <si>
    <t>6.02561E+07</t>
  </si>
  <si>
    <t>6.01335E+07</t>
  </si>
  <si>
    <t>6.05062E+07</t>
  </si>
  <si>
    <t>6.0938E+07</t>
  </si>
  <si>
    <t>6.13962E+07</t>
  </si>
  <si>
    <t>6.19942E+07</t>
  </si>
  <si>
    <t>6.2833E+07</t>
  </si>
  <si>
    <t>6.33083E+07</t>
  </si>
  <si>
    <t>6.36994E+07</t>
  </si>
  <si>
    <t>6.44104E+07</t>
  </si>
  <si>
    <t>6.48834E+07</t>
  </si>
  <si>
    <t>6.55874E+07</t>
  </si>
  <si>
    <t>6.6469E+07</t>
  </si>
  <si>
    <t>6.72714E+07</t>
  </si>
  <si>
    <t>6.79199E+07</t>
  </si>
  <si>
    <t>6.84945E+07</t>
  </si>
  <si>
    <t>6.88767E+07</t>
  </si>
  <si>
    <t>6.98094E+07</t>
  </si>
  <si>
    <t>7.0644E+07</t>
  </si>
  <si>
    <t>7.14362E+07</t>
  </si>
  <si>
    <t>7.22989E+07</t>
  </si>
  <si>
    <t>5.97074E+07</t>
  </si>
  <si>
    <t>6.08198E+07</t>
  </si>
  <si>
    <t>6.47365E+07</t>
  </si>
  <si>
    <t>6.52145E+07</t>
  </si>
  <si>
    <t>6.43943E+07</t>
  </si>
  <si>
    <t>6.41571E+07</t>
  </si>
  <si>
    <t>6.51221E+07</t>
  </si>
  <si>
    <t>6.55465E+07</t>
  </si>
  <si>
    <t>6.5294E+07</t>
  </si>
  <si>
    <t>6.49357E+07</t>
  </si>
  <si>
    <t>6.48567E+07</t>
  </si>
  <si>
    <t>6.53461E+07</t>
  </si>
  <si>
    <t>6.59076E+07</t>
  </si>
  <si>
    <t>6.64697E+07</t>
  </si>
  <si>
    <t>6.71641E+07</t>
  </si>
  <si>
    <t>6.80929E+07</t>
  </si>
  <si>
    <t>6.86323E+07</t>
  </si>
  <si>
    <t>6.9128E+07</t>
  </si>
  <si>
    <t>6.98803E+07</t>
  </si>
  <si>
    <t>7.04633E+07</t>
  </si>
  <si>
    <t>7.12791E+07</t>
  </si>
  <si>
    <t>7.2264E+07</t>
  </si>
  <si>
    <t>7.313E+07</t>
  </si>
  <si>
    <t>7.38405E+07</t>
  </si>
  <si>
    <t>7.44785E+07</t>
  </si>
  <si>
    <t>7.48995E+07</t>
  </si>
  <si>
    <t>7.59213E+07</t>
  </si>
  <si>
    <t>7.68345E+07</t>
  </si>
  <si>
    <t>7.76857E+07</t>
  </si>
  <si>
    <t>7.86366E+07</t>
  </si>
  <si>
    <t>6.65048E+06</t>
  </si>
  <si>
    <t>6.86996E+06</t>
  </si>
  <si>
    <t>7.4983E+06</t>
  </si>
  <si>
    <t>7.3829E+06</t>
  </si>
  <si>
    <t>7.20986E+06</t>
  </si>
  <si>
    <t>7.10742E+06</t>
  </si>
  <si>
    <t>7.17542E+06</t>
  </si>
  <si>
    <t>7.2013E+06</t>
  </si>
  <si>
    <t>7.1678E+06</t>
  </si>
  <si>
    <t>7.12414E+06</t>
  </si>
  <si>
    <t>7.11234E+06</t>
  </si>
  <si>
    <t>7.16422E+06</t>
  </si>
  <si>
    <t>7.22652E+06</t>
  </si>
  <si>
    <t>7.28894E+06</t>
  </si>
  <si>
    <t>7.36582E+06</t>
  </si>
  <si>
    <t>7.46458E+06</t>
  </si>
  <si>
    <t>7.52146E+06</t>
  </si>
  <si>
    <t>7.5776E+06</t>
  </si>
  <si>
    <t>7.65406E+06</t>
  </si>
  <si>
    <t>7.71866E+06</t>
  </si>
  <si>
    <t>7.80582E+06</t>
  </si>
  <si>
    <t>7.9098E+06</t>
  </si>
  <si>
    <t>7.997E+06</t>
  </si>
  <si>
    <t>8.0691E+06</t>
  </si>
  <si>
    <t>8.1347E+06</t>
  </si>
  <si>
    <t>8.1789E+06</t>
  </si>
  <si>
    <t>8.28426E+06</t>
  </si>
  <si>
    <t>8.3769E+06</t>
  </si>
  <si>
    <t>8.46214E+06</t>
  </si>
  <si>
    <t>8.56032E+06</t>
  </si>
  <si>
    <t>1.91878E+13</t>
  </si>
  <si>
    <t>1.9652E+13</t>
  </si>
  <si>
    <t>1.89404E+13</t>
  </si>
  <si>
    <t>1.9432E+13</t>
  </si>
  <si>
    <t>1.95187E+13</t>
  </si>
  <si>
    <t>1.97014E+13</t>
  </si>
  <si>
    <t>1.9851E+13</t>
  </si>
  <si>
    <t>1.99353E+13</t>
  </si>
  <si>
    <t>1.99638E+13</t>
  </si>
  <si>
    <t>1.99411E+13</t>
  </si>
  <si>
    <t>1.99045E+13</t>
  </si>
  <si>
    <t>1.99219E+13</t>
  </si>
  <si>
    <t>1.99928E+13</t>
  </si>
  <si>
    <t>2.0087E+13</t>
  </si>
  <si>
    <t>2.02046E+13</t>
  </si>
  <si>
    <t>2.037E+13</t>
  </si>
  <si>
    <t>2.05535E+13</t>
  </si>
  <si>
    <t>2.07295E+13</t>
  </si>
  <si>
    <t>2.09737E+13</t>
  </si>
  <si>
    <t>2.1181E+13</t>
  </si>
  <si>
    <t>2.14304E+13</t>
  </si>
  <si>
    <t>2.17208E+13</t>
  </si>
  <si>
    <t>2.20198E+13</t>
  </si>
  <si>
    <t>2.23243E+13</t>
  </si>
  <si>
    <t>2.25839E+13</t>
  </si>
  <si>
    <t>2.27296E+13</t>
  </si>
  <si>
    <t>2.30361E+13</t>
  </si>
  <si>
    <t>2.3326E+13</t>
  </si>
  <si>
    <t>2.35855E+13</t>
  </si>
  <si>
    <t>2.38957E+13</t>
  </si>
  <si>
    <t>1.91546E+11</t>
  </si>
  <si>
    <t>2.10392E+11</t>
  </si>
  <si>
    <t>2.07962E+11</t>
  </si>
  <si>
    <t>2.08081E+11</t>
  </si>
  <si>
    <t>2.03099E+11</t>
  </si>
  <si>
    <t>2.0163E+11</t>
  </si>
  <si>
    <t>2.02053E+11</t>
  </si>
  <si>
    <t>2.03766E+11</t>
  </si>
  <si>
    <t>2.05769E+11</t>
  </si>
  <si>
    <t>2.07665E+11</t>
  </si>
  <si>
    <t>2.0976E+11</t>
  </si>
  <si>
    <t>2.1336E+11</t>
  </si>
  <si>
    <t>2.16966E+11</t>
  </si>
  <si>
    <t>2.20376E+11</t>
  </si>
  <si>
    <t>2.23089E+11</t>
  </si>
  <si>
    <t>2.25408E+11</t>
  </si>
  <si>
    <t>2.28329E+11</t>
  </si>
  <si>
    <t>2.31948E+11</t>
  </si>
  <si>
    <t>2.35077E+11</t>
  </si>
  <si>
    <t>2.41728E+11</t>
  </si>
  <si>
    <t>2.44961E+11</t>
  </si>
  <si>
    <t>2.48196E+11</t>
  </si>
  <si>
    <t>2.51032E+11</t>
  </si>
  <si>
    <t>2.53962E+11</t>
  </si>
  <si>
    <t>2.57179E+11</t>
  </si>
  <si>
    <t>2.60815E+11</t>
  </si>
  <si>
    <t>2.64049E+11</t>
  </si>
  <si>
    <t>2.6688E+11</t>
  </si>
  <si>
    <t>2.71416E+11</t>
  </si>
  <si>
    <t>2.34749E+11</t>
  </si>
  <si>
    <t>2.51709E+11</t>
  </si>
  <si>
    <t>2.48904E+11</t>
  </si>
  <si>
    <t>2.50486E+11</t>
  </si>
  <si>
    <t>2.46476E+11</t>
  </si>
  <si>
    <t>2.45659E+11</t>
  </si>
  <si>
    <t>2.46513E+11</t>
  </si>
  <si>
    <t>2.48414E+11</t>
  </si>
  <si>
    <t>2.50458E+11</t>
  </si>
  <si>
    <t>2.52462E+11</t>
  </si>
  <si>
    <t>2.54657E+11</t>
  </si>
  <si>
    <t>2.58193E+11</t>
  </si>
  <si>
    <t>2.61663E+11</t>
  </si>
  <si>
    <t>2.6505E+11</t>
  </si>
  <si>
    <t>2.67857E+11</t>
  </si>
  <si>
    <t>2.70397E+11</t>
  </si>
  <si>
    <t>2.73449E+11</t>
  </si>
  <si>
    <t>2.76996E+11</t>
  </si>
  <si>
    <t>2.80195E+11</t>
  </si>
  <si>
    <t>2.83666E+11</t>
  </si>
  <si>
    <t>2.86971E+11</t>
  </si>
  <si>
    <t>2.90306E+11</t>
  </si>
  <si>
    <t>2.93652E+11</t>
  </si>
  <si>
    <t>2.966E+11</t>
  </si>
  <si>
    <t>2.99618E+11</t>
  </si>
  <si>
    <t>3.02768E+11</t>
  </si>
  <si>
    <t>3.06421E+11</t>
  </si>
  <si>
    <t>3.09666E+11</t>
  </si>
  <si>
    <t>3.12687E+11</t>
  </si>
  <si>
    <t>3.17148E+11</t>
  </si>
  <si>
    <t>1.84973E+11</t>
  </si>
  <si>
    <t>2.01644E+11</t>
  </si>
  <si>
    <t>1.98522E+11</t>
  </si>
  <si>
    <t>1.99334E+11</t>
  </si>
  <si>
    <t>1.952E+11</t>
  </si>
  <si>
    <t>1.94299E+11</t>
  </si>
  <si>
    <t>1.94835E+11</t>
  </si>
  <si>
    <t>1.96478E+11</t>
  </si>
  <si>
    <t>1.98227E+11</t>
  </si>
  <si>
    <t>1.99914E+11</t>
  </si>
  <si>
    <t>2.01583E+11</t>
  </si>
  <si>
    <t>2.04813E+11</t>
  </si>
  <si>
    <t>2.07896E+11</t>
  </si>
  <si>
    <t>2.11007E+11</t>
  </si>
  <si>
    <t>2.13446E+11</t>
  </si>
  <si>
    <t>2.15644E+11</t>
  </si>
  <si>
    <t>2.1846E+11</t>
  </si>
  <si>
    <t>2.21662E+11</t>
  </si>
  <si>
    <t>2.24654E+11</t>
  </si>
  <si>
    <t>2.27891E+11</t>
  </si>
  <si>
    <t>2.30881E+11</t>
  </si>
  <si>
    <t>2.3392E+11</t>
  </si>
  <si>
    <t>2.37177E+11</t>
  </si>
  <si>
    <t>2.39835E+11</t>
  </si>
  <si>
    <t>2.42743E+11</t>
  </si>
  <si>
    <t>2.45631E+11</t>
  </si>
  <si>
    <t>2.49094E+11</t>
  </si>
  <si>
    <t>2.5224E+11</t>
  </si>
  <si>
    <t>2.54953E+11</t>
  </si>
  <si>
    <t>2.59221E+11</t>
  </si>
  <si>
    <t>1.35734E+11</t>
  </si>
  <si>
    <t>1.49373E+11</t>
  </si>
  <si>
    <t>1.47695E+11</t>
  </si>
  <si>
    <t>1.47696E+11</t>
  </si>
  <si>
    <t>1.44111E+11</t>
  </si>
  <si>
    <t>1.43044E+11</t>
  </si>
  <si>
    <t>1.43383E+11</t>
  </si>
  <si>
    <t>1.44618E+11</t>
  </si>
  <si>
    <t>1.46047E+11</t>
  </si>
  <si>
    <t>1.4747E+11</t>
  </si>
  <si>
    <t>1.4889E+11</t>
  </si>
  <si>
    <t>1.51519E+11</t>
  </si>
  <si>
    <t>1.54152E+11</t>
  </si>
  <si>
    <t>1.56586E+11</t>
  </si>
  <si>
    <t>1.58622E+11</t>
  </si>
  <si>
    <t>1.60259E+11</t>
  </si>
  <si>
    <t>1.62399E+11</t>
  </si>
  <si>
    <t>1.65042E+11</t>
  </si>
  <si>
    <t>1.67288E+11</t>
  </si>
  <si>
    <t>1.69836E+11</t>
  </si>
  <si>
    <t>1.7209E+11</t>
  </si>
  <si>
    <t>1.74448E+11</t>
  </si>
  <si>
    <t>1.76807E+11</t>
  </si>
  <si>
    <t>1.78866E+11</t>
  </si>
  <si>
    <t>1.81022E+11</t>
  </si>
  <si>
    <t>1.83374E+11</t>
  </si>
  <si>
    <t>1.86036E+11</t>
  </si>
  <si>
    <t>1.88397E+11</t>
  </si>
  <si>
    <t>1.90452E+11</t>
  </si>
  <si>
    <t>1.93819E+11</t>
  </si>
  <si>
    <t>8.00705E+10</t>
  </si>
  <si>
    <t>8.80734E+10</t>
  </si>
  <si>
    <t>8.70867E+10</t>
  </si>
  <si>
    <t>8.7129E+10</t>
  </si>
  <si>
    <t>8.50065E+10</t>
  </si>
  <si>
    <t>8.43964E+10</t>
  </si>
  <si>
    <t>8.45898E+10</t>
  </si>
  <si>
    <t>8.53203E+10</t>
  </si>
  <si>
    <t>8.6147E+10</t>
  </si>
  <si>
    <t>8.69787E+10</t>
  </si>
  <si>
    <t>8.78493E+10</t>
  </si>
  <si>
    <t>8.9387E+10</t>
  </si>
  <si>
    <t>9.08986E+10</t>
  </si>
  <si>
    <t>9.23612E+10</t>
  </si>
  <si>
    <t>9.35161E+10</t>
  </si>
  <si>
    <t>9.45025E+10</t>
  </si>
  <si>
    <t>9.57909E+10</t>
  </si>
  <si>
    <t>9.73012E+10</t>
  </si>
  <si>
    <t>9.86345E+10</t>
  </si>
  <si>
    <t>1.00139E+11</t>
  </si>
  <si>
    <t>1.01498E+11</t>
  </si>
  <si>
    <t>1.02839E+11</t>
  </si>
  <si>
    <t>1.04281E+11</t>
  </si>
  <si>
    <t>1.05524E+11</t>
  </si>
  <si>
    <t>1.06765E+11</t>
  </si>
  <si>
    <t>1.08201E+11</t>
  </si>
  <si>
    <t>1.09746E+11</t>
  </si>
  <si>
    <t>1.1109E+11</t>
  </si>
  <si>
    <t>1.12331E+11</t>
  </si>
  <si>
    <t>1.14279E+11</t>
  </si>
  <si>
    <t>1.42917E+11</t>
  </si>
  <si>
    <t>1.57225E+11</t>
  </si>
  <si>
    <t>1.5517E+11</t>
  </si>
  <si>
    <t>1.55367E+11</t>
  </si>
  <si>
    <t>1.51592E+11</t>
  </si>
  <si>
    <t>1.50545E+11</t>
  </si>
  <si>
    <t>1.50913E+11</t>
  </si>
  <si>
    <t>1.52183E+11</t>
  </si>
  <si>
    <t>1.53648E+11</t>
  </si>
  <si>
    <t>1.55202E+11</t>
  </si>
  <si>
    <t>1.56747E+11</t>
  </si>
  <si>
    <t>1.59504E+11</t>
  </si>
  <si>
    <t>1.62265E+11</t>
  </si>
  <si>
    <t>1.6482E+11</t>
  </si>
  <si>
    <t>1.66875E+11</t>
  </si>
  <si>
    <t>1.68624E+11</t>
  </si>
  <si>
    <t>1.70981E+11</t>
  </si>
  <si>
    <t>1.73643E+11</t>
  </si>
  <si>
    <t>1.76003E+11</t>
  </si>
  <si>
    <t>1.78673E+11</t>
  </si>
  <si>
    <t>1.81051E+11</t>
  </si>
  <si>
    <t>1.83531E+11</t>
  </si>
  <si>
    <t>1.86111E+11</t>
  </si>
  <si>
    <t>1.88189E+11</t>
  </si>
  <si>
    <t>1.90465E+11</t>
  </si>
  <si>
    <t>1.92938E+11</t>
  </si>
  <si>
    <t>1.95722E+11</t>
  </si>
  <si>
    <t>1.98199E+11</t>
  </si>
  <si>
    <t>2.00368E+11</t>
  </si>
  <si>
    <t>2.03856E+11</t>
  </si>
  <si>
    <t>1.72167E+09</t>
  </si>
  <si>
    <t>1.86138E+09</t>
  </si>
  <si>
    <t>1.84659E+09</t>
  </si>
  <si>
    <t>1.85335E+09</t>
  </si>
  <si>
    <t>1.81803E+09</t>
  </si>
  <si>
    <t>1.80811E+09</t>
  </si>
  <si>
    <t>1.81361E+09</t>
  </si>
  <si>
    <t>1.82716E+09</t>
  </si>
  <si>
    <t>1.84381E+09</t>
  </si>
  <si>
    <t>1.86023E+09</t>
  </si>
  <si>
    <t>1.87662E+09</t>
  </si>
  <si>
    <t>1.90536E+09</t>
  </si>
  <si>
    <t>1.93337E+09</t>
  </si>
  <si>
    <t>1.96141E+09</t>
  </si>
  <si>
    <t>1.98354E+09</t>
  </si>
  <si>
    <t>2.00271E+09</t>
  </si>
  <si>
    <t>2.02701E+09</t>
  </si>
  <si>
    <t>2.05544E+09</t>
  </si>
  <si>
    <t>2.08091E+09</t>
  </si>
  <si>
    <t>2.10855E+09</t>
  </si>
  <si>
    <t>2.13535E+09</t>
  </si>
  <si>
    <t>2.16127E+09</t>
  </si>
  <si>
    <t>2.18816E+09</t>
  </si>
  <si>
    <t>2.2111E+09</t>
  </si>
  <si>
    <t>2.23592E+09</t>
  </si>
  <si>
    <t>2.26145E+09</t>
  </si>
  <si>
    <t>2.29048E+09</t>
  </si>
  <si>
    <t>2.31644E+09</t>
  </si>
  <si>
    <t>2.34022E+09</t>
  </si>
  <si>
    <t>2.37639E+09</t>
  </si>
  <si>
    <t>9.17722E+09</t>
  </si>
  <si>
    <t>1.00479E+10</t>
  </si>
  <si>
    <t>9.93623E+09</t>
  </si>
  <si>
    <t>9.96597E+09</t>
  </si>
  <si>
    <t>9.74009E+09</t>
  </si>
  <si>
    <t>9.67978E+09</t>
  </si>
  <si>
    <t>9.79065E+09</t>
  </si>
  <si>
    <t>9.88348E+09</t>
  </si>
  <si>
    <t>9.97646E+09</t>
  </si>
  <si>
    <t>1.00722E+10</t>
  </si>
  <si>
    <t>1.02433E+10</t>
  </si>
  <si>
    <t>1.04121E+10</t>
  </si>
  <si>
    <t>1.05743E+10</t>
  </si>
  <si>
    <t>1.08147E+10</t>
  </si>
  <si>
    <t>1.09645E+10</t>
  </si>
  <si>
    <t>1.11347E+10</t>
  </si>
  <si>
    <t>1.12865E+10</t>
  </si>
  <si>
    <t>1.14582E+10</t>
  </si>
  <si>
    <t>1.16215E+10</t>
  </si>
  <si>
    <t>1.17759E+10</t>
  </si>
  <si>
    <t>1.19407E+10</t>
  </si>
  <si>
    <t>1.20858E+10</t>
  </si>
  <si>
    <t>1.22298E+10</t>
  </si>
  <si>
    <t>1.2392E+10</t>
  </si>
  <si>
    <t>1.25677E+10</t>
  </si>
  <si>
    <t>1.27332E+10</t>
  </si>
  <si>
    <t>1.28774E+10</t>
  </si>
  <si>
    <t>1.30942E+10</t>
  </si>
  <si>
    <t>4.97308E+08</t>
  </si>
  <si>
    <t>5.09955E+08</t>
  </si>
  <si>
    <t>5.00503E+08</t>
  </si>
  <si>
    <t>5.09124E+08</t>
  </si>
  <si>
    <t>5.09235E+08</t>
  </si>
  <si>
    <t>5.11196E+08</t>
  </si>
  <si>
    <t>5.14042E+08</t>
  </si>
  <si>
    <t>5.1647E+08</t>
  </si>
  <si>
    <t>5.18834E+08</t>
  </si>
  <si>
    <t>5.20047E+08</t>
  </si>
  <si>
    <t>5.20832E+08</t>
  </si>
  <si>
    <t>5.22987E+08</t>
  </si>
  <si>
    <t>5.26392E+08</t>
  </si>
  <si>
    <t>5.29912E+08</t>
  </si>
  <si>
    <t>5.33806E+08</t>
  </si>
  <si>
    <t>5.38116E+08</t>
  </si>
  <si>
    <t>5.43075E+08</t>
  </si>
  <si>
    <t>5.4826E+08</t>
  </si>
  <si>
    <t>5.54141E+08</t>
  </si>
  <si>
    <t>5.60166E+08</t>
  </si>
  <si>
    <t>5.67012E+08</t>
  </si>
  <si>
    <t>5.74553E+08</t>
  </si>
  <si>
    <t>5.8199E+08</t>
  </si>
  <si>
    <t>5.89573E+08</t>
  </si>
  <si>
    <t>5.9637E+08</t>
  </si>
  <si>
    <t>6.00968E+08</t>
  </si>
  <si>
    <t>6.08778E+08</t>
  </si>
  <si>
    <t>6.16E+08</t>
  </si>
  <si>
    <t>6.22419E+08</t>
  </si>
  <si>
    <t>6.30454E+08</t>
  </si>
  <si>
    <t>6.06297E+07</t>
  </si>
  <si>
    <t>6.2281E+07</t>
  </si>
  <si>
    <t>6.36186E+07</t>
  </si>
  <si>
    <t>6.40148E+07</t>
  </si>
  <si>
    <t>6.3573E+07</t>
  </si>
  <si>
    <t>6.32233E+07</t>
  </si>
  <si>
    <t>6.32185E+07</t>
  </si>
  <si>
    <t>6.36688E+07</t>
  </si>
  <si>
    <t>6.38894E+07</t>
  </si>
  <si>
    <t>6.40725E+07</t>
  </si>
  <si>
    <t>6.44213E+07</t>
  </si>
  <si>
    <t>6.49404E+07</t>
  </si>
  <si>
    <t>6.54343E+07</t>
  </si>
  <si>
    <t>6.59532E+07</t>
  </si>
  <si>
    <t>6.64472E+07</t>
  </si>
  <si>
    <t>6.7039E+07</t>
  </si>
  <si>
    <t>6.77099E+07</t>
  </si>
  <si>
    <t>6.83402E+07</t>
  </si>
  <si>
    <t>6.91173E+07</t>
  </si>
  <si>
    <t>6.99564E+07</t>
  </si>
  <si>
    <t>7.08385E+07</t>
  </si>
  <si>
    <t>7.166E+07</t>
  </si>
  <si>
    <t>7.25165E+07</t>
  </si>
  <si>
    <t>7.33059E+07</t>
  </si>
  <si>
    <t>7.38656E+07</t>
  </si>
  <si>
    <t>7.47556E+07</t>
  </si>
  <si>
    <t>7.55601E+07</t>
  </si>
  <si>
    <t>7.62658E+07</t>
  </si>
  <si>
    <t>7.71948E+07</t>
  </si>
  <si>
    <t>7.09689E+13</t>
  </si>
  <si>
    <t>6.40674E+13</t>
  </si>
  <si>
    <t>5.95411E+13</t>
  </si>
  <si>
    <t>5.45129E+13</t>
  </si>
  <si>
    <t>5.16609E+13</t>
  </si>
  <si>
    <t>4.96537E+13</t>
  </si>
  <si>
    <t>4.67941E+13</t>
  </si>
  <si>
    <t>4.39319E+13</t>
  </si>
  <si>
    <t>4.32955E+13</t>
  </si>
  <si>
    <t>4.27636E+13</t>
  </si>
  <si>
    <t>4.2611E+13</t>
  </si>
  <si>
    <t>4.27836E+13</t>
  </si>
  <si>
    <t>4.32581E+13</t>
  </si>
  <si>
    <t>4.36704E+13</t>
  </si>
  <si>
    <t>4.40107E+13</t>
  </si>
  <si>
    <t>4.425E+13</t>
  </si>
  <si>
    <t>4.43971E+13</t>
  </si>
  <si>
    <t>4.48514E+13</t>
  </si>
  <si>
    <t>4.49666E+13</t>
  </si>
  <si>
    <t>4.558E+13</t>
  </si>
  <si>
    <t>4.61005E+13</t>
  </si>
  <si>
    <t>4.65566E+13</t>
  </si>
  <si>
    <t>4.67864E+13</t>
  </si>
  <si>
    <t>4.70546E+13</t>
  </si>
  <si>
    <t>4.7361E+13</t>
  </si>
  <si>
    <t>4.75521E+13</t>
  </si>
  <si>
    <t>4.80036E+13</t>
  </si>
  <si>
    <t>4.85006E+13</t>
  </si>
  <si>
    <t>4.87449E+13</t>
  </si>
  <si>
    <t>4.91829E+13</t>
  </si>
  <si>
    <t>2.02334E+11</t>
  </si>
  <si>
    <t>2.01469E+11</t>
  </si>
  <si>
    <t>2.00945E+11</t>
  </si>
  <si>
    <t>2.11977E+11</t>
  </si>
  <si>
    <t>2.04164E+11</t>
  </si>
  <si>
    <t>1.9627E+11</t>
  </si>
  <si>
    <t>1.94212E+11</t>
  </si>
  <si>
    <t>1.93366E+11</t>
  </si>
  <si>
    <t>1.90148E+11</t>
  </si>
  <si>
    <t>1.89131E+11</t>
  </si>
  <si>
    <t>1.88133E+11</t>
  </si>
  <si>
    <t>1.86561E+11</t>
  </si>
  <si>
    <t>1.84913E+11</t>
  </si>
  <si>
    <t>1.83457E+11</t>
  </si>
  <si>
    <t>1.83062E+11</t>
  </si>
  <si>
    <t>1.83057E+11</t>
  </si>
  <si>
    <t>1.83787E+11</t>
  </si>
  <si>
    <t>1.84781E+11</t>
  </si>
  <si>
    <t>1.86237E+11</t>
  </si>
  <si>
    <t>1.87476E+11</t>
  </si>
  <si>
    <t>1.89012E+11</t>
  </si>
  <si>
    <t>1.9003E+11</t>
  </si>
  <si>
    <t>1.91255E+11</t>
  </si>
  <si>
    <t>1.92281E+11</t>
  </si>
  <si>
    <t>1.93113E+11</t>
  </si>
  <si>
    <t>1.9416E+11</t>
  </si>
  <si>
    <t>1.94005E+11</t>
  </si>
  <si>
    <t>1.9482E+11</t>
  </si>
  <si>
    <t>1.9625E+11</t>
  </si>
  <si>
    <t>4.00944E+10</t>
  </si>
  <si>
    <t>3.54754E+10</t>
  </si>
  <si>
    <t>3.26808E+10</t>
  </si>
  <si>
    <t>3.10828E+10</t>
  </si>
  <si>
    <t>2.96998E+10</t>
  </si>
  <si>
    <t>2.84213E+10</t>
  </si>
  <si>
    <t>2.69828E+10</t>
  </si>
  <si>
    <t>2.56497E+10</t>
  </si>
  <si>
    <t>2.5452E+10</t>
  </si>
  <si>
    <t>2.53267E+10</t>
  </si>
  <si>
    <t>2.53096E+10</t>
  </si>
  <si>
    <t>2.54101E+10</t>
  </si>
  <si>
    <t>2.56271E+10</t>
  </si>
  <si>
    <t>2.57483E+10</t>
  </si>
  <si>
    <t>2.58206E+10</t>
  </si>
  <si>
    <t>2.58292E+10</t>
  </si>
  <si>
    <t>2.58044E+10</t>
  </si>
  <si>
    <t>2.59865E+10</t>
  </si>
  <si>
    <t>2.59863E+10</t>
  </si>
  <si>
    <t>2.63288E+10</t>
  </si>
  <si>
    <t>2.65796E+10</t>
  </si>
  <si>
    <t>2.68168E+10</t>
  </si>
  <si>
    <t>2.69412E+10</t>
  </si>
  <si>
    <t>2.71166E+10</t>
  </si>
  <si>
    <t>2.72892E+10</t>
  </si>
  <si>
    <t>2.74883E+10</t>
  </si>
  <si>
    <t>2.77665E+10</t>
  </si>
  <si>
    <t>2.8001E+10</t>
  </si>
  <si>
    <t>2.81076E+10</t>
  </si>
  <si>
    <t>2.83107E+10</t>
  </si>
  <si>
    <t>6.21379E+10</t>
  </si>
  <si>
    <t>5.4014E+10</t>
  </si>
  <si>
    <t>4.90989E+10</t>
  </si>
  <si>
    <t>4.58014E+10</t>
  </si>
  <si>
    <t>4.36916E+10</t>
  </si>
  <si>
    <t>4.17725E+10</t>
  </si>
  <si>
    <t>3.93221E+10</t>
  </si>
  <si>
    <t>3.70011E+10</t>
  </si>
  <si>
    <t>3.6788E+10</t>
  </si>
  <si>
    <t>3.66143E+10</t>
  </si>
  <si>
    <t>3.6624E+10</t>
  </si>
  <si>
    <t>3.68684E+10</t>
  </si>
  <si>
    <t>3.73263E+10</t>
  </si>
  <si>
    <t>3.75761E+10</t>
  </si>
  <si>
    <t>3.77268E+10</t>
  </si>
  <si>
    <t>3.77605E+10</t>
  </si>
  <si>
    <t>3.77161E+10</t>
  </si>
  <si>
    <t>3.80086E+10</t>
  </si>
  <si>
    <t>3.79649E+10</t>
  </si>
  <si>
    <t>3.85065E+10</t>
  </si>
  <si>
    <t>3.88966E+10</t>
  </si>
  <si>
    <t>3.92511E+10</t>
  </si>
  <si>
    <t>3.94285E+10</t>
  </si>
  <si>
    <t>3.96836E+10</t>
  </si>
  <si>
    <t>3.99414E+10</t>
  </si>
  <si>
    <t>4.02585E+10</t>
  </si>
  <si>
    <t>4.0708E+10</t>
  </si>
  <si>
    <t>4.11255E+10</t>
  </si>
  <si>
    <t>4.12783E+10</t>
  </si>
  <si>
    <t>4.15797E+10</t>
  </si>
  <si>
    <t>3.76835E+10</t>
  </si>
  <si>
    <t>3.73633E+10</t>
  </si>
  <si>
    <t>3.71696E+10</t>
  </si>
  <si>
    <t>3.90936E+10</t>
  </si>
  <si>
    <t>3.76445E+10</t>
  </si>
  <si>
    <t>3.6183E+10</t>
  </si>
  <si>
    <t>3.57674E+10</t>
  </si>
  <si>
    <t>3.55663E+10</t>
  </si>
  <si>
    <t>3.49896E+10</t>
  </si>
  <si>
    <t>3.47933E+10</t>
  </si>
  <si>
    <t>3.46242E+10</t>
  </si>
  <si>
    <t>3.43447E+10</t>
  </si>
  <si>
    <t>3.40437E+10</t>
  </si>
  <si>
    <t>3.3904E+10</t>
  </si>
  <si>
    <t>3.38102E+10</t>
  </si>
  <si>
    <t>3.37318E+10</t>
  </si>
  <si>
    <t>3.373E+10</t>
  </si>
  <si>
    <t>3.38612E+10</t>
  </si>
  <si>
    <t>3.40389E+10</t>
  </si>
  <si>
    <t>3.43195E+10</t>
  </si>
  <si>
    <t>3.45442E+10</t>
  </si>
  <si>
    <t>3.48274E+10</t>
  </si>
  <si>
    <t>3.50139E+10</t>
  </si>
  <si>
    <t>3.52433E+10</t>
  </si>
  <si>
    <t>3.54429E+10</t>
  </si>
  <si>
    <t>3.55949E+10</t>
  </si>
  <si>
    <t>3.57821E+10</t>
  </si>
  <si>
    <t>3.57787E+10</t>
  </si>
  <si>
    <t>3.59243E+10</t>
  </si>
  <si>
    <t>3.61754E+10</t>
  </si>
  <si>
    <t>1.50581E+10</t>
  </si>
  <si>
    <t>1.47565E+10</t>
  </si>
  <si>
    <t>1.4574E+10</t>
  </si>
  <si>
    <t>1.51858E+10</t>
  </si>
  <si>
    <t>1.46213E+10</t>
  </si>
  <si>
    <t>1.40439E+10</t>
  </si>
  <si>
    <t>1.38338E+10</t>
  </si>
  <si>
    <t>1.37079E+10</t>
  </si>
  <si>
    <t>1.35016E+10</t>
  </si>
  <si>
    <t>1.34257E+10</t>
  </si>
  <si>
    <t>1.33666E+10</t>
  </si>
  <si>
    <t>1.32665E+10</t>
  </si>
  <si>
    <t>1.31744E+10</t>
  </si>
  <si>
    <t>1.3124E+10</t>
  </si>
  <si>
    <t>1.30899E+10</t>
  </si>
  <si>
    <t>1.30614E+10</t>
  </si>
  <si>
    <t>1.30697E+10</t>
  </si>
  <si>
    <t>1.31203E+10</t>
  </si>
  <si>
    <t>1.31782E+10</t>
  </si>
  <si>
    <t>1.32975E+10</t>
  </si>
  <si>
    <t>1.33914E+10</t>
  </si>
  <si>
    <t>1.34938E+10</t>
  </si>
  <si>
    <t>1.35699E+10</t>
  </si>
  <si>
    <t>1.36588E+10</t>
  </si>
  <si>
    <t>1.37378E+10</t>
  </si>
  <si>
    <t>1.37992E+10</t>
  </si>
  <si>
    <t>1.38754E+10</t>
  </si>
  <si>
    <t>1.3881E+10</t>
  </si>
  <si>
    <t>1.39362E+10</t>
  </si>
  <si>
    <t>1.40368E+10</t>
  </si>
  <si>
    <t>2.65245E+09</t>
  </si>
  <si>
    <t>2.43764E+09</t>
  </si>
  <si>
    <t>2.30768E+09</t>
  </si>
  <si>
    <t>2.27939E+09</t>
  </si>
  <si>
    <t>2.18433E+09</t>
  </si>
  <si>
    <t>2.09436E+09</t>
  </si>
  <si>
    <t>2.0202E+09</t>
  </si>
  <si>
    <t>1.95604E+09</t>
  </si>
  <si>
    <t>1.93355E+09</t>
  </si>
  <si>
    <t>1.92335E+09</t>
  </si>
  <si>
    <t>1.91895E+09</t>
  </si>
  <si>
    <t>1.91699E+09</t>
  </si>
  <si>
    <t>1.92034E+09</t>
  </si>
  <si>
    <t>1.92253E+09</t>
  </si>
  <si>
    <t>1.92373E+09</t>
  </si>
  <si>
    <t>1.92228E+09</t>
  </si>
  <si>
    <t>1.93247E+09</t>
  </si>
  <si>
    <t>1.93637E+09</t>
  </si>
  <si>
    <t>1.95846E+09</t>
  </si>
  <si>
    <t>1.97436E+09</t>
  </si>
  <si>
    <t>1.9912E+09</t>
  </si>
  <si>
    <t>2.00155E+09</t>
  </si>
  <si>
    <t>2.01385E+09</t>
  </si>
  <si>
    <t>2.02629E+09</t>
  </si>
  <si>
    <t>2.03939E+09</t>
  </si>
  <si>
    <t>2.05593E+09</t>
  </si>
  <si>
    <t>2.06602E+09</t>
  </si>
  <si>
    <t>2.07477E+09</t>
  </si>
  <si>
    <t>2.08926E+09</t>
  </si>
  <si>
    <t>3.5516E+08</t>
  </si>
  <si>
    <t>3.35098E+08</t>
  </si>
  <si>
    <t>3.2296E+08</t>
  </si>
  <si>
    <t>3.26534E+08</t>
  </si>
  <si>
    <t>3.13478E+08</t>
  </si>
  <si>
    <t>3.00898E+08</t>
  </si>
  <si>
    <t>2.92906E+08</t>
  </si>
  <si>
    <t>2.86594E+08</t>
  </si>
  <si>
    <t>2.82874E+08</t>
  </si>
  <si>
    <t>2.81282E+08</t>
  </si>
  <si>
    <t>2.80338E+08</t>
  </si>
  <si>
    <t>2.79296E+08</t>
  </si>
  <si>
    <t>2.78586E+08</t>
  </si>
  <si>
    <t>2.7833E+08</t>
  </si>
  <si>
    <t>2.78122E+08</t>
  </si>
  <si>
    <t>2.7782E+08</t>
  </si>
  <si>
    <t>2.77708E+08</t>
  </si>
  <si>
    <t>2.79108E+08</t>
  </si>
  <si>
    <t>2.80068E+08</t>
  </si>
  <si>
    <t>2.82856E+08</t>
  </si>
  <si>
    <t>2.8498E+08</t>
  </si>
  <si>
    <t>2.87406E+08</t>
  </si>
  <si>
    <t>2.88912E+08</t>
  </si>
  <si>
    <t>2.907E+08</t>
  </si>
  <si>
    <t>2.92502E+08</t>
  </si>
  <si>
    <t>2.94058E+08</t>
  </si>
  <si>
    <t>2.96136E+08</t>
  </si>
  <si>
    <t>2.97072E+08</t>
  </si>
  <si>
    <t>2.98222E+08</t>
  </si>
  <si>
    <t>3.00322E+08</t>
  </si>
  <si>
    <t>2.16706E+09</t>
  </si>
  <si>
    <t>2.03236E+09</t>
  </si>
  <si>
    <t>1.95086E+09</t>
  </si>
  <si>
    <t>1.96161E+09</t>
  </si>
  <si>
    <t>1.88334E+09</t>
  </si>
  <si>
    <t>1.80626E+09</t>
  </si>
  <si>
    <t>1.75503E+09</t>
  </si>
  <si>
    <t>1.71367E+09</t>
  </si>
  <si>
    <t>1.69185E+09</t>
  </si>
  <si>
    <t>1.68322E+09</t>
  </si>
  <si>
    <t>1.6776E+09</t>
  </si>
  <si>
    <t>1.67202E+09</t>
  </si>
  <si>
    <t>1.67001E+09</t>
  </si>
  <si>
    <t>1.66833E+09</t>
  </si>
  <si>
    <t>1.66796E+09</t>
  </si>
  <si>
    <t>1.66562E+09</t>
  </si>
  <si>
    <t>1.66587E+09</t>
  </si>
  <si>
    <t>1.67457E+09</t>
  </si>
  <si>
    <t>1.67963E+09</t>
  </si>
  <si>
    <t>1.69628E+09</t>
  </si>
  <si>
    <t>1.70948E+09</t>
  </si>
  <si>
    <t>1.72403E+09</t>
  </si>
  <si>
    <t>1.73275E+09</t>
  </si>
  <si>
    <t>1.7437E+09</t>
  </si>
  <si>
    <t>1.75474E+09</t>
  </si>
  <si>
    <t>1.76482E+09</t>
  </si>
  <si>
    <t>1.77706E+09</t>
  </si>
  <si>
    <t>1.78401E+09</t>
  </si>
  <si>
    <t>1.79036E+09</t>
  </si>
  <si>
    <t>1.80306E+09</t>
  </si>
  <si>
    <t>2.60105E+12</t>
  </si>
  <si>
    <t>2.60091E+12</t>
  </si>
  <si>
    <t>2.75182E+12</t>
  </si>
  <si>
    <t>2.63276E+12</t>
  </si>
  <si>
    <t>2.51472E+12</t>
  </si>
  <si>
    <t>2.47269E+12</t>
  </si>
  <si>
    <t>2.44965E+12</t>
  </si>
  <si>
    <t>2.12361E+12</t>
  </si>
  <si>
    <t>2.0796E+12</t>
  </si>
  <si>
    <t>2.0676E+12</t>
  </si>
  <si>
    <t>2.0466E+12</t>
  </si>
  <si>
    <t>2.02261E+12</t>
  </si>
  <si>
    <t>2.01161E+12</t>
  </si>
  <si>
    <t>2.00462E+12</t>
  </si>
  <si>
    <t>1.99862E+12</t>
  </si>
  <si>
    <t>2.00762E+12</t>
  </si>
  <si>
    <t>2.02063E+12</t>
  </si>
  <si>
    <t>2.03963E+12</t>
  </si>
  <si>
    <t>2.05564E+12</t>
  </si>
  <si>
    <t>2.07464E+12</t>
  </si>
  <si>
    <t>2.08765E+12</t>
  </si>
  <si>
    <t>2.10465E+12</t>
  </si>
  <si>
    <t>2.11866E+12</t>
  </si>
  <si>
    <t>2.12866E+12</t>
  </si>
  <si>
    <t>2.14066E+12</t>
  </si>
  <si>
    <t>2.13967E+12</t>
  </si>
  <si>
    <t>2.15068E+12</t>
  </si>
  <si>
    <t>2.16768E+12</t>
  </si>
  <si>
    <t>2.18069E+12</t>
  </si>
  <si>
    <t>5.56226E+13</t>
  </si>
  <si>
    <t>5.16067E+13</t>
  </si>
  <si>
    <t>5.09427E+13</t>
  </si>
  <si>
    <t>5.04973E+13</t>
  </si>
  <si>
    <t>5.05085E+13</t>
  </si>
  <si>
    <t>5.03611E+13</t>
  </si>
  <si>
    <t>4.98731E+13</t>
  </si>
  <si>
    <t>4.97139E+13</t>
  </si>
  <si>
    <t>5.0238E+13</t>
  </si>
  <si>
    <t>5.04716E+13</t>
  </si>
  <si>
    <t>5.01548E+13</t>
  </si>
  <si>
    <t>4.97455E+13</t>
  </si>
  <si>
    <t>4.96087E+13</t>
  </si>
  <si>
    <t>4.94613E+13</t>
  </si>
  <si>
    <t>4.95048E+13</t>
  </si>
  <si>
    <t>4.97349E+13</t>
  </si>
  <si>
    <t>5.01421E+13</t>
  </si>
  <si>
    <t>5.05832E+13</t>
  </si>
  <si>
    <t>5.0968E+13</t>
  </si>
  <si>
    <t>5.13909E+13</t>
  </si>
  <si>
    <t>5.19238E+13</t>
  </si>
  <si>
    <t>5.22942E+13</t>
  </si>
  <si>
    <t>5.26031E+13</t>
  </si>
  <si>
    <t>5.2908E+13</t>
  </si>
  <si>
    <t>5.32955E+13</t>
  </si>
  <si>
    <t>5.3556E+13</t>
  </si>
  <si>
    <t>5.38321E+13</t>
  </si>
  <si>
    <t>5.40529E+13</t>
  </si>
  <si>
    <t>5.42011E+13</t>
  </si>
  <si>
    <t>5.45954E+13</t>
  </si>
  <si>
    <t>7.55796E+11</t>
  </si>
  <si>
    <t>7.55647E+11</t>
  </si>
  <si>
    <t>7.55562E+11</t>
  </si>
  <si>
    <t>7.64362E+11</t>
  </si>
  <si>
    <t>7.6857E+11</t>
  </si>
  <si>
    <t>7.72868E+11</t>
  </si>
  <si>
    <t>7.77047E+11</t>
  </si>
  <si>
    <t>7.81242E+11</t>
  </si>
  <si>
    <t>7.85472E+11</t>
  </si>
  <si>
    <t>7.89686E+11</t>
  </si>
  <si>
    <t>7.93872E+11</t>
  </si>
  <si>
    <t>7.98055E+11</t>
  </si>
  <si>
    <t>8.0225E+11</t>
  </si>
  <si>
    <t>8.06444E+11</t>
  </si>
  <si>
    <t>8.10646E+11</t>
  </si>
  <si>
    <t>8.14758E+11</t>
  </si>
  <si>
    <t>8.18679E+11</t>
  </si>
  <si>
    <t>8.22502E+11</t>
  </si>
  <si>
    <t>8.26221E+11</t>
  </si>
  <si>
    <t>8.29842E+11</t>
  </si>
  <si>
    <t>8.33369E+11</t>
  </si>
  <si>
    <t>8.36787E+11</t>
  </si>
  <si>
    <t>8.40003E+11</t>
  </si>
  <si>
    <t>8.43218E+11</t>
  </si>
  <si>
    <t>8.46238E+11</t>
  </si>
  <si>
    <t>8.49245E+11</t>
  </si>
  <si>
    <t>8.52253E+11</t>
  </si>
  <si>
    <t>8.55059E+11</t>
  </si>
  <si>
    <t>8.57863E+11</t>
  </si>
  <si>
    <t>8.6068E+11</t>
  </si>
  <si>
    <t>7.42139E+12</t>
  </si>
  <si>
    <t>7.42072E+12</t>
  </si>
  <si>
    <t>7.42028E+12</t>
  </si>
  <si>
    <t>7.5067E+12</t>
  </si>
  <si>
    <t>7.54878E+12</t>
  </si>
  <si>
    <t>7.59079E+12</t>
  </si>
  <si>
    <t>7.63269E+12</t>
  </si>
  <si>
    <t>7.67368E+12</t>
  </si>
  <si>
    <t>7.71488E+12</t>
  </si>
  <si>
    <t>7.75699E+12</t>
  </si>
  <si>
    <t>7.79793E+12</t>
  </si>
  <si>
    <t>7.83884E+12</t>
  </si>
  <si>
    <t>7.88082E+12</t>
  </si>
  <si>
    <t>7.9218E+12</t>
  </si>
  <si>
    <t>7.96283E+12</t>
  </si>
  <si>
    <t>8.00291E+12</t>
  </si>
  <si>
    <t>8.04205E+12</t>
  </si>
  <si>
    <t>8.07921E+12</t>
  </si>
  <si>
    <t>8.11633E+12</t>
  </si>
  <si>
    <t>8.15148E+12</t>
  </si>
  <si>
    <t>8.18565E+12</t>
  </si>
  <si>
    <t>8.21878E+12</t>
  </si>
  <si>
    <t>8.25089E+12</t>
  </si>
  <si>
    <t>8.282E+12</t>
  </si>
  <si>
    <t>8.31313E+12</t>
  </si>
  <si>
    <t>8.3422E+12</t>
  </si>
  <si>
    <t>8.37127E+12</t>
  </si>
  <si>
    <t>8.39933E+12</t>
  </si>
  <si>
    <t>8.42638E+12</t>
  </si>
  <si>
    <t>8.4535E+12</t>
  </si>
  <si>
    <t>7.74173E+11</t>
  </si>
  <si>
    <t>7.72098E+11</t>
  </si>
  <si>
    <t>7.7132E+11</t>
  </si>
  <si>
    <t>7.8021E+11</t>
  </si>
  <si>
    <t>7.84461E+11</t>
  </si>
  <si>
    <t>7.88606E+11</t>
  </si>
  <si>
    <t>7.92436E+11</t>
  </si>
  <si>
    <t>7.96557E+11</t>
  </si>
  <si>
    <t>8.00986E+11</t>
  </si>
  <si>
    <t>8.05337E+11</t>
  </si>
  <si>
    <t>8.09262E+11</t>
  </si>
  <si>
    <t>8.13135E+11</t>
  </si>
  <si>
    <t>8.17261E+11</t>
  </si>
  <si>
    <t>8.21281E+11</t>
  </si>
  <si>
    <t>8.25406E+11</t>
  </si>
  <si>
    <t>8.29545E+11</t>
  </si>
  <si>
    <t>8.33686E+11</t>
  </si>
  <si>
    <t>8.37649E+11</t>
  </si>
  <si>
    <t>8.41575E+11</t>
  </si>
  <si>
    <t>8.45321E+11</t>
  </si>
  <si>
    <t>8.49031E+11</t>
  </si>
  <si>
    <t>8.52543E+11</t>
  </si>
  <si>
    <t>8.55925E+11</t>
  </si>
  <si>
    <t>8.59204E+11</t>
  </si>
  <si>
    <t>8.6253E+11</t>
  </si>
  <si>
    <t>8.65535E+11</t>
  </si>
  <si>
    <t>8.68552E+11</t>
  </si>
  <si>
    <t>8.71442E+11</t>
  </si>
  <si>
    <t>8.74202E+11</t>
  </si>
  <si>
    <t>8.7711E+11</t>
  </si>
  <si>
    <t>7.50272E+10</t>
  </si>
  <si>
    <t>7.48929E+10</t>
  </si>
  <si>
    <t>7.48667E+10</t>
  </si>
  <si>
    <t>7.58695E+10</t>
  </si>
  <si>
    <t>7.62869E+10</t>
  </si>
  <si>
    <t>7.66961E+10</t>
  </si>
  <si>
    <t>7.70886E+10</t>
  </si>
  <si>
    <t>7.74959E+10</t>
  </si>
  <si>
    <t>7.79253E+10</t>
  </si>
  <si>
    <t>7.83506E+10</t>
  </si>
  <si>
    <t>7.87399E+10</t>
  </si>
  <si>
    <t>7.91347E+10</t>
  </si>
  <si>
    <t>7.95316E+10</t>
  </si>
  <si>
    <t>7.99376E+10</t>
  </si>
  <si>
    <t>8.03421E+10</t>
  </si>
  <si>
    <t>8.07453E+10</t>
  </si>
  <si>
    <t>8.11573E+10</t>
  </si>
  <si>
    <t>8.15513E+10</t>
  </si>
  <si>
    <t>8.19219E+10</t>
  </si>
  <si>
    <t>8.22947E+10</t>
  </si>
  <si>
    <t>8.26528E+10</t>
  </si>
  <si>
    <t>8.30035E+10</t>
  </si>
  <si>
    <t>8.33313E+10</t>
  </si>
  <si>
    <t>8.36587E+10</t>
  </si>
  <si>
    <t>8.39701E+10</t>
  </si>
  <si>
    <t>8.42766E+10</t>
  </si>
  <si>
    <t>8.45733E+10</t>
  </si>
  <si>
    <t>8.48674E+10</t>
  </si>
  <si>
    <t>8.51483E+10</t>
  </si>
  <si>
    <t>8.54408E+10</t>
  </si>
  <si>
    <t>7.07558E+10</t>
  </si>
  <si>
    <t>7.06348E+10</t>
  </si>
  <si>
    <t>7.06096E+10</t>
  </si>
  <si>
    <t>7.15372E+10</t>
  </si>
  <si>
    <t>7.19336E+10</t>
  </si>
  <si>
    <t>7.23226E+10</t>
  </si>
  <si>
    <t>7.26869E+10</t>
  </si>
  <si>
    <t>7.30743E+10</t>
  </si>
  <si>
    <t>7.34802E+10</t>
  </si>
  <si>
    <t>7.38737E+10</t>
  </si>
  <si>
    <t>7.4254E+10</t>
  </si>
  <si>
    <t>7.46203E+10</t>
  </si>
  <si>
    <t>7.49974E+10</t>
  </si>
  <si>
    <t>7.53837E+10</t>
  </si>
  <si>
    <t>7.57676E+10</t>
  </si>
  <si>
    <t>7.61492E+10</t>
  </si>
  <si>
    <t>7.65286E+10</t>
  </si>
  <si>
    <t>7.68998E+10</t>
  </si>
  <si>
    <t>7.72479E+10</t>
  </si>
  <si>
    <t>7.7598E+10</t>
  </si>
  <si>
    <t>7.79428E+10</t>
  </si>
  <si>
    <t>7.8261E+10</t>
  </si>
  <si>
    <t>7.85766E+10</t>
  </si>
  <si>
    <t>7.88819E+10</t>
  </si>
  <si>
    <t>7.91807E+10</t>
  </si>
  <si>
    <t>7.94649E+10</t>
  </si>
  <si>
    <t>7.97494E+10</t>
  </si>
  <si>
    <t>8.00216E+10</t>
  </si>
  <si>
    <t>8.02809E+10</t>
  </si>
  <si>
    <t>8.05507E+10</t>
  </si>
  <si>
    <t>7.8356E+09</t>
  </si>
  <si>
    <t>7.52983E+09</t>
  </si>
  <si>
    <t>7.52905E+09</t>
  </si>
  <si>
    <t>8.20409E+09</t>
  </si>
  <si>
    <t>8.24165E+09</t>
  </si>
  <si>
    <t>8.25714E+09</t>
  </si>
  <si>
    <t>8.23056E+09</t>
  </si>
  <si>
    <t>8.24262E+09</t>
  </si>
  <si>
    <t>8.33847E+09</t>
  </si>
  <si>
    <t>8.3973E+09</t>
  </si>
  <si>
    <t>8.38632E+09</t>
  </si>
  <si>
    <t>8.36415E+09</t>
  </si>
  <si>
    <t>8.37364E+09</t>
  </si>
  <si>
    <t>8.38009E+09</t>
  </si>
  <si>
    <t>8.40843E+09</t>
  </si>
  <si>
    <t>8.45986E+09</t>
  </si>
  <si>
    <t>8.53456E+09</t>
  </si>
  <si>
    <t>8.61453E+09</t>
  </si>
  <si>
    <t>8.68541E+09</t>
  </si>
  <si>
    <t>8.76232E+09</t>
  </si>
  <si>
    <t>8.8524E+09</t>
  </si>
  <si>
    <t>8.92369E+09</t>
  </si>
  <si>
    <t>8.9864E+09</t>
  </si>
  <si>
    <t>9.04805E+09</t>
  </si>
  <si>
    <t>9.11926E+09</t>
  </si>
  <si>
    <t>9.18682E+09</t>
  </si>
  <si>
    <t>9.2538E+09</t>
  </si>
  <si>
    <t>9.31281E+09</t>
  </si>
  <si>
    <t>9.36046E+09</t>
  </si>
  <si>
    <t>9.4399E+09</t>
  </si>
  <si>
    <t>3.60971E+10</t>
  </si>
  <si>
    <t>3.60704E+10</t>
  </si>
  <si>
    <t>3.60693E+10</t>
  </si>
  <si>
    <t>3.64955E+10</t>
  </si>
  <si>
    <t>3.66958E+10</t>
  </si>
  <si>
    <t>3.68949E+10</t>
  </si>
  <si>
    <t>3.70918E+10</t>
  </si>
  <si>
    <t>3.72909E+10</t>
  </si>
  <si>
    <t>3.74948E+10</t>
  </si>
  <si>
    <t>3.76967E+10</t>
  </si>
  <si>
    <t>3.78947E+10</t>
  </si>
  <si>
    <t>3.8092E+10</t>
  </si>
  <si>
    <t>3.82913E+10</t>
  </si>
  <si>
    <t>3.84904E+10</t>
  </si>
  <si>
    <t>3.86809E+10</t>
  </si>
  <si>
    <t>3.88827E+10</t>
  </si>
  <si>
    <t>3.90658E+10</t>
  </si>
  <si>
    <t>3.92592E+10</t>
  </si>
  <si>
    <t>3.94322E+10</t>
  </si>
  <si>
    <t>3.96054E+10</t>
  </si>
  <si>
    <t>3.97695E+10</t>
  </si>
  <si>
    <t>3.99325E+10</t>
  </si>
  <si>
    <t>4.00949E+10</t>
  </si>
  <si>
    <t>4.02474E+10</t>
  </si>
  <si>
    <t>4.04004E+10</t>
  </si>
  <si>
    <t>4.0543E+10</t>
  </si>
  <si>
    <t>4.06857E+10</t>
  </si>
  <si>
    <t>4.08179E+10</t>
  </si>
  <si>
    <t>4.09495E+10</t>
  </si>
  <si>
    <t>4.10828E+10</t>
  </si>
  <si>
    <t>2.01273E+10</t>
  </si>
  <si>
    <t>2.01E+10</t>
  </si>
  <si>
    <t>2.00876E+10</t>
  </si>
  <si>
    <t>2.03721E+10</t>
  </si>
  <si>
    <t>2.04848E+10</t>
  </si>
  <si>
    <t>2.05952E+10</t>
  </si>
  <si>
    <t>2.07013E+10</t>
  </si>
  <si>
    <t>2.0811E+10</t>
  </si>
  <si>
    <t>2.09186E+10</t>
  </si>
  <si>
    <t>2.10327E+10</t>
  </si>
  <si>
    <t>2.11404E+10</t>
  </si>
  <si>
    <t>2.12469E+10</t>
  </si>
  <si>
    <t>2.13564E+10</t>
  </si>
  <si>
    <t>2.14655E+10</t>
  </si>
  <si>
    <t>2.15767E+10</t>
  </si>
  <si>
    <t>2.168E+10</t>
  </si>
  <si>
    <t>2.17955E+10</t>
  </si>
  <si>
    <t>2.19016E+10</t>
  </si>
  <si>
    <t>2.19967E+10</t>
  </si>
  <si>
    <t>2.20923E+10</t>
  </si>
  <si>
    <t>2.21893E+10</t>
  </si>
  <si>
    <t>2.22843E+10</t>
  </si>
  <si>
    <t>2.23788E+10</t>
  </si>
  <si>
    <t>2.24631E+10</t>
  </si>
  <si>
    <t>2.25484E+10</t>
  </si>
  <si>
    <t>2.26318E+10</t>
  </si>
  <si>
    <t>2.27053E+10</t>
  </si>
  <si>
    <t>2.27883E+10</t>
  </si>
  <si>
    <t>2.28606E+10</t>
  </si>
  <si>
    <t>2.29359E+10</t>
  </si>
  <si>
    <t>1.98007E+09</t>
  </si>
  <si>
    <t>1.83063E+09</t>
  </si>
  <si>
    <t>1.82087E+09</t>
  </si>
  <si>
    <t>1.81266E+09</t>
  </si>
  <si>
    <t>1.81264E+09</t>
  </si>
  <si>
    <t>1.80711E+09</t>
  </si>
  <si>
    <t>1.78941E+09</t>
  </si>
  <si>
    <t>1.78381E+09</t>
  </si>
  <si>
    <t>1.80328E+09</t>
  </si>
  <si>
    <t>1.81215E+09</t>
  </si>
  <si>
    <t>1.80075E+09</t>
  </si>
  <si>
    <t>1.78583E+09</t>
  </si>
  <si>
    <t>1.77592E+09</t>
  </si>
  <si>
    <t>1.77798E+09</t>
  </si>
  <si>
    <t>1.78676E+09</t>
  </si>
  <si>
    <t>1.80225E+09</t>
  </si>
  <si>
    <t>1.81901E+09</t>
  </si>
  <si>
    <t>1.8337E+09</t>
  </si>
  <si>
    <t>1.84993E+09</t>
  </si>
  <si>
    <t>1.87027E+09</t>
  </si>
  <si>
    <t>1.88474E+09</t>
  </si>
  <si>
    <t>1.89673E+09</t>
  </si>
  <si>
    <t>1.90855E+09</t>
  </si>
  <si>
    <t>1.92349E+09</t>
  </si>
  <si>
    <t>1.94808E+09</t>
  </si>
  <si>
    <t>1.95834E+09</t>
  </si>
  <si>
    <t>1.96546E+09</t>
  </si>
  <si>
    <t>1.9816E+09</t>
  </si>
  <si>
    <t>3.73543E+08</t>
  </si>
  <si>
    <t>3.44617E+08</t>
  </si>
  <si>
    <t>3.44154E+08</t>
  </si>
  <si>
    <t>3.42883E+08</t>
  </si>
  <si>
    <t>3.41732E+08</t>
  </si>
  <si>
    <t>3.38351E+08</t>
  </si>
  <si>
    <t>3.37292E+08</t>
  </si>
  <si>
    <t>3.41026E+08</t>
  </si>
  <si>
    <t>3.42741E+08</t>
  </si>
  <si>
    <t>3.4057E+08</t>
  </si>
  <si>
    <t>3.37717E+08</t>
  </si>
  <si>
    <t>3.3683E+08</t>
  </si>
  <si>
    <t>3.35855E+08</t>
  </si>
  <si>
    <t>3.36285E+08</t>
  </si>
  <si>
    <t>3.37992E+08</t>
  </si>
  <si>
    <t>3.41E+08</t>
  </si>
  <si>
    <t>3.44252E+08</t>
  </si>
  <si>
    <t>3.47109E+08</t>
  </si>
  <si>
    <t>3.50277E+08</t>
  </si>
  <si>
    <t>3.54234E+08</t>
  </si>
  <si>
    <t>3.57078E+08</t>
  </si>
  <si>
    <t>3.59426E+08</t>
  </si>
  <si>
    <t>3.61741E+08</t>
  </si>
  <si>
    <t>3.64657E+08</t>
  </si>
  <si>
    <t>3.67208E+08</t>
  </si>
  <si>
    <t>3.69817E+08</t>
  </si>
  <si>
    <t>3.71979E+08</t>
  </si>
  <si>
    <t>3.73492E+08</t>
  </si>
  <si>
    <t>3.76729E+08</t>
  </si>
  <si>
    <t>8.91482E+08</t>
  </si>
  <si>
    <t>8.27433E+08</t>
  </si>
  <si>
    <t>5.79746E+08</t>
  </si>
  <si>
    <t>7.34182E+08</t>
  </si>
  <si>
    <t>6.94883E+08</t>
  </si>
  <si>
    <t>6.70184E+08</t>
  </si>
  <si>
    <t>6.00457E+08</t>
  </si>
  <si>
    <t>5.33283E+08</t>
  </si>
  <si>
    <t>3.73153E+08</t>
  </si>
  <si>
    <t>2.66567E+08</t>
  </si>
  <si>
    <t>2.28942E+08</t>
  </si>
  <si>
    <t>2.09604E+08</t>
  </si>
  <si>
    <t>2.07839E+08</t>
  </si>
  <si>
    <t>2.07124E+08</t>
  </si>
  <si>
    <t>2.04614E+08</t>
  </si>
  <si>
    <t>1.85049E+08</t>
  </si>
  <si>
    <t>1.68462E+08</t>
  </si>
  <si>
    <t>1.32675E+08</t>
  </si>
  <si>
    <t>1.10131E+08</t>
  </si>
  <si>
    <t>1.07825E+08</t>
  </si>
  <si>
    <t>1.13343E+08</t>
  </si>
  <si>
    <t>1.18321E+08</t>
  </si>
  <si>
    <t>1.19124E+08</t>
  </si>
  <si>
    <t>1.1258E+08</t>
  </si>
  <si>
    <t>1.15283E+08</t>
  </si>
  <si>
    <t>1.12309E+08</t>
  </si>
  <si>
    <t>1.13921E+08</t>
  </si>
  <si>
    <t>4.32492E+07</t>
  </si>
  <si>
    <t>2.42916E+07</t>
  </si>
  <si>
    <t>5.01429E+07</t>
  </si>
  <si>
    <t>3.81003E+07</t>
  </si>
  <si>
    <t>2.63037E+07</t>
  </si>
  <si>
    <t>1.76275E+07</t>
  </si>
  <si>
    <t>1.66465E+07</t>
  </si>
  <si>
    <t>1.53143E+07</t>
  </si>
  <si>
    <t>1.7843E+07</t>
  </si>
  <si>
    <t>1.83823E+07</t>
  </si>
  <si>
    <t>1.3271E+07</t>
  </si>
  <si>
    <t>1.11456E+07</t>
  </si>
  <si>
    <t>1.04336E+07</t>
  </si>
  <si>
    <t>1.07421E+07</t>
  </si>
  <si>
    <t>1.06959E+07</t>
  </si>
  <si>
    <t>9.04983E+06</t>
  </si>
  <si>
    <t>7.19114E+06</t>
  </si>
  <si>
    <t>5.2154E+06</t>
  </si>
  <si>
    <t>3.96159E+06</t>
  </si>
  <si>
    <t>2.50936E+06</t>
  </si>
  <si>
    <t>1.84072E+06</t>
  </si>
  <si>
    <t>1.90752E+06</t>
  </si>
  <si>
    <t>2.16201E+06</t>
  </si>
  <si>
    <t>2.33423E+06</t>
  </si>
  <si>
    <t>1.68082E+06</t>
  </si>
  <si>
    <t>1.57236E+06</t>
  </si>
  <si>
    <t>1.49169E+06</t>
  </si>
  <si>
    <t>1.38326E+06</t>
  </si>
  <si>
    <t>1.39651E+06</t>
  </si>
  <si>
    <t>1.26059E+06</t>
  </si>
  <si>
    <t>1.27572E+09</t>
  </si>
  <si>
    <t>1.42523E+09</t>
  </si>
  <si>
    <t>1.49533E+09</t>
  </si>
  <si>
    <t>1.32996E+09</t>
  </si>
  <si>
    <t>1.33844E+09</t>
  </si>
  <si>
    <t>1.27858E+09</t>
  </si>
  <si>
    <t>1.24253E+09</t>
  </si>
  <si>
    <t>1.18541E+09</t>
  </si>
  <si>
    <t>1.16173E+09</t>
  </si>
  <si>
    <t>1.06608E+09</t>
  </si>
  <si>
    <t>9.54222E+08</t>
  </si>
  <si>
    <t>8.76693E+08</t>
  </si>
  <si>
    <t>8.96538E+08</t>
  </si>
  <si>
    <t>9.06541E+08</t>
  </si>
  <si>
    <t>8.54548E+08</t>
  </si>
  <si>
    <t>7.94684E+08</t>
  </si>
  <si>
    <t>7.24297E+08</t>
  </si>
  <si>
    <t>6.44539E+08</t>
  </si>
  <si>
    <t>5.63083E+08</t>
  </si>
  <si>
    <t>5.79038E+08</t>
  </si>
  <si>
    <t>6.58932E+08</t>
  </si>
  <si>
    <t>7.34352E+08</t>
  </si>
  <si>
    <t>8.11193E+08</t>
  </si>
  <si>
    <t>8.93714E+08</t>
  </si>
  <si>
    <t>9.79031E+08</t>
  </si>
  <si>
    <t>1.06406E+09</t>
  </si>
  <si>
    <t>1.14424E+09</t>
  </si>
  <si>
    <t>1.22292E+09</t>
  </si>
  <si>
    <t>1.30606E+09</t>
  </si>
  <si>
    <t>7.66835E+08</t>
  </si>
  <si>
    <t>7.62865E+08</t>
  </si>
  <si>
    <t>7.6377E+08</t>
  </si>
  <si>
    <t>7.55831E+08</t>
  </si>
  <si>
    <t>7.47891E+08</t>
  </si>
  <si>
    <t>7.39952E+08</t>
  </si>
  <si>
    <t>7.28043E+08</t>
  </si>
  <si>
    <t>7.16134E+08</t>
  </si>
  <si>
    <t>7.12164E+08</t>
  </si>
  <si>
    <t>7.08194E+08</t>
  </si>
  <si>
    <t>7.00255E+08</t>
  </si>
  <si>
    <t>6.88346E+08</t>
  </si>
  <si>
    <t>6.80406E+08</t>
  </si>
  <si>
    <t>6.76436E+08</t>
  </si>
  <si>
    <t>3.04111E+08</t>
  </si>
  <si>
    <t>3.5441E+08</t>
  </si>
  <si>
    <t>2.96415E+08</t>
  </si>
  <si>
    <t>2.97514E+08</t>
  </si>
  <si>
    <t>3.02759E+08</t>
  </si>
  <si>
    <t>3.00558E+08</t>
  </si>
  <si>
    <t>2.9707E+08</t>
  </si>
  <si>
    <t>2.95946E+08</t>
  </si>
  <si>
    <t>2.95942E+08</t>
  </si>
  <si>
    <t>2.95908E+08</t>
  </si>
  <si>
    <t>2.95911E+08</t>
  </si>
  <si>
    <t>2.95921E+08</t>
  </si>
  <si>
    <t>2.95927E+08</t>
  </si>
  <si>
    <t>2.95904E+08</t>
  </si>
  <si>
    <t>2.95885E+08</t>
  </si>
  <si>
    <t>2.95842E+08</t>
  </si>
  <si>
    <t>2.95779E+08</t>
  </si>
  <si>
    <t>2.95534E+08</t>
  </si>
  <si>
    <t>2.95443E+08</t>
  </si>
  <si>
    <t>2.95651E+08</t>
  </si>
  <si>
    <t>2.95797E+08</t>
  </si>
  <si>
    <t>2.95846E+08</t>
  </si>
  <si>
    <t>2.9588E+08</t>
  </si>
  <si>
    <t>2.95916E+08</t>
  </si>
  <si>
    <t>2.9593E+08</t>
  </si>
  <si>
    <t>2.95943E+08</t>
  </si>
  <si>
    <t>4.49344E+08</t>
  </si>
  <si>
    <t>4.79713E+08</t>
  </si>
  <si>
    <t>5.31444E+08</t>
  </si>
  <si>
    <t>5.65837E+08</t>
  </si>
  <si>
    <t>6.12669E+08</t>
  </si>
  <si>
    <t>7.03494E+08</t>
  </si>
  <si>
    <t>7.87912E+08</t>
  </si>
  <si>
    <t>8.83623E+08</t>
  </si>
  <si>
    <t>9.9473E+08</t>
  </si>
  <si>
    <t>1.1122E+09</t>
  </si>
  <si>
    <t>1.21779E+09</t>
  </si>
  <si>
    <t>1.31049E+09</t>
  </si>
  <si>
    <t>1.39588E+09</t>
  </si>
  <si>
    <t>1.47548E+09</t>
  </si>
  <si>
    <t>1.57601E+09</t>
  </si>
  <si>
    <t>1.70051E+09</t>
  </si>
  <si>
    <t>1.83386E+09</t>
  </si>
  <si>
    <t>1.98023E+09</t>
  </si>
  <si>
    <t>2.14067E+09</t>
  </si>
  <si>
    <t>2.30439E+09</t>
  </si>
  <si>
    <t>2.39836E+09</t>
  </si>
  <si>
    <t>2.40834E+09</t>
  </si>
  <si>
    <t>2.41594E+09</t>
  </si>
  <si>
    <t>2.42077E+09</t>
  </si>
  <si>
    <t>2.42515E+09</t>
  </si>
  <si>
    <t>2.4297E+09</t>
  </si>
  <si>
    <t>2.43313E+09</t>
  </si>
  <si>
    <t>2.43627E+09</t>
  </si>
  <si>
    <t>2.43866E+09</t>
  </si>
  <si>
    <t>2.44079E+09</t>
  </si>
  <si>
    <t>1.99683E+08</t>
  </si>
  <si>
    <t>2.32911E+08</t>
  </si>
  <si>
    <t>2.97531E+08</t>
  </si>
  <si>
    <t>4.00457E+08</t>
  </si>
  <si>
    <t>4.8877E+08</t>
  </si>
  <si>
    <t>6.00174E+08</t>
  </si>
  <si>
    <t>7.12836E+08</t>
  </si>
  <si>
    <t>8.47732E+08</t>
  </si>
  <si>
    <t>1.01467E+09</t>
  </si>
  <si>
    <t>1.20128E+09</t>
  </si>
  <si>
    <t>1.35884E+09</t>
  </si>
  <si>
    <t>1.47468E+09</t>
  </si>
  <si>
    <t>1.49497E+09</t>
  </si>
  <si>
    <t>1.50983E+09</t>
  </si>
  <si>
    <t>1.53012E+09</t>
  </si>
  <si>
    <t>1.61269E+09</t>
  </si>
  <si>
    <t>1.68648E+09</t>
  </si>
  <si>
    <t>1.8175E+09</t>
  </si>
  <si>
    <t>1.89215E+09</t>
  </si>
  <si>
    <t>1.91397E+09</t>
  </si>
  <si>
    <t>1.93391E+09</t>
  </si>
  <si>
    <t>1.95228E+09</t>
  </si>
  <si>
    <t>1.96959E+09</t>
  </si>
  <si>
    <t>1.98692E+09</t>
  </si>
  <si>
    <t>2.00476E+09</t>
  </si>
  <si>
    <t>2.02172E+09</t>
  </si>
  <si>
    <t>2.03734E+09</t>
  </si>
  <si>
    <t>2.05305E+09</t>
  </si>
  <si>
    <t>2.06682E+09</t>
  </si>
  <si>
    <t>3.63525E+06</t>
  </si>
  <si>
    <t>4.05121E+06</t>
  </si>
  <si>
    <t>4.03377E+06</t>
  </si>
  <si>
    <t>3.95258E+06</t>
  </si>
  <si>
    <t>3.90595E+06</t>
  </si>
  <si>
    <t>3.91927E+06</t>
  </si>
  <si>
    <t>3.93973E+06</t>
  </si>
  <si>
    <t>3.95563E+06</t>
  </si>
  <si>
    <t>3.93528E+06</t>
  </si>
  <si>
    <t>3.91983E+06</t>
  </si>
  <si>
    <t>3.90773E+06</t>
  </si>
  <si>
    <t>3.88768E+06</t>
  </si>
  <si>
    <t>3.84769E+06</t>
  </si>
  <si>
    <t>3.88129E+06</t>
  </si>
  <si>
    <t>3.90866E+06</t>
  </si>
  <si>
    <t>3.93098E+06</t>
  </si>
  <si>
    <t>3.95123E+06</t>
  </si>
  <si>
    <t>3.97081E+06</t>
  </si>
  <si>
    <t>3.99102E+06</t>
  </si>
  <si>
    <t>4.00831E+06</t>
  </si>
  <si>
    <t>4.02411E+06</t>
  </si>
  <si>
    <t>4.03719E+06</t>
  </si>
  <si>
    <t>4.04918E+06</t>
  </si>
  <si>
    <t>3.06969E+07</t>
  </si>
  <si>
    <t>3.53919E+07</t>
  </si>
  <si>
    <t>1.95667E+07</t>
  </si>
  <si>
    <t>2.29529E+07</t>
  </si>
  <si>
    <t>2.52957E+07</t>
  </si>
  <si>
    <t>2.11863E+07</t>
  </si>
  <si>
    <t>1.43333E+07</t>
  </si>
  <si>
    <t>9.484E+06</t>
  </si>
  <si>
    <t>5.43007E+06</t>
  </si>
  <si>
    <t>2.19061E+06</t>
  </si>
  <si>
    <t>1.35585E+06</t>
  </si>
  <si>
    <t>1.11679E+06</t>
  </si>
  <si>
    <t>1.61249E+07</t>
  </si>
  <si>
    <t>1.64857E+07</t>
  </si>
  <si>
    <t>1.6587E+07</t>
  </si>
  <si>
    <t>1.65237E+07</t>
  </si>
  <si>
    <t>1.64983E+07</t>
  </si>
  <si>
    <t>1.63753E+07</t>
  </si>
  <si>
    <t>1.62993E+07</t>
  </si>
  <si>
    <t>1.63196E+07</t>
  </si>
  <si>
    <t>1.63517E+07</t>
  </si>
  <si>
    <t>1.63763E+07</t>
  </si>
  <si>
    <t>1.63417E+07</t>
  </si>
  <si>
    <t>1.6315E+07</t>
  </si>
  <si>
    <t>1.62893E+07</t>
  </si>
  <si>
    <t>1.62488E+07</t>
  </si>
  <si>
    <t>1.61495E+07</t>
  </si>
  <si>
    <t>1.61945E+07</t>
  </si>
  <si>
    <t>1.62635E+07</t>
  </si>
  <si>
    <t>1.63172E+07</t>
  </si>
  <si>
    <t>1.63551E+07</t>
  </si>
  <si>
    <t>1.63903E+07</t>
  </si>
  <si>
    <t>1.64268E+07</t>
  </si>
  <si>
    <t>1.64555E+07</t>
  </si>
  <si>
    <t>1.64818E+07</t>
  </si>
  <si>
    <t>1.65022E+07</t>
  </si>
  <si>
    <t>1.65206E+07</t>
  </si>
  <si>
    <t>8.92455E+06</t>
  </si>
  <si>
    <t>8.52347E+06</t>
  </si>
  <si>
    <t>8.27842E+06</t>
  </si>
  <si>
    <t>7.88112E+06</t>
  </si>
  <si>
    <t>7.46115E+06</t>
  </si>
  <si>
    <t>7.06267E+06</t>
  </si>
  <si>
    <t>6.68516E+06</t>
  </si>
  <si>
    <t>6.32862E+06</t>
  </si>
  <si>
    <t>5.97208E+06</t>
  </si>
  <si>
    <t>5.61554E+06</t>
  </si>
  <si>
    <t>4.90246E+06</t>
  </si>
  <si>
    <t>4.52494E+06</t>
  </si>
  <si>
    <t>4.14743E+06</t>
  </si>
  <si>
    <t>3.79089E+06</t>
  </si>
  <si>
    <t>3.53922E+06</t>
  </si>
  <si>
    <t>3.41338E+06</t>
  </si>
  <si>
    <t>3.35046E+06</t>
  </si>
  <si>
    <t>3.22462E+06</t>
  </si>
  <si>
    <t>3.01489E+06</t>
  </si>
  <si>
    <t>2.80516E+06</t>
  </si>
  <si>
    <t>2.67932E+06</t>
  </si>
  <si>
    <t>2.59543E+06</t>
  </si>
  <si>
    <t>2.57446E+06</t>
  </si>
  <si>
    <t>2.55349E+06</t>
  </si>
  <si>
    <t>2.53251E+06</t>
  </si>
  <si>
    <t>6.86885E+07</t>
  </si>
  <si>
    <t>3.56476E+07</t>
  </si>
  <si>
    <t>1.36629E+08</t>
  </si>
  <si>
    <t>8.38098E+07</t>
  </si>
  <si>
    <t>6.38322E+07</t>
  </si>
  <si>
    <t>5.13441E+07</t>
  </si>
  <si>
    <t>5.61473E+07</t>
  </si>
  <si>
    <t>6.16531E+07</t>
  </si>
  <si>
    <t>7.70746E+07</t>
  </si>
  <si>
    <t>8.82625E+07</t>
  </si>
  <si>
    <t>7.27687E+07</t>
  </si>
  <si>
    <t>6.30273E+07</t>
  </si>
  <si>
    <t>5.8827E+07</t>
  </si>
  <si>
    <t>5.85136E+07</t>
  </si>
  <si>
    <t>5.73205E+07</t>
  </si>
  <si>
    <t>5.17542E+07</t>
  </si>
  <si>
    <t>4.51209E+07</t>
  </si>
  <si>
    <t>3.5808E+07</t>
  </si>
  <si>
    <t>3.10105E+07</t>
  </si>
  <si>
    <t>2.37098E+07</t>
  </si>
  <si>
    <t>2.50669E+07</t>
  </si>
  <si>
    <t>3.22949E+07</t>
  </si>
  <si>
    <t>4.00133E+07</t>
  </si>
  <si>
    <t>4.66384E+07</t>
  </si>
  <si>
    <t>5.47686E+07</t>
  </si>
  <si>
    <t>5.69624E+07</t>
  </si>
  <si>
    <t>5.89552E+07</t>
  </si>
  <si>
    <t>5.99945E+07</t>
  </si>
  <si>
    <t>6.2639E+07</t>
  </si>
  <si>
    <t>6.32602E+07</t>
  </si>
  <si>
    <t>9.26122E+06</t>
  </si>
  <si>
    <t>9.44777E+06</t>
  </si>
  <si>
    <t>4.80065E+06</t>
  </si>
  <si>
    <t>8.53836E+06</t>
  </si>
  <si>
    <t>9.20178E+06</t>
  </si>
  <si>
    <t>8.88976E+06</t>
  </si>
  <si>
    <t>8.23541E+06</t>
  </si>
  <si>
    <t>7.03482E+06</t>
  </si>
  <si>
    <t>5.6748E+06</t>
  </si>
  <si>
    <t>3.74003E+06</t>
  </si>
  <si>
    <t>3.27725E+06</t>
  </si>
  <si>
    <t>3.12032E+06</t>
  </si>
  <si>
    <t>3.32806E+06</t>
  </si>
  <si>
    <t>3.54303E+06</t>
  </si>
  <si>
    <t>3.7309E+06</t>
  </si>
  <si>
    <t>3.43167E+06</t>
  </si>
  <si>
    <t>3.23583E+06</t>
  </si>
  <si>
    <t>3.08953E+06</t>
  </si>
  <si>
    <t>2.71064E+06</t>
  </si>
  <si>
    <t>2.57636E+06</t>
  </si>
  <si>
    <t>2.63508E+06</t>
  </si>
  <si>
    <t>2.81235E+06</t>
  </si>
  <si>
    <t>2.91266E+06</t>
  </si>
  <si>
    <t>2.9404E+06</t>
  </si>
  <si>
    <t>2.93718E+06</t>
  </si>
  <si>
    <t>2.97712E+06</t>
  </si>
  <si>
    <t>2.99072E+06</t>
  </si>
  <si>
    <t>3.04411E+06</t>
  </si>
  <si>
    <t>2.97147E+06</t>
  </si>
  <si>
    <t>3.0331E+06</t>
  </si>
  <si>
    <t>8.71264E+06</t>
  </si>
  <si>
    <t>1.16008E+07</t>
  </si>
  <si>
    <t>1.56175E+07</t>
  </si>
  <si>
    <t>2.08126E+07</t>
  </si>
  <si>
    <t>2.07824E+07</t>
  </si>
  <si>
    <t>2.06338E+07</t>
  </si>
  <si>
    <t>2.05412E+07</t>
  </si>
  <si>
    <t>2.0566E+07</t>
  </si>
  <si>
    <t>2.06053E+07</t>
  </si>
  <si>
    <t>2.06354E+07</t>
  </si>
  <si>
    <t>2.05931E+07</t>
  </si>
  <si>
    <t>2.05606E+07</t>
  </si>
  <si>
    <t>2.05292E+07</t>
  </si>
  <si>
    <t>2.04796E+07</t>
  </si>
  <si>
    <t>2.0354E+07</t>
  </si>
  <si>
    <t>2.0407E+07</t>
  </si>
  <si>
    <t>2.04948E+07</t>
  </si>
  <si>
    <t>2.05626E+07</t>
  </si>
  <si>
    <t>2.06092E+07</t>
  </si>
  <si>
    <t>2.06521E+07</t>
  </si>
  <si>
    <t>2.06967E+07</t>
  </si>
  <si>
    <t>2.07313E+07</t>
  </si>
  <si>
    <t>2.07629E+07</t>
  </si>
  <si>
    <t>2.07873E+07</t>
  </si>
  <si>
    <t>2.08091E+07</t>
  </si>
  <si>
    <t>9.12828E+06</t>
  </si>
  <si>
    <t>8.86909E+06</t>
  </si>
  <si>
    <t>8.55806E+06</t>
  </si>
  <si>
    <t>8.40254E+06</t>
  </si>
  <si>
    <t>7.21025E+06</t>
  </si>
  <si>
    <t>6.84129E+06</t>
  </si>
  <si>
    <t>6.61834E+06</t>
  </si>
  <si>
    <t>6.54331E+06</t>
  </si>
  <si>
    <t>6.46826E+06</t>
  </si>
  <si>
    <t>6.34295E+06</t>
  </si>
  <si>
    <t>5.27424E+06</t>
  </si>
  <si>
    <t>5.89219E+06</t>
  </si>
  <si>
    <t>6.09356E+06</t>
  </si>
  <si>
    <t>6.24347E+06</t>
  </si>
  <si>
    <t>6.61812E+06</t>
  </si>
  <si>
    <t>6.76719E+06</t>
  </si>
  <si>
    <t>6.84111E+06</t>
  </si>
  <si>
    <t>3.7449E+06</t>
  </si>
  <si>
    <t>1.24168E-06</t>
  </si>
  <si>
    <t>9.95561E+09</t>
  </si>
  <si>
    <t>9.70992E+09</t>
  </si>
  <si>
    <t>9.4927E+09</t>
  </si>
  <si>
    <t>9.31293E+09</t>
  </si>
  <si>
    <t>9.00285E+09</t>
  </si>
  <si>
    <t>8.90496E+09</t>
  </si>
  <si>
    <t>8.8615E+09</t>
  </si>
  <si>
    <t>1.57397E+15</t>
  </si>
  <si>
    <t>1.52536E+15</t>
  </si>
  <si>
    <t>1.3697E+15</t>
  </si>
  <si>
    <t>1.42168E+15</t>
  </si>
  <si>
    <t>1.36518E+15</t>
  </si>
  <si>
    <t>1.2997E+15</t>
  </si>
  <si>
    <t>1.21208E+15</t>
  </si>
  <si>
    <t>1.11643E+15</t>
  </si>
  <si>
    <t>9.52275E+14</t>
  </si>
  <si>
    <t>8.05741E+14</t>
  </si>
  <si>
    <t>7.0598E+14</t>
  </si>
  <si>
    <t>6.44733E+14</t>
  </si>
  <si>
    <t>6.39443E+14</t>
  </si>
  <si>
    <t>6.45891E+14</t>
  </si>
  <si>
    <t>6.4601E+14</t>
  </si>
  <si>
    <t>5.99102E+14</t>
  </si>
  <si>
    <t>5.51798E+14</t>
  </si>
  <si>
    <t>5.0834E+14</t>
  </si>
  <si>
    <t>4.40873E+14</t>
  </si>
  <si>
    <t>3.75721E+14</t>
  </si>
  <si>
    <t>3.79856E+14</t>
  </si>
  <si>
    <t>4.21949E+14</t>
  </si>
  <si>
    <t>4.61038E+14</t>
  </si>
  <si>
    <t>4.95515E+14</t>
  </si>
  <si>
    <t>5.21303E+14</t>
  </si>
  <si>
    <t>5.56052E+14</t>
  </si>
  <si>
    <t>5.89697E+14</t>
  </si>
  <si>
    <t>6.19201E+14</t>
  </si>
  <si>
    <t>6.46459E+14</t>
  </si>
  <si>
    <t>6.78737E+14</t>
  </si>
  <si>
    <t>2.82441E+10</t>
  </si>
  <si>
    <t>2.77998E+10</t>
  </si>
  <si>
    <t>2.56327E+10</t>
  </si>
  <si>
    <t>2.58842E+10</t>
  </si>
  <si>
    <t>2.51632E+10</t>
  </si>
  <si>
    <t>2.40178E+10</t>
  </si>
  <si>
    <t>2.24783E+10</t>
  </si>
  <si>
    <t>2.04395E+10</t>
  </si>
  <si>
    <t>1.82186E+10</t>
  </si>
  <si>
    <t>1.5922E+10</t>
  </si>
  <si>
    <t>1.42529E+10</t>
  </si>
  <si>
    <t>1.32362E+10</t>
  </si>
  <si>
    <t>1.31212E+10</t>
  </si>
  <si>
    <t>1.31098E+10</t>
  </si>
  <si>
    <t>1.30604E+10</t>
  </si>
  <si>
    <t>1.23254E+10</t>
  </si>
  <si>
    <t>1.15832E+10</t>
  </si>
  <si>
    <t>1.08338E+10</t>
  </si>
  <si>
    <t>9.75815E+09</t>
  </si>
  <si>
    <t>8.2885E+09</t>
  </si>
  <si>
    <t>8.59441E+09</t>
  </si>
  <si>
    <t>9.35878E+09</t>
  </si>
  <si>
    <t>1.00232E+10</t>
  </si>
  <si>
    <t>1.06968E+10</t>
  </si>
  <si>
    <t>1.11623E+10</t>
  </si>
  <si>
    <t>1.17451E+10</t>
  </si>
  <si>
    <t>1.23729E+10</t>
  </si>
  <si>
    <t>1.28766E+10</t>
  </si>
  <si>
    <t>1.34157E+10</t>
  </si>
  <si>
    <t>1.39879E+10</t>
  </si>
  <si>
    <t>4.68446E+11</t>
  </si>
  <si>
    <t>4.48917E+11</t>
  </si>
  <si>
    <t>3.6234E+11</t>
  </si>
  <si>
    <t>4.0498E+11</t>
  </si>
  <si>
    <t>3.91467E+11</t>
  </si>
  <si>
    <t>3.74599E+11</t>
  </si>
  <si>
    <t>3.41903E+11</t>
  </si>
  <si>
    <t>3.05722E+11</t>
  </si>
  <si>
    <t>2.46577E+11</t>
  </si>
  <si>
    <t>1.99347E+11</t>
  </si>
  <si>
    <t>1.75827E+11</t>
  </si>
  <si>
    <t>1.6251E+11</t>
  </si>
  <si>
    <t>1.61203E+11</t>
  </si>
  <si>
    <t>1.61422E+11</t>
  </si>
  <si>
    <t>1.60601E+11</t>
  </si>
  <si>
    <t>1.49576E+11</t>
  </si>
  <si>
    <t>1.39355E+11</t>
  </si>
  <si>
    <t>1.31386E+11</t>
  </si>
  <si>
    <t>1.15366E+11</t>
  </si>
  <si>
    <t>9.72127E+10</t>
  </si>
  <si>
    <t>9.95549E+10</t>
  </si>
  <si>
    <t>1.07369E+11</t>
  </si>
  <si>
    <t>1.14299E+11</t>
  </si>
  <si>
    <t>1.20155E+11</t>
  </si>
  <si>
    <t>1.224E+11</t>
  </si>
  <si>
    <t>1.27685E+11</t>
  </si>
  <si>
    <t>1.33191E+11</t>
  </si>
  <si>
    <t>1.37278E+11</t>
  </si>
  <si>
    <t>1.4104E+11</t>
  </si>
  <si>
    <t>1.46195E+11</t>
  </si>
  <si>
    <t>8.87486E+11</t>
  </si>
  <si>
    <t>8.42261E+11</t>
  </si>
  <si>
    <t>6.80208E+11</t>
  </si>
  <si>
    <t>7.64514E+11</t>
  </si>
  <si>
    <t>7.32739E+11</t>
  </si>
  <si>
    <t>7.01854E+11</t>
  </si>
  <si>
    <t>6.43259E+11</t>
  </si>
  <si>
    <t>5.80994E+11</t>
  </si>
  <si>
    <t>4.63999E+11</t>
  </si>
  <si>
    <t>3.73436E+11</t>
  </si>
  <si>
    <t>3.28266E+11</t>
  </si>
  <si>
    <t>3.02036E+11</t>
  </si>
  <si>
    <t>2.98796E+11</t>
  </si>
  <si>
    <t>2.95825E+11</t>
  </si>
  <si>
    <t>2.92445E+11</t>
  </si>
  <si>
    <t>2.70317E+11</t>
  </si>
  <si>
    <t>2.50066E+11</t>
  </si>
  <si>
    <t>2.35149E+11</t>
  </si>
  <si>
    <t>2.03675E+11</t>
  </si>
  <si>
    <t>1.72298E+11</t>
  </si>
  <si>
    <t>1.73143E+11</t>
  </si>
  <si>
    <t>1.86912E+11</t>
  </si>
  <si>
    <t>1.98254E+11</t>
  </si>
  <si>
    <t>2.08177E+11</t>
  </si>
  <si>
    <t>2.11942E+11</t>
  </si>
  <si>
    <t>2.21877E+11</t>
  </si>
  <si>
    <t>2.31477E+11</t>
  </si>
  <si>
    <t>2.39047E+11</t>
  </si>
  <si>
    <t>2.45195E+11</t>
  </si>
  <si>
    <t>2.54553E+11</t>
  </si>
  <si>
    <t>1.04842E+11</t>
  </si>
  <si>
    <t>1.00703E+11</t>
  </si>
  <si>
    <t>8.5105E+10</t>
  </si>
  <si>
    <t>9.2161E+10</t>
  </si>
  <si>
    <t>8.86362E+10</t>
  </si>
  <si>
    <t>8.46403E+10</t>
  </si>
  <si>
    <t>7.80262E+10</t>
  </si>
  <si>
    <t>7.08615E+10</t>
  </si>
  <si>
    <t>5.85253E+10</t>
  </si>
  <si>
    <t>4.83367E+10</t>
  </si>
  <si>
    <t>4.25412E+10</t>
  </si>
  <si>
    <t>3.90934E+10</t>
  </si>
  <si>
    <t>3.8704E+10</t>
  </si>
  <si>
    <t>3.85719E+10</t>
  </si>
  <si>
    <t>3.82952E+10</t>
  </si>
  <si>
    <t>3.55287E+10</t>
  </si>
  <si>
    <t>3.28894E+10</t>
  </si>
  <si>
    <t>3.06932E+10</t>
  </si>
  <si>
    <t>2.67511E+10</t>
  </si>
  <si>
    <t>2.2706E+10</t>
  </si>
  <si>
    <t>2.295E+10</t>
  </si>
  <si>
    <t>2.50342E+10</t>
  </si>
  <si>
    <t>2.84742E+10</t>
  </si>
  <si>
    <t>2.94285E+10</t>
  </si>
  <si>
    <t>3.10356E+10</t>
  </si>
  <si>
    <t>3.26133E+10</t>
  </si>
  <si>
    <t>3.39215E+10</t>
  </si>
  <si>
    <t>3.50993E+10</t>
  </si>
  <si>
    <t>3.66125E+10</t>
  </si>
  <si>
    <t>8.71277E+10</t>
  </si>
  <si>
    <t>8.42225E+10</t>
  </si>
  <si>
    <t>7.31332E+10</t>
  </si>
  <si>
    <t>7.75247E+10</t>
  </si>
  <si>
    <t>7.46746E+10</t>
  </si>
  <si>
    <t>7.12185E+10</t>
  </si>
  <si>
    <t>6.59361E+10</t>
  </si>
  <si>
    <t>6.0091E+10</t>
  </si>
  <si>
    <t>5.06258E+10</t>
  </si>
  <si>
    <t>4.24522E+10</t>
  </si>
  <si>
    <t>3.74289E+10</t>
  </si>
  <si>
    <t>3.43997E+10</t>
  </si>
  <si>
    <t>3.40118E+10</t>
  </si>
  <si>
    <t>3.38174E+10</t>
  </si>
  <si>
    <t>3.14508E+10</t>
  </si>
  <si>
    <t>2.91471E+10</t>
  </si>
  <si>
    <t>2.71202E+10</t>
  </si>
  <si>
    <t>2.3744E+10</t>
  </si>
  <si>
    <t>2.01882E+10</t>
  </si>
  <si>
    <t>2.04709E+10</t>
  </si>
  <si>
    <t>2.24169E+10</t>
  </si>
  <si>
    <t>2.41219E+10</t>
  </si>
  <si>
    <t>2.57012E+10</t>
  </si>
  <si>
    <t>2.6734E+10</t>
  </si>
  <si>
    <t>2.82702E+10</t>
  </si>
  <si>
    <t>2.97917E+10</t>
  </si>
  <si>
    <t>3.10715E+10</t>
  </si>
  <si>
    <t>3.22669E+10</t>
  </si>
  <si>
    <t>3.37157E+10</t>
  </si>
  <si>
    <t>9.86483E+11</t>
  </si>
  <si>
    <t>9.10813E+11</t>
  </si>
  <si>
    <t>6.51313E+11</t>
  </si>
  <si>
    <t>8.10187E+11</t>
  </si>
  <si>
    <t>7.70532E+11</t>
  </si>
  <si>
    <t>7.43259E+11</t>
  </si>
  <si>
    <t>6.70457E+11</t>
  </si>
  <si>
    <t>5.96487E+11</t>
  </si>
  <si>
    <t>4.321E+11</t>
  </si>
  <si>
    <t>3.18346E+11</t>
  </si>
  <si>
    <t>2.76887E+11</t>
  </si>
  <si>
    <t>2.54898E+11</t>
  </si>
  <si>
    <t>2.52323E+11</t>
  </si>
  <si>
    <t>2.4867E+11</t>
  </si>
  <si>
    <t>2.44427E+11</t>
  </si>
  <si>
    <t>2.22834E+11</t>
  </si>
  <si>
    <t>2.04987E+11</t>
  </si>
  <si>
    <t>1.97006E+11</t>
  </si>
  <si>
    <t>1.65891E+11</t>
  </si>
  <si>
    <t>1.38332E+11</t>
  </si>
  <si>
    <t>1.36928E+11</t>
  </si>
  <si>
    <t>1.43514E+11</t>
  </si>
  <si>
    <t>1.48317E+11</t>
  </si>
  <si>
    <t>1.50129E+11</t>
  </si>
  <si>
    <t>1.43972E+11</t>
  </si>
  <si>
    <t>1.46446E+11</t>
  </si>
  <si>
    <t>1.48305E+11</t>
  </si>
  <si>
    <t>1.48457E+11</t>
  </si>
  <si>
    <t>1.46117E+11</t>
  </si>
  <si>
    <t>1.48422E+11</t>
  </si>
  <si>
    <t>4.96402E+09</t>
  </si>
  <si>
    <t>4.8548E+09</t>
  </si>
  <si>
    <t>4.52412E+09</t>
  </si>
  <si>
    <t>4.52923E+09</t>
  </si>
  <si>
    <t>4.35843E+09</t>
  </si>
  <si>
    <t>4.14753E+09</t>
  </si>
  <si>
    <t>3.89326E+09</t>
  </si>
  <si>
    <t>3.59964E+09</t>
  </si>
  <si>
    <t>3.20055E+09</t>
  </si>
  <si>
    <t>2.81269E+09</t>
  </si>
  <si>
    <t>2.51977E+09</t>
  </si>
  <si>
    <t>2.32949E+09</t>
  </si>
  <si>
    <t>2.28839E+09</t>
  </si>
  <si>
    <t>2.19502E+09</t>
  </si>
  <si>
    <t>2.13998E+09</t>
  </si>
  <si>
    <t>1.99844E+09</t>
  </si>
  <si>
    <t>1.86335E+09</t>
  </si>
  <si>
    <t>1.73579E+09</t>
  </si>
  <si>
    <t>1.54767E+09</t>
  </si>
  <si>
    <t>1.33008E+09</t>
  </si>
  <si>
    <t>1.4436E+09</t>
  </si>
  <si>
    <t>1.51799E+09</t>
  </si>
  <si>
    <t>1.61996E+09</t>
  </si>
  <si>
    <t>1.69797E+09</t>
  </si>
  <si>
    <t>1.79737E+09</t>
  </si>
  <si>
    <t>1.89532E+09</t>
  </si>
  <si>
    <t>1.98111E+09</t>
  </si>
  <si>
    <t>2.06494E+09</t>
  </si>
  <si>
    <t>2.15864E+09</t>
  </si>
  <si>
    <t>1.7152E+10</t>
  </si>
  <si>
    <t>1.74764E+10</t>
  </si>
  <si>
    <t>1.82841E+10</t>
  </si>
  <si>
    <t>1.67701E+10</t>
  </si>
  <si>
    <t>1.63436E+10</t>
  </si>
  <si>
    <t>1.54164E+10</t>
  </si>
  <si>
    <t>1.4692E+10</t>
  </si>
  <si>
    <t>1.37314E+10</t>
  </si>
  <si>
    <t>1.31032E+10</t>
  </si>
  <si>
    <t>1.19415E+10</t>
  </si>
  <si>
    <t>1.05958E+10</t>
  </si>
  <si>
    <t>9.72015E+09</t>
  </si>
  <si>
    <t>9.6377E+09</t>
  </si>
  <si>
    <t>9.74591E+09</t>
  </si>
  <si>
    <t>9.77744E+09</t>
  </si>
  <si>
    <t>9.19035E+09</t>
  </si>
  <si>
    <t>8.54395E+09</t>
  </si>
  <si>
    <t>7.8048E+09</t>
  </si>
  <si>
    <t>6.96431E+09</t>
  </si>
  <si>
    <t>5.97716E+09</t>
  </si>
  <si>
    <t>6.14395E+09</t>
  </si>
  <si>
    <t>6.88343E+09</t>
  </si>
  <si>
    <t>7.56661E+09</t>
  </si>
  <si>
    <t>8.24176E+09</t>
  </si>
  <si>
    <t>8.84603E+09</t>
  </si>
  <si>
    <t>9.48771E+09</t>
  </si>
  <si>
    <t>1.01361E+10</t>
  </si>
  <si>
    <t>1.07126E+10</t>
  </si>
  <si>
    <t>1.13048E+10</t>
  </si>
  <si>
    <t>1.19103E+10</t>
  </si>
  <si>
    <t>1.25215E+11</t>
  </si>
  <si>
    <t>1.16905E+11</t>
  </si>
  <si>
    <t>8.86841E+10</t>
  </si>
  <si>
    <t>1.05313E+11</t>
  </si>
  <si>
    <t>1.00518E+11</t>
  </si>
  <si>
    <t>9.67911E+10</t>
  </si>
  <si>
    <t>8.81396E+10</t>
  </si>
  <si>
    <t>7.8896E+10</t>
  </si>
  <si>
    <t>5.99811E+10</t>
  </si>
  <si>
    <t>4.61935E+10</t>
  </si>
  <si>
    <t>4.03666E+10</t>
  </si>
  <si>
    <t>3.71753E+10</t>
  </si>
  <si>
    <t>3.69039E+10</t>
  </si>
  <si>
    <t>3.69699E+10</t>
  </si>
  <si>
    <t>3.67135E+10</t>
  </si>
  <si>
    <t>3.38216E+10</t>
  </si>
  <si>
    <t>3.12632E+10</t>
  </si>
  <si>
    <t>2.97051E+10</t>
  </si>
  <si>
    <t>2.5451E+10</t>
  </si>
  <si>
    <t>2.1321E+10</t>
  </si>
  <si>
    <t>2.15255E+10</t>
  </si>
  <si>
    <t>2.3E+10</t>
  </si>
  <si>
    <t>2.43135E+10</t>
  </si>
  <si>
    <t>2.51743E+10</t>
  </si>
  <si>
    <t>2.50256E+10</t>
  </si>
  <si>
    <t>2.58791E+10</t>
  </si>
  <si>
    <t>2.67058E+10</t>
  </si>
  <si>
    <t>2.72388E+10</t>
  </si>
  <si>
    <t>2.75362E+10</t>
  </si>
  <si>
    <t>1.76379E+10</t>
  </si>
  <si>
    <t>1.64063E+10</t>
  </si>
  <si>
    <t>1.22128E+10</t>
  </si>
  <si>
    <t>1.47247E+10</t>
  </si>
  <si>
    <t>1.40408E+10</t>
  </si>
  <si>
    <t>1.35313E+10</t>
  </si>
  <si>
    <t>1.22872E+10</t>
  </si>
  <si>
    <t>1.0972E+10</t>
  </si>
  <si>
    <t>8.21797E+09</t>
  </si>
  <si>
    <t>6.24326E+09</t>
  </si>
  <si>
    <t>5.4477E+09</t>
  </si>
  <si>
    <t>5.01774E+09</t>
  </si>
  <si>
    <t>4.98018E+09</t>
  </si>
  <si>
    <t>4.97922E+09</t>
  </si>
  <si>
    <t>4.93723E+09</t>
  </si>
  <si>
    <t>4.53811E+09</t>
  </si>
  <si>
    <t>4.19128E+09</t>
  </si>
  <si>
    <t>3.996E+09</t>
  </si>
  <si>
    <t>3.40952E+09</t>
  </si>
  <si>
    <t>2.85056E+09</t>
  </si>
  <si>
    <t>2.86947E+09</t>
  </si>
  <si>
    <t>3.05121E+09</t>
  </si>
  <si>
    <t>3.21057E+09</t>
  </si>
  <si>
    <t>3.30537E+09</t>
  </si>
  <si>
    <t>3.25594E+09</t>
  </si>
  <si>
    <t>3.35208E+09</t>
  </si>
  <si>
    <t>3.44336E+09</t>
  </si>
  <si>
    <t>3.49541E+09</t>
  </si>
  <si>
    <t>3.5116E+09</t>
  </si>
  <si>
    <t>3.60386E+09</t>
  </si>
  <si>
    <t>3.26145E+14</t>
  </si>
  <si>
    <t>3.35369E+14</t>
  </si>
  <si>
    <t>3.36334E+14</t>
  </si>
  <si>
    <t>3.17282E+14</t>
  </si>
  <si>
    <t>3.18244E+14</t>
  </si>
  <si>
    <t>3.19064E+14</t>
  </si>
  <si>
    <t>3.19398E+14</t>
  </si>
  <si>
    <t>3.19317E+14</t>
  </si>
  <si>
    <t>3.18514E+14</t>
  </si>
  <si>
    <t>3.17375E+14</t>
  </si>
  <si>
    <t>3.15874E+14</t>
  </si>
  <si>
    <t>3.14369E+14</t>
  </si>
  <si>
    <t>3.13341E+14</t>
  </si>
  <si>
    <t>3.12179E+14</t>
  </si>
  <si>
    <t>3.1105E+14</t>
  </si>
  <si>
    <t>3.10099E+14</t>
  </si>
  <si>
    <t>3.09256E+14</t>
  </si>
  <si>
    <t>3.08237E+14</t>
  </si>
  <si>
    <t>3.07457E+14</t>
  </si>
  <si>
    <t>3.06757E+14</t>
  </si>
  <si>
    <t>3.06114E+14</t>
  </si>
  <si>
    <t>3.05514E+14</t>
  </si>
  <si>
    <t>3.05041E+14</t>
  </si>
  <si>
    <t>3.04807E+14</t>
  </si>
  <si>
    <t>3.04395E+14</t>
  </si>
  <si>
    <t>3.03659E+14</t>
  </si>
  <si>
    <t>3.0302E+14</t>
  </si>
  <si>
    <t>3.02669E+14</t>
  </si>
  <si>
    <t>3.02339E+14</t>
  </si>
  <si>
    <t>3.01958E+14</t>
  </si>
  <si>
    <t>3.02726E+11</t>
  </si>
  <si>
    <t>3.69466E+11</t>
  </si>
  <si>
    <t>3.31516E+11</t>
  </si>
  <si>
    <t>3.17794E+11</t>
  </si>
  <si>
    <t>3.07353E+11</t>
  </si>
  <si>
    <t>2.9876E+11</t>
  </si>
  <si>
    <t>2.91381E+11</t>
  </si>
  <si>
    <t>2.8533E+11</t>
  </si>
  <si>
    <t>2.79828E+11</t>
  </si>
  <si>
    <t>2.74883E+11</t>
  </si>
  <si>
    <t>2.69945E+11</t>
  </si>
  <si>
    <t>2.65626E+11</t>
  </si>
  <si>
    <t>2.61009E+11</t>
  </si>
  <si>
    <t>2.56459E+11</t>
  </si>
  <si>
    <t>2.51864E+11</t>
  </si>
  <si>
    <t>2.47623E+11</t>
  </si>
  <si>
    <t>2.43526E+11</t>
  </si>
  <si>
    <t>2.39592E+11</t>
  </si>
  <si>
    <t>2.35747E+11</t>
  </si>
  <si>
    <t>2.32342E+11</t>
  </si>
  <si>
    <t>2.29005E+11</t>
  </si>
  <si>
    <t>2.26036E+11</t>
  </si>
  <si>
    <t>2.23028E+11</t>
  </si>
  <si>
    <t>2.20301E+11</t>
  </si>
  <si>
    <t>2.18057E+11</t>
  </si>
  <si>
    <t>2.15804E+11</t>
  </si>
  <si>
    <t>2.1101E+11</t>
  </si>
  <si>
    <t>2.0851E+11</t>
  </si>
  <si>
    <t>2.16547E+12</t>
  </si>
  <si>
    <t>2.49399E+12</t>
  </si>
  <si>
    <t>2.6478E+12</t>
  </si>
  <si>
    <t>2.37441E+12</t>
  </si>
  <si>
    <t>2.2749E+12</t>
  </si>
  <si>
    <t>2.19918E+12</t>
  </si>
  <si>
    <t>2.13689E+12</t>
  </si>
  <si>
    <t>2.08343E+12</t>
  </si>
  <si>
    <t>2.03966E+12</t>
  </si>
  <si>
    <t>1.99989E+12</t>
  </si>
  <si>
    <t>1.96419E+12</t>
  </si>
  <si>
    <t>1.92854E+12</t>
  </si>
  <si>
    <t>1.89732E+12</t>
  </si>
  <si>
    <t>1.86396E+12</t>
  </si>
  <si>
    <t>1.83109E+12</t>
  </si>
  <si>
    <t>1.79787E+12</t>
  </si>
  <si>
    <t>1.76721E+12</t>
  </si>
  <si>
    <t>1.73761E+12</t>
  </si>
  <si>
    <t>1.70917E+12</t>
  </si>
  <si>
    <t>1.68138E+12</t>
  </si>
  <si>
    <t>1.65676E+12</t>
  </si>
  <si>
    <t>1.63263E+12</t>
  </si>
  <si>
    <t>1.61116E+12</t>
  </si>
  <si>
    <t>1.58938E+12</t>
  </si>
  <si>
    <t>1.56966E+12</t>
  </si>
  <si>
    <t>1.55346E+12</t>
  </si>
  <si>
    <t>1.53719E+12</t>
  </si>
  <si>
    <t>1.51961E+12</t>
  </si>
  <si>
    <t>1.50251E+12</t>
  </si>
  <si>
    <t>1.48443E+12</t>
  </si>
  <si>
    <t>2.94299E+11</t>
  </si>
  <si>
    <t>3.07994E+11</t>
  </si>
  <si>
    <t>3.1183E+11</t>
  </si>
  <si>
    <t>2.91025E+11</t>
  </si>
  <si>
    <t>2.89659E+11</t>
  </si>
  <si>
    <t>2.88642E+11</t>
  </si>
  <si>
    <t>2.87518E+11</t>
  </si>
  <si>
    <t>2.86258E+11</t>
  </si>
  <si>
    <t>2.8465E+11</t>
  </si>
  <si>
    <t>2.82878E+11</t>
  </si>
  <si>
    <t>2.80917E+11</t>
  </si>
  <si>
    <t>2.78959E+11</t>
  </si>
  <si>
    <t>2.77457E+11</t>
  </si>
  <si>
    <t>2.75812E+11</t>
  </si>
  <si>
    <t>2.74199E+11</t>
  </si>
  <si>
    <t>2.72717E+11</t>
  </si>
  <si>
    <t>2.71368E+11</t>
  </si>
  <si>
    <t>2.69912E+11</t>
  </si>
  <si>
    <t>2.68661E+11</t>
  </si>
  <si>
    <t>2.67484E+11</t>
  </si>
  <si>
    <t>2.66415E+11</t>
  </si>
  <si>
    <t>2.6539E+11</t>
  </si>
  <si>
    <t>2.6451E+11</t>
  </si>
  <si>
    <t>2.63807E+11</t>
  </si>
  <si>
    <t>2.63014E+11</t>
  </si>
  <si>
    <t>2.62045E+11</t>
  </si>
  <si>
    <t>2.61147E+11</t>
  </si>
  <si>
    <t>2.60441E+11</t>
  </si>
  <si>
    <t>2.5976E+11</t>
  </si>
  <si>
    <t>2.59024E+11</t>
  </si>
  <si>
    <t>3.7461E+11</t>
  </si>
  <si>
    <t>4.24307E+11</t>
  </si>
  <si>
    <t>4.47239E+11</t>
  </si>
  <si>
    <t>4.04318E+11</t>
  </si>
  <si>
    <t>3.90081E+11</t>
  </si>
  <si>
    <t>3.79278E+11</t>
  </si>
  <si>
    <t>3.70331E+11</t>
  </si>
  <si>
    <t>3.62589E+11</t>
  </si>
  <si>
    <t>3.56116E+11</t>
  </si>
  <si>
    <t>3.50158E+11</t>
  </si>
  <si>
    <t>3.44726E+11</t>
  </si>
  <si>
    <t>3.39301E+11</t>
  </si>
  <si>
    <t>3.3462E+11</t>
  </si>
  <si>
    <t>3.29598E+11</t>
  </si>
  <si>
    <t>3.2465E+11</t>
  </si>
  <si>
    <t>3.19682E+11</t>
  </si>
  <si>
    <t>3.15104E+11</t>
  </si>
  <si>
    <t>3.10643E+11</t>
  </si>
  <si>
    <t>3.06394E+11</t>
  </si>
  <si>
    <t>3.02252E+11</t>
  </si>
  <si>
    <t>2.98585E+11</t>
  </si>
  <si>
    <t>2.94996E+11</t>
  </si>
  <si>
    <t>2.91821E+11</t>
  </si>
  <si>
    <t>2.88645E+11</t>
  </si>
  <si>
    <t>2.85732E+11</t>
  </si>
  <si>
    <t>2.83266E+11</t>
  </si>
  <si>
    <t>2.80808E+11</t>
  </si>
  <si>
    <t>2.78215E+11</t>
  </si>
  <si>
    <t>2.75698E+11</t>
  </si>
  <si>
    <t>2.73021E+11</t>
  </si>
  <si>
    <t>3.66015E+11</t>
  </si>
  <si>
    <t>4.15065E+11</t>
  </si>
  <si>
    <t>4.3774E+11</t>
  </si>
  <si>
    <t>3.9552E+11</t>
  </si>
  <si>
    <t>3.8141E+11</t>
  </si>
  <si>
    <t>3.70702E+11</t>
  </si>
  <si>
    <t>3.61838E+11</t>
  </si>
  <si>
    <t>3.54174E+11</t>
  </si>
  <si>
    <t>3.47776E+11</t>
  </si>
  <si>
    <t>3.41894E+11</t>
  </si>
  <si>
    <t>3.36538E+11</t>
  </si>
  <si>
    <t>3.31188E+11</t>
  </si>
  <si>
    <t>3.26567E+11</t>
  </si>
  <si>
    <t>3.21612E+11</t>
  </si>
  <si>
    <t>3.16729E+11</t>
  </si>
  <si>
    <t>3.11824E+11</t>
  </si>
  <si>
    <t>3.07303E+11</t>
  </si>
  <si>
    <t>3.029E+11</t>
  </si>
  <si>
    <t>2.98704E+11</t>
  </si>
  <si>
    <t>2.94613E+11</t>
  </si>
  <si>
    <t>2.90991E+11</t>
  </si>
  <si>
    <t>2.87446E+11</t>
  </si>
  <si>
    <t>2.84309E+11</t>
  </si>
  <si>
    <t>2.81167E+11</t>
  </si>
  <si>
    <t>2.78287E+11</t>
  </si>
  <si>
    <t>2.75856E+11</t>
  </si>
  <si>
    <t>2.73431E+11</t>
  </si>
  <si>
    <t>2.70869E+11</t>
  </si>
  <si>
    <t>2.6838E+11</t>
  </si>
  <si>
    <t>2.65735E+11</t>
  </si>
  <si>
    <t>2.42403E+10</t>
  </si>
  <si>
    <t>2.59988E+10</t>
  </si>
  <si>
    <t>2.63993E+10</t>
  </si>
  <si>
    <t>2.37065E+10</t>
  </si>
  <si>
    <t>2.31633E+10</t>
  </si>
  <si>
    <t>2.27231E+10</t>
  </si>
  <si>
    <t>2.19797E+10</t>
  </si>
  <si>
    <t>2.16536E+10</t>
  </si>
  <si>
    <t>2.13423E+10</t>
  </si>
  <si>
    <t>2.10394E+10</t>
  </si>
  <si>
    <t>2.07366E+10</t>
  </si>
  <si>
    <t>2.04645E+10</t>
  </si>
  <si>
    <t>2.01813E+10</t>
  </si>
  <si>
    <t>1.99039E+10</t>
  </si>
  <si>
    <t>1.96358E+10</t>
  </si>
  <si>
    <t>1.93854E+10</t>
  </si>
  <si>
    <t>1.91413E+10</t>
  </si>
  <si>
    <t>1.89117E+10</t>
  </si>
  <si>
    <t>1.869E+10</t>
  </si>
  <si>
    <t>1.84829E+10</t>
  </si>
  <si>
    <t>1.82824E+10</t>
  </si>
  <si>
    <t>1.80933E+10</t>
  </si>
  <si>
    <t>1.79132E+10</t>
  </si>
  <si>
    <t>1.77408E+10</t>
  </si>
  <si>
    <t>1.74204E+10</t>
  </si>
  <si>
    <t>1.72619E+10</t>
  </si>
  <si>
    <t>1.71057E+10</t>
  </si>
  <si>
    <t>1.69513E+10</t>
  </si>
  <si>
    <t>1.9032E+10</t>
  </si>
  <si>
    <t>2.17039E+10</t>
  </si>
  <si>
    <t>2.29428E+10</t>
  </si>
  <si>
    <t>2.0651E+10</t>
  </si>
  <si>
    <t>1.92617E+10</t>
  </si>
  <si>
    <t>1.87652E+10</t>
  </si>
  <si>
    <t>1.83368E+10</t>
  </si>
  <si>
    <t>1.79818E+10</t>
  </si>
  <si>
    <t>1.7657E+10</t>
  </si>
  <si>
    <t>1.73629E+10</t>
  </si>
  <si>
    <t>1.70693E+10</t>
  </si>
  <si>
    <t>1.68138E+10</t>
  </si>
  <si>
    <t>1.65406E+10</t>
  </si>
  <si>
    <t>1.62713E+10</t>
  </si>
  <si>
    <t>1.60002E+10</t>
  </si>
  <si>
    <t>1.57499E+10</t>
  </si>
  <si>
    <t>1.55072E+10</t>
  </si>
  <si>
    <t>1.5275E+10</t>
  </si>
  <si>
    <t>1.50483E+10</t>
  </si>
  <si>
    <t>1.48473E+10</t>
  </si>
  <si>
    <t>1.46505E+10</t>
  </si>
  <si>
    <t>1.44754E+10</t>
  </si>
  <si>
    <t>1.42992E+10</t>
  </si>
  <si>
    <t>1.41384E+10</t>
  </si>
  <si>
    <t>1.40039E+10</t>
  </si>
  <si>
    <t>1.38692E+10</t>
  </si>
  <si>
    <t>1.37257E+10</t>
  </si>
  <si>
    <t>1.35862E+10</t>
  </si>
  <si>
    <t>1.34385E+10</t>
  </si>
  <si>
    <t>1.98889E+11</t>
  </si>
  <si>
    <t>2.247E+11</t>
  </si>
  <si>
    <t>2.366E+11</t>
  </si>
  <si>
    <t>2.14264E+11</t>
  </si>
  <si>
    <t>2.06968E+11</t>
  </si>
  <si>
    <t>2.01439E+11</t>
  </si>
  <si>
    <t>1.96857E+11</t>
  </si>
  <si>
    <t>1.92888E+11</t>
  </si>
  <si>
    <t>1.89556E+11</t>
  </si>
  <si>
    <t>1.86482E+11</t>
  </si>
  <si>
    <t>1.83671E+11</t>
  </si>
  <si>
    <t>1.80863E+11</t>
  </si>
  <si>
    <t>1.78449E+11</t>
  </si>
  <si>
    <t>1.75856E+11</t>
  </si>
  <si>
    <t>1.73302E+11</t>
  </si>
  <si>
    <t>1.7074E+11</t>
  </si>
  <si>
    <t>1.6838E+11</t>
  </si>
  <si>
    <t>1.66076E+11</t>
  </si>
  <si>
    <t>1.63886E+11</t>
  </si>
  <si>
    <t>1.61752E+11</t>
  </si>
  <si>
    <t>1.59864E+11</t>
  </si>
  <si>
    <t>1.58017E+11</t>
  </si>
  <si>
    <t>1.56387E+11</t>
  </si>
  <si>
    <t>1.54761E+11</t>
  </si>
  <si>
    <t>1.53266E+11</t>
  </si>
  <si>
    <t>1.51993E+11</t>
  </si>
  <si>
    <t>1.50728E+11</t>
  </si>
  <si>
    <t>1.49399E+11</t>
  </si>
  <si>
    <t>1.48109E+11</t>
  </si>
  <si>
    <t>1.46735E+11</t>
  </si>
  <si>
    <t>7.70207E+09</t>
  </si>
  <si>
    <t>7.91963E+09</t>
  </si>
  <si>
    <t>7.90843E+09</t>
  </si>
  <si>
    <t>7.39848E+09</t>
  </si>
  <si>
    <t>7.4014E+09</t>
  </si>
  <si>
    <t>7.4037E+09</t>
  </si>
  <si>
    <t>7.39749E+09</t>
  </si>
  <si>
    <t>7.38311E+09</t>
  </si>
  <si>
    <t>7.3545E+09</t>
  </si>
  <si>
    <t>7.31924E+09</t>
  </si>
  <si>
    <t>7.27632E+09</t>
  </si>
  <si>
    <t>7.23306E+09</t>
  </si>
  <si>
    <t>7.19985E+09</t>
  </si>
  <si>
    <t>7.16383E+09</t>
  </si>
  <si>
    <t>7.12895E+09</t>
  </si>
  <si>
    <t>7.09857E+09</t>
  </si>
  <si>
    <t>7.07109E+09</t>
  </si>
  <si>
    <t>7.04053E+09</t>
  </si>
  <si>
    <t>7.01546E+09</t>
  </si>
  <si>
    <t>6.99243E+09</t>
  </si>
  <si>
    <t>6.9707E+09</t>
  </si>
  <si>
    <t>6.95027E+09</t>
  </si>
  <si>
    <t>6.93236E+09</t>
  </si>
  <si>
    <t>6.91999E+09</t>
  </si>
  <si>
    <t>6.90427E+09</t>
  </si>
  <si>
    <t>6.8824E+09</t>
  </si>
  <si>
    <t>6.8625E+09</t>
  </si>
  <si>
    <t>6.84858E+09</t>
  </si>
  <si>
    <t>6.8351E+09</t>
  </si>
  <si>
    <t>6.82136E+09</t>
  </si>
  <si>
    <t>1.03966E+09</t>
  </si>
  <si>
    <t>1.06903E+09</t>
  </si>
  <si>
    <t>1.06308E+09</t>
  </si>
  <si>
    <t>9.8529E+08</t>
  </si>
  <si>
    <t>9.829E+08</t>
  </si>
  <si>
    <t>9.8075E+08</t>
  </si>
  <si>
    <t>9.7785E+08</t>
  </si>
  <si>
    <t>9.7407E+08</t>
  </si>
  <si>
    <t>9.6875E+08</t>
  </si>
  <si>
    <t>9.6274E+08</t>
  </si>
  <si>
    <t>9.5582E+08</t>
  </si>
  <si>
    <t>9.4883E+08</t>
  </si>
  <si>
    <t>9.4303E+08</t>
  </si>
  <si>
    <t>9.3691E+08</t>
  </si>
  <si>
    <t>9.3099E+08</t>
  </si>
  <si>
    <t>9.2571E+08</t>
  </si>
  <si>
    <t>9.2087E+08</t>
  </si>
  <si>
    <t>9.1576E+08</t>
  </si>
  <si>
    <t>9.1137E+08</t>
  </si>
  <si>
    <t>9.0729E+08</t>
  </si>
  <si>
    <t>9.0336E+08</t>
  </si>
  <si>
    <t>8.9965E+08</t>
  </si>
  <si>
    <t>8.9622E+08</t>
  </si>
  <si>
    <t>8.9351E+08</t>
  </si>
  <si>
    <t>8.9047E+08</t>
  </si>
  <si>
    <t>8.868E+08</t>
  </si>
  <si>
    <t>8.8336E+08</t>
  </si>
  <si>
    <t>8.8061E+08</t>
  </si>
  <si>
    <t>8.7791E+08</t>
  </si>
  <si>
    <t>8.753E+08</t>
  </si>
  <si>
    <t>2.09803E+09</t>
  </si>
  <si>
    <t>2.11887E+09</t>
  </si>
  <si>
    <t>2.13045E+09</t>
  </si>
  <si>
    <t>2.14828E+09</t>
  </si>
  <si>
    <t>2.16711E+09</t>
  </si>
  <si>
    <t>2.16965E+09</t>
  </si>
  <si>
    <t>2.15135E+09</t>
  </si>
  <si>
    <t>2.14657E+09</t>
  </si>
  <si>
    <t>2.13411E+09</t>
  </si>
  <si>
    <t>2.12869E+09</t>
  </si>
  <si>
    <t>2.12053E+09</t>
  </si>
  <si>
    <t>2.1121E+09</t>
  </si>
  <si>
    <t>2.10732E+09</t>
  </si>
  <si>
    <t>2.10479E+09</t>
  </si>
  <si>
    <t>2.10234E+09</t>
  </si>
  <si>
    <t>6.09108E+09</t>
  </si>
  <si>
    <t>6.34117E+09</t>
  </si>
  <si>
    <t>6.19802E+09</t>
  </si>
  <si>
    <t>6.37984E+09</t>
  </si>
  <si>
    <t>6.40155E+09</t>
  </si>
  <si>
    <t>6.42658E+09</t>
  </si>
  <si>
    <t>6.43356E+09</t>
  </si>
  <si>
    <t>6.41843E+09</t>
  </si>
  <si>
    <t>6.40382E+09</t>
  </si>
  <si>
    <t>6.39463E+09</t>
  </si>
  <si>
    <t>6.38343E+09</t>
  </si>
  <si>
    <t>6.38068E+09</t>
  </si>
  <si>
    <t>6.36588E+09</t>
  </si>
  <si>
    <t>6.35778E+09</t>
  </si>
  <si>
    <t>6.3546E+09</t>
  </si>
  <si>
    <t>8.7003E+08</t>
  </si>
  <si>
    <t>9.044E+08</t>
  </si>
  <si>
    <t>9.0567E+08</t>
  </si>
  <si>
    <t>8.8693E+08</t>
  </si>
  <si>
    <t>8.9236E+08</t>
  </si>
  <si>
    <t>8.9672E+08</t>
  </si>
  <si>
    <t>8.9919E+08</t>
  </si>
  <si>
    <t>9.0565E+08</t>
  </si>
  <si>
    <t>9.0948E+08</t>
  </si>
  <si>
    <t>9.126E+08</t>
  </si>
  <si>
    <t>9.1401E+08</t>
  </si>
  <si>
    <t>9.157E+08</t>
  </si>
  <si>
    <t>9.1681E+08</t>
  </si>
  <si>
    <t>9.1685E+08</t>
  </si>
  <si>
    <t>9.1665E+08</t>
  </si>
  <si>
    <t>9.1516E+08</t>
  </si>
  <si>
    <t>9.1343E+08</t>
  </si>
  <si>
    <t>9.1143E+08</t>
  </si>
  <si>
    <t>9.1093E+08</t>
  </si>
  <si>
    <t>9.1086E+08</t>
  </si>
  <si>
    <t>9.1047E+08</t>
  </si>
  <si>
    <t>9.0861E+08</t>
  </si>
  <si>
    <t>9.0785E+08</t>
  </si>
  <si>
    <t>9.0749E+08</t>
  </si>
  <si>
    <t>9.0751E+08</t>
  </si>
  <si>
    <t>9.0724E+08</t>
  </si>
  <si>
    <t>1.22641E+15</t>
  </si>
  <si>
    <t>1.23551E+15</t>
  </si>
  <si>
    <t>1.18813E+15</t>
  </si>
  <si>
    <t>1.1318E+15</t>
  </si>
  <si>
    <t>1.10675E+15</t>
  </si>
  <si>
    <t>1.10186E+15</t>
  </si>
  <si>
    <t>1.09095E+15</t>
  </si>
  <si>
    <t>1.07994E+15</t>
  </si>
  <si>
    <t>1.06599E+15</t>
  </si>
  <si>
    <t>1.05054E+15</t>
  </si>
  <si>
    <t>1.03436E+15</t>
  </si>
  <si>
    <t>1.02106E+15</t>
  </si>
  <si>
    <t>1.0291E+15</t>
  </si>
  <si>
    <t>1.02267E+15</t>
  </si>
  <si>
    <t>1.04216E+15</t>
  </si>
  <si>
    <t>1.04197E+15</t>
  </si>
  <si>
    <t>1.04191E+15</t>
  </si>
  <si>
    <t>1.04143E+15</t>
  </si>
  <si>
    <t>1.0425E+15</t>
  </si>
  <si>
    <t>1.04355E+15</t>
  </si>
  <si>
    <t>1.04501E+15</t>
  </si>
  <si>
    <t>1.04587E+15</t>
  </si>
  <si>
    <t>1.04711E+15</t>
  </si>
  <si>
    <t>1.04813E+15</t>
  </si>
  <si>
    <t>1.04585E+15</t>
  </si>
  <si>
    <t>1.04796E+15</t>
  </si>
  <si>
    <t>1.05007E+15</t>
  </si>
  <si>
    <t>1.0506E+15</t>
  </si>
  <si>
    <t>1.05478E+15</t>
  </si>
  <si>
    <t>5.56835E+12</t>
  </si>
  <si>
    <t>5.59515E+12</t>
  </si>
  <si>
    <t>5.58997E+12</t>
  </si>
  <si>
    <t>5.82334E+12</t>
  </si>
  <si>
    <t>5.7692E+12</t>
  </si>
  <si>
    <t>5.67509E+12</t>
  </si>
  <si>
    <t>5.72464E+12</t>
  </si>
  <si>
    <t>5.79873E+12</t>
  </si>
  <si>
    <t>5.82676E+12</t>
  </si>
  <si>
    <t>5.87932E+12</t>
  </si>
  <si>
    <t>5.92E+12</t>
  </si>
  <si>
    <t>5.97095E+12</t>
  </si>
  <si>
    <t>6.02895E+12</t>
  </si>
  <si>
    <t>6.09612E+12</t>
  </si>
  <si>
    <t>6.16533E+12</t>
  </si>
  <si>
    <t>6.22912E+12</t>
  </si>
  <si>
    <t>6.28916E+12</t>
  </si>
  <si>
    <t>6.34054E+12</t>
  </si>
  <si>
    <t>6.39538E+12</t>
  </si>
  <si>
    <t>6.4396E+12</t>
  </si>
  <si>
    <t>6.48497E+12</t>
  </si>
  <si>
    <t>6.52618E+12</t>
  </si>
  <si>
    <t>6.56264E+12</t>
  </si>
  <si>
    <t>6.60303E+12</t>
  </si>
  <si>
    <t>6.64045E+12</t>
  </si>
  <si>
    <t>6.67292E+12</t>
  </si>
  <si>
    <t>6.70909E+12</t>
  </si>
  <si>
    <t>6.72646E+12</t>
  </si>
  <si>
    <t>6.76983E+12</t>
  </si>
  <si>
    <t>6.80107E+12</t>
  </si>
  <si>
    <t>1.4889E+13</t>
  </si>
  <si>
    <t>1.49095E+13</t>
  </si>
  <si>
    <t>1.4936E+13</t>
  </si>
  <si>
    <t>1.51257E+13</t>
  </si>
  <si>
    <t>1.51739E+13</t>
  </si>
  <si>
    <t>1.52238E+13</t>
  </si>
  <si>
    <t>1.53208E+13</t>
  </si>
  <si>
    <t>1.5438E+13</t>
  </si>
  <si>
    <t>1.55302E+13</t>
  </si>
  <si>
    <t>1.56201E+13</t>
  </si>
  <si>
    <t>1.57054E+13</t>
  </si>
  <si>
    <t>1.57952E+13</t>
  </si>
  <si>
    <t>1.58935E+13</t>
  </si>
  <si>
    <t>1.59975E+13</t>
  </si>
  <si>
    <t>1.60974E+13</t>
  </si>
  <si>
    <t>1.61912E+13</t>
  </si>
  <si>
    <t>1.62885E+13</t>
  </si>
  <si>
    <t>1.63794E+13</t>
  </si>
  <si>
    <t>1.64767E+13</t>
  </si>
  <si>
    <t>1.65661E+13</t>
  </si>
  <si>
    <t>1.66571E+13</t>
  </si>
  <si>
    <t>1.67423E+13</t>
  </si>
  <si>
    <t>1.68287E+13</t>
  </si>
  <si>
    <t>1.69107E+13</t>
  </si>
  <si>
    <t>1.69901E+13</t>
  </si>
  <si>
    <t>1.7065E+13</t>
  </si>
  <si>
    <t>1.71462E+13</t>
  </si>
  <si>
    <t>1.7224E+13</t>
  </si>
  <si>
    <t>1.73031E+13</t>
  </si>
  <si>
    <t>1.73782E+13</t>
  </si>
  <si>
    <t>3.39896E+12</t>
  </si>
  <si>
    <t>3.43537E+12</t>
  </si>
  <si>
    <t>3.43257E+12</t>
  </si>
  <si>
    <t>3.47935E+12</t>
  </si>
  <si>
    <t>3.47372E+12</t>
  </si>
  <si>
    <t>3.46786E+12</t>
  </si>
  <si>
    <t>3.48502E+12</t>
  </si>
  <si>
    <t>3.51343E+12</t>
  </si>
  <si>
    <t>3.52593E+12</t>
  </si>
  <si>
    <t>3.54311E+12</t>
  </si>
  <si>
    <t>3.55693E+12</t>
  </si>
  <si>
    <t>3.5776E+12</t>
  </si>
  <si>
    <t>3.60527E+12</t>
  </si>
  <si>
    <t>3.63428E+12</t>
  </si>
  <si>
    <t>3.66103E+12</t>
  </si>
  <si>
    <t>3.68574E+12</t>
  </si>
  <si>
    <t>3.71206E+12</t>
  </si>
  <si>
    <t>3.73513E+12</t>
  </si>
  <si>
    <t>3.76105E+12</t>
  </si>
  <si>
    <t>3.78375E+12</t>
  </si>
  <si>
    <t>3.8072E+12</t>
  </si>
  <si>
    <t>3.8287E+12</t>
  </si>
  <si>
    <t>3.84982E+12</t>
  </si>
  <si>
    <t>3.87082E+12</t>
  </si>
  <si>
    <t>3.88926E+12</t>
  </si>
  <si>
    <t>3.90553E+12</t>
  </si>
  <si>
    <t>3.92865E+12</t>
  </si>
  <si>
    <t>3.94859E+12</t>
  </si>
  <si>
    <t>3.9702E+12</t>
  </si>
  <si>
    <t>3.99175E+12</t>
  </si>
  <si>
    <t>1.57395E+12</t>
  </si>
  <si>
    <t>1.59095E+12</t>
  </si>
  <si>
    <t>1.60652E+12</t>
  </si>
  <si>
    <t>1.57531E+12</t>
  </si>
  <si>
    <t>1.55426E+12</t>
  </si>
  <si>
    <t>1.56965E+12</t>
  </si>
  <si>
    <t>1.54668E+12</t>
  </si>
  <si>
    <t>1.51599E+12</t>
  </si>
  <si>
    <t>1.47848E+12</t>
  </si>
  <si>
    <t>1.44879E+12</t>
  </si>
  <si>
    <t>1.42609E+12</t>
  </si>
  <si>
    <t>1.41906E+12</t>
  </si>
  <si>
    <t>1.42764E+12</t>
  </si>
  <si>
    <t>1.43863E+12</t>
  </si>
  <si>
    <t>1.44609E+12</t>
  </si>
  <si>
    <t>1.4514E+12</t>
  </si>
  <si>
    <t>1.46219E+12</t>
  </si>
  <si>
    <t>1.46777E+12</t>
  </si>
  <si>
    <t>1.47203E+12</t>
  </si>
  <si>
    <t>1.47482E+12</t>
  </si>
  <si>
    <t>1.48029E+12</t>
  </si>
  <si>
    <t>1.48641E+12</t>
  </si>
  <si>
    <t>1.49706E+12</t>
  </si>
  <si>
    <t>1.50581E+12</t>
  </si>
  <si>
    <t>1.51037E+12</t>
  </si>
  <si>
    <t>1.51624E+12</t>
  </si>
  <si>
    <t>1.52467E+12</t>
  </si>
  <si>
    <t>1.53376E+12</t>
  </si>
  <si>
    <t>1.54224E+12</t>
  </si>
  <si>
    <t>1.55353E+12</t>
  </si>
  <si>
    <t>9.55081E+11</t>
  </si>
  <si>
    <t>9.61653E+11</t>
  </si>
  <si>
    <t>9.77716E+11</t>
  </si>
  <si>
    <t>9.68971E+11</t>
  </si>
  <si>
    <t>9.64789E+11</t>
  </si>
  <si>
    <t>9.67365E+11</t>
  </si>
  <si>
    <t>9.68579E+11</t>
  </si>
  <si>
    <t>9.7128E+11</t>
  </si>
  <si>
    <t>9.70871E+11</t>
  </si>
  <si>
    <t>9.70854E+11</t>
  </si>
  <si>
    <t>9.71593E+11</t>
  </si>
  <si>
    <t>9.75273E+11</t>
  </si>
  <si>
    <t>9.82994E+11</t>
  </si>
  <si>
    <t>9.90977E+11</t>
  </si>
  <si>
    <t>9.98343E+11</t>
  </si>
  <si>
    <t>1.00386E+12</t>
  </si>
  <si>
    <t>1.01104E+12</t>
  </si>
  <si>
    <t>1.0175E+12</t>
  </si>
  <si>
    <t>1.02434E+12</t>
  </si>
  <si>
    <t>1.03136E+12</t>
  </si>
  <si>
    <t>1.03955E+12</t>
  </si>
  <si>
    <t>1.04709E+12</t>
  </si>
  <si>
    <t>1.05517E+12</t>
  </si>
  <si>
    <t>1.06183E+12</t>
  </si>
  <si>
    <t>1.06809E+12</t>
  </si>
  <si>
    <t>1.07529E+12</t>
  </si>
  <si>
    <t>1.08383E+12</t>
  </si>
  <si>
    <t>1.09261E+12</t>
  </si>
  <si>
    <t>1.1002E+12</t>
  </si>
  <si>
    <t>1.10905E+12</t>
  </si>
  <si>
    <t>8.04101E+11</t>
  </si>
  <si>
    <t>8.48683E+11</t>
  </si>
  <si>
    <t>8.36633E+11</t>
  </si>
  <si>
    <t>8.47806E+11</t>
  </si>
  <si>
    <t>8.33483E+11</t>
  </si>
  <si>
    <t>8.26724E+11</t>
  </si>
  <si>
    <t>8.34403E+11</t>
  </si>
  <si>
    <t>8.44411E+11</t>
  </si>
  <si>
    <t>8.49776E+11</t>
  </si>
  <si>
    <t>8.5463E+11</t>
  </si>
  <si>
    <t>8.57184E+11</t>
  </si>
  <si>
    <t>8.61538E+11</t>
  </si>
  <si>
    <t>8.70928E+11</t>
  </si>
  <si>
    <t>8.7771E+11</t>
  </si>
  <si>
    <t>8.83304E+11</t>
  </si>
  <si>
    <t>8.88032E+11</t>
  </si>
  <si>
    <t>8.94374E+11</t>
  </si>
  <si>
    <t>8.99504E+11</t>
  </si>
  <si>
    <t>9.05768E+11</t>
  </si>
  <si>
    <t>9.1164E+11</t>
  </si>
  <si>
    <t>9.18215E+11</t>
  </si>
  <si>
    <t>9.24574E+11</t>
  </si>
  <si>
    <t>9.30588E+11</t>
  </si>
  <si>
    <t>9.36856E+11</t>
  </si>
  <si>
    <t>9.42939E+11</t>
  </si>
  <si>
    <t>9.51003E+11</t>
  </si>
  <si>
    <t>9.59899E+11</t>
  </si>
  <si>
    <t>9.70159E+11</t>
  </si>
  <si>
    <t>9.77587E+11</t>
  </si>
  <si>
    <t>9.8381E+11</t>
  </si>
  <si>
    <t>9.53156E+10</t>
  </si>
  <si>
    <t>9.53777E+10</t>
  </si>
  <si>
    <t>9.61444E+10</t>
  </si>
  <si>
    <t>9.67221E+10</t>
  </si>
  <si>
    <t>9.71513E+10</t>
  </si>
  <si>
    <t>9.76288E+10</t>
  </si>
  <si>
    <t>9.81782E+10</t>
  </si>
  <si>
    <t>9.88556E+10</t>
  </si>
  <si>
    <t>9.94478E+10</t>
  </si>
  <si>
    <t>1.00028E+11</t>
  </si>
  <si>
    <t>1.00579E+11</t>
  </si>
  <si>
    <t>1.01186E+11</t>
  </si>
  <si>
    <t>1.01885E+11</t>
  </si>
  <si>
    <t>1.02595E+11</t>
  </si>
  <si>
    <t>1.03286E+11</t>
  </si>
  <si>
    <t>1.03897E+11</t>
  </si>
  <si>
    <t>1.04544E+11</t>
  </si>
  <si>
    <t>1.05198E+11</t>
  </si>
  <si>
    <t>1.0586E+11</t>
  </si>
  <si>
    <t>1.06525E+11</t>
  </si>
  <si>
    <t>1.07236E+11</t>
  </si>
  <si>
    <t>1.07895E+11</t>
  </si>
  <si>
    <t>1.0854E+11</t>
  </si>
  <si>
    <t>1.09134E+11</t>
  </si>
  <si>
    <t>1.09737E+11</t>
  </si>
  <si>
    <t>1.1037E+11</t>
  </si>
  <si>
    <t>1.11024E+11</t>
  </si>
  <si>
    <t>1.11691E+11</t>
  </si>
  <si>
    <t>1.12298E+11</t>
  </si>
  <si>
    <t>1.12942E+11</t>
  </si>
  <si>
    <t>2.65945E+11</t>
  </si>
  <si>
    <t>2.65587E+11</t>
  </si>
  <si>
    <t>2.7165E+11</t>
  </si>
  <si>
    <t>2.68924E+11</t>
  </si>
  <si>
    <t>2.69334E+11</t>
  </si>
  <si>
    <t>2.70029E+11</t>
  </si>
  <si>
    <t>2.71328E+11</t>
  </si>
  <si>
    <t>2.73341E+11</t>
  </si>
  <si>
    <t>2.74724E+11</t>
  </si>
  <si>
    <t>2.75915E+11</t>
  </si>
  <si>
    <t>2.77148E+11</t>
  </si>
  <si>
    <t>2.78702E+11</t>
  </si>
  <si>
    <t>2.80985E+11</t>
  </si>
  <si>
    <t>2.8319E+11</t>
  </si>
  <si>
    <t>2.8552E+11</t>
  </si>
  <si>
    <t>2.87161E+11</t>
  </si>
  <si>
    <t>2.89141E+11</t>
  </si>
  <si>
    <t>2.91084E+11</t>
  </si>
  <si>
    <t>2.93218E+11</t>
  </si>
  <si>
    <t>2.95492E+11</t>
  </si>
  <si>
    <t>2.98198E+11</t>
  </si>
  <si>
    <t>3.00541E+11</t>
  </si>
  <si>
    <t>3.02881E+11</t>
  </si>
  <si>
    <t>3.04699E+11</t>
  </si>
  <si>
    <t>3.06642E+11</t>
  </si>
  <si>
    <t>3.08849E+11</t>
  </si>
  <si>
    <t>3.11425E+11</t>
  </si>
  <si>
    <t>3.14183E+11</t>
  </si>
  <si>
    <t>3.16469E+11</t>
  </si>
  <si>
    <t>3.1905E+11</t>
  </si>
  <si>
    <t>2.55609E+13</t>
  </si>
  <si>
    <t>2.5562E+13</t>
  </si>
  <si>
    <t>2.46699E+13</t>
  </si>
  <si>
    <t>2.43341E+13</t>
  </si>
  <si>
    <t>2.39944E+13</t>
  </si>
  <si>
    <t>2.37439E+13</t>
  </si>
  <si>
    <t>2.35423E+13</t>
  </si>
  <si>
    <t>1.99217E+13</t>
  </si>
  <si>
    <t>1.9531E+13</t>
  </si>
  <si>
    <t>1.95172E+13</t>
  </si>
  <si>
    <t>1.95924E+13</t>
  </si>
  <si>
    <t>1.97334E+13</t>
  </si>
  <si>
    <t>2.03502E+13</t>
  </si>
  <si>
    <t>2.06114E+13</t>
  </si>
  <si>
    <t>2.15741E+13</t>
  </si>
  <si>
    <t>2.17254E+13</t>
  </si>
  <si>
    <t>2.18396E+13</t>
  </si>
  <si>
    <t>2.19509E+13</t>
  </si>
  <si>
    <t>2.20341E+13</t>
  </si>
  <si>
    <t>2.21248E+13</t>
  </si>
  <si>
    <t>2.22089E+13</t>
  </si>
  <si>
    <t>2.22861E+13</t>
  </si>
  <si>
    <t>2.23769E+13</t>
  </si>
  <si>
    <t>2.24346E+13</t>
  </si>
  <si>
    <t>2.24828E+13</t>
  </si>
  <si>
    <t>2.25487E+13</t>
  </si>
  <si>
    <t>2.25433E+13</t>
  </si>
  <si>
    <t>2.262E+13</t>
  </si>
  <si>
    <t>2.26814E+13</t>
  </si>
  <si>
    <t>2.27367E+13</t>
  </si>
  <si>
    <t>1.33903E+12</t>
  </si>
  <si>
    <t>1.33917E+12</t>
  </si>
  <si>
    <t>1.32565E+12</t>
  </si>
  <si>
    <t>1.33425E+12</t>
  </si>
  <si>
    <t>1.34633E+12</t>
  </si>
  <si>
    <t>1.3653E+12</t>
  </si>
  <si>
    <t>1.38315E+12</t>
  </si>
  <si>
    <t>1.3995E+12</t>
  </si>
  <si>
    <t>1.41654E+12</t>
  </si>
  <si>
    <t>1.43307E+12</t>
  </si>
  <si>
    <t>1.44963E+12</t>
  </si>
  <si>
    <t>1.45648E+12</t>
  </si>
  <si>
    <t>1.47841E+12</t>
  </si>
  <si>
    <t>1.49812E+12</t>
  </si>
  <si>
    <t>1.52303E+12</t>
  </si>
  <si>
    <t>1.52984E+12</t>
  </si>
  <si>
    <t>1.53533E+12</t>
  </si>
  <si>
    <t>1.54097E+12</t>
  </si>
  <si>
    <t>1.54629E+12</t>
  </si>
  <si>
    <t>1.55205E+12</t>
  </si>
  <si>
    <t>1.55816E+12</t>
  </si>
  <si>
    <t>1.56393E+12</t>
  </si>
  <si>
    <t>1.56865E+12</t>
  </si>
  <si>
    <t>1.57342E+12</t>
  </si>
  <si>
    <t>1.57789E+12</t>
  </si>
  <si>
    <t>1.58324E+12</t>
  </si>
  <si>
    <t>1.58815E+12</t>
  </si>
  <si>
    <t>1.59316E+12</t>
  </si>
  <si>
    <t>1.59746E+12</t>
  </si>
  <si>
    <t>1.60235E+12</t>
  </si>
  <si>
    <t>1.871E+14</t>
  </si>
  <si>
    <t>2.00491E+14</t>
  </si>
  <si>
    <t>2.04316E+14</t>
  </si>
  <si>
    <t>1.8106E+14</t>
  </si>
  <si>
    <t>1.80429E+14</t>
  </si>
  <si>
    <t>1.79799E+14</t>
  </si>
  <si>
    <t>1.79104E+14</t>
  </si>
  <si>
    <t>1.77592E+14</t>
  </si>
  <si>
    <t>1.4768E+14</t>
  </si>
  <si>
    <t>1.44668E+14</t>
  </si>
  <si>
    <t>1.40456E+14</t>
  </si>
  <si>
    <t>1.38145E+14</t>
  </si>
  <si>
    <t>1.34434E+14</t>
  </si>
  <si>
    <t>1.13123E+14</t>
  </si>
  <si>
    <t>1.10912E+14</t>
  </si>
  <si>
    <t>1.03001E+14</t>
  </si>
  <si>
    <t>1.03291E+14</t>
  </si>
  <si>
    <t>1.0368E+14</t>
  </si>
  <si>
    <t>1.0407E+14</t>
  </si>
  <si>
    <t>1.0436E+14</t>
  </si>
  <si>
    <t>1.04751E+14</t>
  </si>
  <si>
    <t>1.05168E+14</t>
  </si>
  <si>
    <t>1.05586E+14</t>
  </si>
  <si>
    <t>1.06003E+14</t>
  </si>
  <si>
    <t>1.06421E+14</t>
  </si>
  <si>
    <t>1.08638E+14</t>
  </si>
  <si>
    <t>1.10961E+14</t>
  </si>
  <si>
    <t>1.13185E+14</t>
  </si>
  <si>
    <t>1.15408E+14</t>
  </si>
  <si>
    <t>6.55075E+13</t>
  </si>
  <si>
    <t>6.17824E+13</t>
  </si>
  <si>
    <t>5.77916E+13</t>
  </si>
  <si>
    <t>5.26703E+13</t>
  </si>
  <si>
    <t>4.85065E+13</t>
  </si>
  <si>
    <t>4.4289E+13</t>
  </si>
  <si>
    <t>3.99477E+13</t>
  </si>
  <si>
    <t>3.53138E+13</t>
  </si>
  <si>
    <t>3.05531E+13</t>
  </si>
  <si>
    <t>2.56717E+13</t>
  </si>
  <si>
    <t>2.58834E+13</t>
  </si>
  <si>
    <t>2.59809E+13</t>
  </si>
  <si>
    <t>2.61651E+13</t>
  </si>
  <si>
    <t>2.63476E+13</t>
  </si>
  <si>
    <t>2.64461E+13</t>
  </si>
  <si>
    <t>2.64798E+13</t>
  </si>
  <si>
    <t>2.65687E+13</t>
  </si>
  <si>
    <t>2.66045E+13</t>
  </si>
  <si>
    <t>2.66521E+13</t>
  </si>
  <si>
    <t>2.66334E+13</t>
  </si>
  <si>
    <t>2.66789E+13</t>
  </si>
  <si>
    <t>2.68487E+13</t>
  </si>
  <si>
    <t>2.69251E+13</t>
  </si>
  <si>
    <t>2.70205E+13</t>
  </si>
  <si>
    <t>2.71493E+13</t>
  </si>
  <si>
    <t>2.71335E+13</t>
  </si>
  <si>
    <t>2.7175E+13</t>
  </si>
  <si>
    <t>2.73287E+13</t>
  </si>
  <si>
    <t>2.73968E+13</t>
  </si>
  <si>
    <t>7.41041E+09</t>
  </si>
  <si>
    <t>6.98604E+09</t>
  </si>
  <si>
    <t>6.53268E+09</t>
  </si>
  <si>
    <t>5.95221E+09</t>
  </si>
  <si>
    <t>5.47768E+09</t>
  </si>
  <si>
    <t>4.99719E+09</t>
  </si>
  <si>
    <t>4.50284E+09</t>
  </si>
  <si>
    <t>3.97533E+09</t>
  </si>
  <si>
    <t>3.43356E+09</t>
  </si>
  <si>
    <t>2.87816E+09</t>
  </si>
  <si>
    <t>2.90236E+09</t>
  </si>
  <si>
    <t>2.91358E+09</t>
  </si>
  <si>
    <t>2.92673E+09</t>
  </si>
  <si>
    <t>2.93501E+09</t>
  </si>
  <si>
    <t>2.95606E+09</t>
  </si>
  <si>
    <t>2.96752E+09</t>
  </si>
  <si>
    <t>2.97165E+09</t>
  </si>
  <si>
    <t>2.98212E+09</t>
  </si>
  <si>
    <t>2.98652E+09</t>
  </si>
  <si>
    <t>2.99229E+09</t>
  </si>
  <si>
    <t>2.99052E+09</t>
  </si>
  <si>
    <t>2.99604E+09</t>
  </si>
  <si>
    <t>3.01566E+09</t>
  </si>
  <si>
    <t>3.02461E+09</t>
  </si>
  <si>
    <t>3.03577E+09</t>
  </si>
  <si>
    <t>3.05079E+09</t>
  </si>
  <si>
    <t>3.04932E+09</t>
  </si>
  <si>
    <t>3.05432E+09</t>
  </si>
  <si>
    <t>3.07209E+09</t>
  </si>
  <si>
    <t>3.08017E+09</t>
  </si>
  <si>
    <t>5.16206E+10</t>
  </si>
  <si>
    <t>4.94842E+10</t>
  </si>
  <si>
    <t>4.68524E+10</t>
  </si>
  <si>
    <t>4.31191E+10</t>
  </si>
  <si>
    <t>4.07795E+10</t>
  </si>
  <si>
    <t>3.83686E+10</t>
  </si>
  <si>
    <t>3.58192E+10</t>
  </si>
  <si>
    <t>3.3057E+10</t>
  </si>
  <si>
    <t>3.01684E+10</t>
  </si>
  <si>
    <t>2.7182E+10</t>
  </si>
  <si>
    <t>2.72825E+10</t>
  </si>
  <si>
    <t>2.73065E+10</t>
  </si>
  <si>
    <t>2.73158E+10</t>
  </si>
  <si>
    <t>2.72919E+10</t>
  </si>
  <si>
    <t>2.73289E+10</t>
  </si>
  <si>
    <t>2.73184E+10</t>
  </si>
  <si>
    <t>2.72616E+10</t>
  </si>
  <si>
    <t>2.72207E+10</t>
  </si>
  <si>
    <t>2.71545E+10</t>
  </si>
  <si>
    <t>2.70885E+10</t>
  </si>
  <si>
    <t>2.69823E+10</t>
  </si>
  <si>
    <t>2.69185E+10</t>
  </si>
  <si>
    <t>2.69408E+10</t>
  </si>
  <si>
    <t>2.6894E+10</t>
  </si>
  <si>
    <t>2.68738E+10</t>
  </si>
  <si>
    <t>2.67799E+10</t>
  </si>
  <si>
    <t>2.67277E+10</t>
  </si>
  <si>
    <t>2.67472E+10</t>
  </si>
  <si>
    <t>2.67008E+10</t>
  </si>
  <si>
    <t>7.61036E+10</t>
  </si>
  <si>
    <t>7.2189E+10</t>
  </si>
  <si>
    <t>6.78178E+10</t>
  </si>
  <si>
    <t>6.20244E+10</t>
  </si>
  <si>
    <t>5.76738E+10</t>
  </si>
  <si>
    <t>5.32459E+10</t>
  </si>
  <si>
    <t>4.86529E+10</t>
  </si>
  <si>
    <t>4.37292E+10</t>
  </si>
  <si>
    <t>3.86444E+10</t>
  </si>
  <si>
    <t>3.34181E+10</t>
  </si>
  <si>
    <t>3.36298E+10</t>
  </si>
  <si>
    <t>3.37158E+10</t>
  </si>
  <si>
    <t>3.38062E+10</t>
  </si>
  <si>
    <t>3.38472E+10</t>
  </si>
  <si>
    <t>3.4004E+10</t>
  </si>
  <si>
    <t>3.40729E+10</t>
  </si>
  <si>
    <t>3.40689E+10</t>
  </si>
  <si>
    <t>3.41148E+10</t>
  </si>
  <si>
    <t>3.41076E+10</t>
  </si>
  <si>
    <t>3.41094E+10</t>
  </si>
  <si>
    <t>3.40404E+10</t>
  </si>
  <si>
    <t>3.40418E+10</t>
  </si>
  <si>
    <t>3.41814E+10</t>
  </si>
  <si>
    <t>3.42267E+10</t>
  </si>
  <si>
    <t>3.42868E+10</t>
  </si>
  <si>
    <t>3.43735E+10</t>
  </si>
  <si>
    <t>3.43131E+10</t>
  </si>
  <si>
    <t>3.43174E+10</t>
  </si>
  <si>
    <t>3.44434E+10</t>
  </si>
  <si>
    <t>3.44708E+10</t>
  </si>
  <si>
    <t>1.28843E+10</t>
  </si>
  <si>
    <t>1.28358E+10</t>
  </si>
  <si>
    <t>1.24902E+10</t>
  </si>
  <si>
    <t>1.17418E+10</t>
  </si>
  <si>
    <t>1.1729E+10</t>
  </si>
  <si>
    <t>1.16809E+10</t>
  </si>
  <si>
    <t>1.15734E+10</t>
  </si>
  <si>
    <t>1.14234E+10</t>
  </si>
  <si>
    <t>1.1226E+10</t>
  </si>
  <si>
    <t>1.10024E+10</t>
  </si>
  <si>
    <t>1.09872E+10</t>
  </si>
  <si>
    <t>1.09612E+10</t>
  </si>
  <si>
    <t>1.09148E+10</t>
  </si>
  <si>
    <t>1.08606E+10</t>
  </si>
  <si>
    <t>1.08051E+10</t>
  </si>
  <si>
    <t>1.0749E+10</t>
  </si>
  <si>
    <t>1.06842E+10</t>
  </si>
  <si>
    <t>1.06067E+10</t>
  </si>
  <si>
    <t>1.05329E+10</t>
  </si>
  <si>
    <t>1.04537E+10</t>
  </si>
  <si>
    <t>1.03716E+10</t>
  </si>
  <si>
    <t>1.02332E+10</t>
  </si>
  <si>
    <t>1.01762E+10</t>
  </si>
  <si>
    <t>1.0111E+10</t>
  </si>
  <si>
    <t>1.00321E+10</t>
  </si>
  <si>
    <t>9.9592E+09</t>
  </si>
  <si>
    <t>9.89472E+09</t>
  </si>
  <si>
    <t>9.83798E+09</t>
  </si>
  <si>
    <t>9.76559E+09</t>
  </si>
  <si>
    <t>9.21286E+09</t>
  </si>
  <si>
    <t>9.13585E+09</t>
  </si>
  <si>
    <t>8.86153E+09</t>
  </si>
  <si>
    <t>8.31035E+09</t>
  </si>
  <si>
    <t>8.25134E+09</t>
  </si>
  <si>
    <t>8.16856E+09</t>
  </si>
  <si>
    <t>8.04549E+09</t>
  </si>
  <si>
    <t>7.89114E+09</t>
  </si>
  <si>
    <t>7.70424E+09</t>
  </si>
  <si>
    <t>7.49879E+09</t>
  </si>
  <si>
    <t>7.49146E+09</t>
  </si>
  <si>
    <t>7.47567E+09</t>
  </si>
  <si>
    <t>7.44675E+09</t>
  </si>
  <si>
    <t>7.41219E+09</t>
  </si>
  <si>
    <t>7.37815E+09</t>
  </si>
  <si>
    <t>7.34273E+09</t>
  </si>
  <si>
    <t>7.30081E+09</t>
  </si>
  <si>
    <t>7.25125E+09</t>
  </si>
  <si>
    <t>7.20352E+09</t>
  </si>
  <si>
    <t>7.15232E+09</t>
  </si>
  <si>
    <t>7.0985E+09</t>
  </si>
  <si>
    <t>7.04918E+09</t>
  </si>
  <si>
    <t>7.0107E+09</t>
  </si>
  <si>
    <t>6.97441E+09</t>
  </si>
  <si>
    <t>6.93297E+09</t>
  </si>
  <si>
    <t>6.88303E+09</t>
  </si>
  <si>
    <t>6.83522E+09</t>
  </si>
  <si>
    <t>6.79361E+09</t>
  </si>
  <si>
    <t>6.75841E+09</t>
  </si>
  <si>
    <t>6.71197E+09</t>
  </si>
  <si>
    <t>1.75378E+10</t>
  </si>
  <si>
    <t>1.76005E+10</t>
  </si>
  <si>
    <t>1.72126E+10</t>
  </si>
  <si>
    <t>1.62425E+10</t>
  </si>
  <si>
    <t>1.63767E+10</t>
  </si>
  <si>
    <t>1.64581E+10</t>
  </si>
  <si>
    <t>1.6452E+10</t>
  </si>
  <si>
    <t>1.6391E+10</t>
  </si>
  <si>
    <t>1.62612E+10</t>
  </si>
  <si>
    <t>1.60953E+10</t>
  </si>
  <si>
    <t>1.6064E+10</t>
  </si>
  <si>
    <t>1.60201E+10</t>
  </si>
  <si>
    <t>1.59441E+10</t>
  </si>
  <si>
    <t>1.58575E+10</t>
  </si>
  <si>
    <t>1.57647E+10</t>
  </si>
  <si>
    <t>1.56742E+10</t>
  </si>
  <si>
    <t>1.55726E+10</t>
  </si>
  <si>
    <t>1.54492E+10</t>
  </si>
  <si>
    <t>1.53336E+10</t>
  </si>
  <si>
    <t>1.5209E+10</t>
  </si>
  <si>
    <t>1.50826E+10</t>
  </si>
  <si>
    <t>1.49626E+10</t>
  </si>
  <si>
    <t>1.48602E+10</t>
  </si>
  <si>
    <t>1.47691E+10</t>
  </si>
  <si>
    <t>1.46645E+10</t>
  </si>
  <si>
    <t>1.45376E+10</t>
  </si>
  <si>
    <t>1.44252E+10</t>
  </si>
  <si>
    <t>1.43238E+10</t>
  </si>
  <si>
    <t>1.42302E+10</t>
  </si>
  <si>
    <t>1.41156E+10</t>
  </si>
  <si>
    <t>4.1398E+08</t>
  </si>
  <si>
    <t>3.9909E+08</t>
  </si>
  <si>
    <t>3.7252E+08</t>
  </si>
  <si>
    <t>3.6551E+08</t>
  </si>
  <si>
    <t>3.5756E+08</t>
  </si>
  <si>
    <t>3.4795E+08</t>
  </si>
  <si>
    <t>3.2434E+08</t>
  </si>
  <si>
    <t>3.1102E+08</t>
  </si>
  <si>
    <t>3.1099E+08</t>
  </si>
  <si>
    <t>3.1051E+08</t>
  </si>
  <si>
    <t>3.0955E+08</t>
  </si>
  <si>
    <t>3.0834E+08</t>
  </si>
  <si>
    <t>3.0727E+08</t>
  </si>
  <si>
    <t>3.0605E+08</t>
  </si>
  <si>
    <t>3.0452E+08</t>
  </si>
  <si>
    <t>3.0276E+08</t>
  </si>
  <si>
    <t>3.0101E+08</t>
  </si>
  <si>
    <t>2.9914E+08</t>
  </si>
  <si>
    <t>2.971E+08</t>
  </si>
  <si>
    <t>2.953E+08</t>
  </si>
  <si>
    <t>2.9405E+08</t>
  </si>
  <si>
    <t>2.9278E+08</t>
  </si>
  <si>
    <t>2.9133E+08</t>
  </si>
  <si>
    <t>2.896E+08</t>
  </si>
  <si>
    <t>2.8779E+08</t>
  </si>
  <si>
    <t>2.8628E+08</t>
  </si>
  <si>
    <t>2.8513E+08</t>
  </si>
  <si>
    <t>2.8346E+08</t>
  </si>
  <si>
    <t>3.19978E+09</t>
  </si>
  <si>
    <t>3.15561E+09</t>
  </si>
  <si>
    <t>3.04915E+09</t>
  </si>
  <si>
    <t>2.85112E+09</t>
  </si>
  <si>
    <t>2.81009E+09</t>
  </si>
  <si>
    <t>2.76144E+09</t>
  </si>
  <si>
    <t>2.69969E+09</t>
  </si>
  <si>
    <t>2.62669E+09</t>
  </si>
  <si>
    <t>2.54295E+09</t>
  </si>
  <si>
    <t>2.45284E+09</t>
  </si>
  <si>
    <t>2.45174E+09</t>
  </si>
  <si>
    <t>2.4474E+09</t>
  </si>
  <si>
    <t>2.43911E+09</t>
  </si>
  <si>
    <t>2.42884E+09</t>
  </si>
  <si>
    <t>2.41935E+09</t>
  </si>
  <si>
    <t>2.40897E+09</t>
  </si>
  <si>
    <t>2.39623E+09</t>
  </si>
  <si>
    <t>2.38143E+09</t>
  </si>
  <si>
    <t>2.36691E+09</t>
  </si>
  <si>
    <t>2.35139E+09</t>
  </si>
  <si>
    <t>2.33469E+09</t>
  </si>
  <si>
    <t>2.31974E+09</t>
  </si>
  <si>
    <t>2.3088E+09</t>
  </si>
  <si>
    <t>2.29803E+09</t>
  </si>
  <si>
    <t>2.28578E+09</t>
  </si>
  <si>
    <t>2.27109E+09</t>
  </si>
  <si>
    <t>2.25626E+09</t>
  </si>
  <si>
    <t>2.24366E+09</t>
  </si>
  <si>
    <t>2.23365E+09</t>
  </si>
  <si>
    <t>2.2197E+09</t>
  </si>
  <si>
    <t>1.68709E+09</t>
  </si>
  <si>
    <t>1.53858E+09</t>
  </si>
  <si>
    <t>1.41825E+09</t>
  </si>
  <si>
    <t>1.34704E+09</t>
  </si>
  <si>
    <t>1.27334E+09</t>
  </si>
  <si>
    <t>1.10957E+09</t>
  </si>
  <si>
    <t>1.01998E+09</t>
  </si>
  <si>
    <t>9.2718E+08</t>
  </si>
  <si>
    <t>9.3009E+08</t>
  </si>
  <si>
    <t>9.3058E+08</t>
  </si>
  <si>
    <t>9.3044E+08</t>
  </si>
  <si>
    <t>9.2921E+08</t>
  </si>
  <si>
    <t>9.2983E+08</t>
  </si>
  <si>
    <t>9.2899E+08</t>
  </si>
  <si>
    <t>9.2667E+08</t>
  </si>
  <si>
    <t>9.2471E+08</t>
  </si>
  <si>
    <t>9.2202E+08</t>
  </si>
  <si>
    <t>9.1929E+08</t>
  </si>
  <si>
    <t>9.1531E+08</t>
  </si>
  <si>
    <t>9.1267E+08</t>
  </si>
  <si>
    <t>9.1277E+08</t>
  </si>
  <si>
    <t>9.1152E+08</t>
  </si>
  <si>
    <t>9.1023E+08</t>
  </si>
  <si>
    <t>9.0889E+08</t>
  </si>
  <si>
    <t>9.0536E+08</t>
  </si>
  <si>
    <t>9.0318E+08</t>
  </si>
  <si>
    <t>9.0326E+08</t>
  </si>
  <si>
    <t>9.0118E+08</t>
  </si>
  <si>
    <t>1.9528E+08</t>
  </si>
  <si>
    <t>1.8903E+08</t>
  </si>
  <si>
    <t>1.8025E+08</t>
  </si>
  <si>
    <t>1.6681E+08</t>
  </si>
  <si>
    <t>1.6012E+08</t>
  </si>
  <si>
    <t>1.4544E+08</t>
  </si>
  <si>
    <t>1.3703E+08</t>
  </si>
  <si>
    <t>1.2808E+08</t>
  </si>
  <si>
    <t>1.1875E+08</t>
  </si>
  <si>
    <t>1.1898E+08</t>
  </si>
  <si>
    <t>1.1895E+08</t>
  </si>
  <si>
    <t>1.1853E+08</t>
  </si>
  <si>
    <t>1.1842E+08</t>
  </si>
  <si>
    <t>1.1818E+08</t>
  </si>
  <si>
    <t>1.1777E+08</t>
  </si>
  <si>
    <t>1.1737E+08</t>
  </si>
  <si>
    <t>1.169E+08</t>
  </si>
  <si>
    <t>1.1641E+08</t>
  </si>
  <si>
    <t>1.158E+08</t>
  </si>
  <si>
    <t>1.1533E+08</t>
  </si>
  <si>
    <t>1.1516E+08</t>
  </si>
  <si>
    <t>1.1488E+08</t>
  </si>
  <si>
    <t>1.1457E+08</t>
  </si>
  <si>
    <t>1.1367E+08</t>
  </si>
  <si>
    <t>1.1328E+08</t>
  </si>
  <si>
    <t>1.1312E+08</t>
  </si>
  <si>
    <t>1.1271E+08</t>
  </si>
  <si>
    <t>2.36E+12</t>
  </si>
  <si>
    <t>2.28E+12</t>
  </si>
  <si>
    <t>2.31E+12</t>
  </si>
  <si>
    <t>2.34E+12</t>
  </si>
  <si>
    <t>2.37E+12</t>
  </si>
  <si>
    <t>2.4E+12</t>
  </si>
  <si>
    <t>2.43E+12</t>
  </si>
  <si>
    <t>2.45E+12</t>
  </si>
  <si>
    <t>2.48E+12</t>
  </si>
  <si>
    <t>2.51E+12</t>
  </si>
  <si>
    <t>2.54E+12</t>
  </si>
  <si>
    <t>2.57E+12</t>
  </si>
  <si>
    <t>2.63E+12</t>
  </si>
  <si>
    <t>2.66E+12</t>
  </si>
  <si>
    <t>2.69E+12</t>
  </si>
  <si>
    <t>2.72E+12</t>
  </si>
  <si>
    <t>2.75E+12</t>
  </si>
  <si>
    <t>2.77E+12</t>
  </si>
  <si>
    <t>2.8E+12</t>
  </si>
  <si>
    <t>2.95E+12</t>
  </si>
  <si>
    <t>3.01E+12</t>
  </si>
  <si>
    <t>3.06E+12</t>
  </si>
  <si>
    <t>3.09E+12</t>
  </si>
  <si>
    <t>3.98E+10</t>
  </si>
  <si>
    <t>4.14E+10</t>
  </si>
  <si>
    <t>4.3E+10</t>
  </si>
  <si>
    <t>4.61E+10</t>
  </si>
  <si>
    <t>4.77E+10</t>
  </si>
  <si>
    <t>4.93E+10</t>
  </si>
  <si>
    <t>5.08E+10</t>
  </si>
  <si>
    <t>5.24E+10</t>
  </si>
  <si>
    <t>5.4E+10</t>
  </si>
  <si>
    <t>5.56E+10</t>
  </si>
  <si>
    <t>5.71E+10</t>
  </si>
  <si>
    <t>5.87E+10</t>
  </si>
  <si>
    <t>6.03E+10</t>
  </si>
  <si>
    <t>6.19E+10</t>
  </si>
  <si>
    <t>6.34E+10</t>
  </si>
  <si>
    <t>6.5E+10</t>
  </si>
  <si>
    <t>6.66E+10</t>
  </si>
  <si>
    <t>6.82E+10</t>
  </si>
  <si>
    <t>6.97E+10</t>
  </si>
  <si>
    <t>7.13E+10</t>
  </si>
  <si>
    <t>7.29E+10</t>
  </si>
  <si>
    <t>7.45E+10</t>
  </si>
  <si>
    <t>7.6E+10</t>
  </si>
  <si>
    <t>7.76E+10</t>
  </si>
  <si>
    <t>7.92E+10</t>
  </si>
  <si>
    <t>8.08E+10</t>
  </si>
  <si>
    <t>8.23E+10</t>
  </si>
  <si>
    <t>8.39E+10</t>
  </si>
  <si>
    <t>2.16032E+14</t>
  </si>
  <si>
    <t>2.22129E+14</t>
  </si>
  <si>
    <t>2.23732E+14</t>
  </si>
  <si>
    <t>2.13293E+14</t>
  </si>
  <si>
    <t>2.14582E+14</t>
  </si>
  <si>
    <t>2.15707E+14</t>
  </si>
  <si>
    <t>2.1642E+14</t>
  </si>
  <si>
    <t>2.16815E+14</t>
  </si>
  <si>
    <t>2.16638E+14</t>
  </si>
  <si>
    <t>2.16191E+14</t>
  </si>
  <si>
    <t>2.15466E+14</t>
  </si>
  <si>
    <t>2.14745E+14</t>
  </si>
  <si>
    <t>2.14384E+14</t>
  </si>
  <si>
    <t>2.13925E+14</t>
  </si>
  <si>
    <t>2.13468E+14</t>
  </si>
  <si>
    <t>2.1313E+14</t>
  </si>
  <si>
    <t>2.1285E+14</t>
  </si>
  <si>
    <t>2.12406E+14</t>
  </si>
  <si>
    <t>2.12128E+14</t>
  </si>
  <si>
    <t>2.11904E+14</t>
  </si>
  <si>
    <t>2.11731E+14</t>
  </si>
  <si>
    <t>2.11565E+14</t>
  </si>
  <si>
    <t>2.11505E+14</t>
  </si>
  <si>
    <t>2.11612E+14</t>
  </si>
  <si>
    <t>2.11558E+14</t>
  </si>
  <si>
    <t>2.11259E+14</t>
  </si>
  <si>
    <t>2.11018E+14</t>
  </si>
  <si>
    <t>2.11013E+14</t>
  </si>
  <si>
    <t>2.11015E+14</t>
  </si>
  <si>
    <t>2.10956E+14</t>
  </si>
  <si>
    <t>1.94046E+10</t>
  </si>
  <si>
    <t>1.99523E+10</t>
  </si>
  <si>
    <t>2.00963E+10</t>
  </si>
  <si>
    <t>1.91586E+10</t>
  </si>
  <si>
    <t>1.92744E+10</t>
  </si>
  <si>
    <t>1.93755E+10</t>
  </si>
  <si>
    <t>1.94395E+10</t>
  </si>
  <si>
    <t>1.94749E+10</t>
  </si>
  <si>
    <t>1.9459E+10</t>
  </si>
  <si>
    <t>1.94189E+10</t>
  </si>
  <si>
    <t>1.93538E+10</t>
  </si>
  <si>
    <t>1.9289E+10</t>
  </si>
  <si>
    <t>1.92566E+10</t>
  </si>
  <si>
    <t>1.92153E+10</t>
  </si>
  <si>
    <t>1.91743E+10</t>
  </si>
  <si>
    <t>1.91439E+10</t>
  </si>
  <si>
    <t>1.91188E+10</t>
  </si>
  <si>
    <t>1.90789E+10</t>
  </si>
  <si>
    <t>1.90539E+10</t>
  </si>
  <si>
    <t>1.90338E+10</t>
  </si>
  <si>
    <t>1.90182E+10</t>
  </si>
  <si>
    <t>1.90033E+10</t>
  </si>
  <si>
    <t>1.8998E+10</t>
  </si>
  <si>
    <t>1.90076E+10</t>
  </si>
  <si>
    <t>1.90028E+10</t>
  </si>
  <si>
    <t>1.89759E+10</t>
  </si>
  <si>
    <t>1.89542E+10</t>
  </si>
  <si>
    <t>1.89538E+10</t>
  </si>
  <si>
    <t>1.8954E+10</t>
  </si>
  <si>
    <t>1.89487E+10</t>
  </si>
  <si>
    <t>1.19388E+11</t>
  </si>
  <si>
    <t>1.22757E+11</t>
  </si>
  <si>
    <t>1.23643E+11</t>
  </si>
  <si>
    <t>1.17874E+11</t>
  </si>
  <si>
    <t>1.18586E+11</t>
  </si>
  <si>
    <t>1.19208E+11</t>
  </si>
  <si>
    <t>1.19602E+11</t>
  </si>
  <si>
    <t>1.1982E+11</t>
  </si>
  <si>
    <t>1.19722E+11</t>
  </si>
  <si>
    <t>1.19476E+11</t>
  </si>
  <si>
    <t>1.19075E+11</t>
  </si>
  <si>
    <t>1.18676E+11</t>
  </si>
  <si>
    <t>1.18477E+11</t>
  </si>
  <si>
    <t>1.18223E+11</t>
  </si>
  <si>
    <t>1.17971E+11</t>
  </si>
  <si>
    <t>1.17784E+11</t>
  </si>
  <si>
    <t>1.17629E+11</t>
  </si>
  <si>
    <t>1.17383E+11</t>
  </si>
  <si>
    <t>1.1723E+11</t>
  </si>
  <si>
    <t>1.17106E+11</t>
  </si>
  <si>
    <t>1.1701E+11</t>
  </si>
  <si>
    <t>1.16919E+11</t>
  </si>
  <si>
    <t>1.16886E+11</t>
  </si>
  <si>
    <t>1.16945E+11</t>
  </si>
  <si>
    <t>1.16915E+11</t>
  </si>
  <si>
    <t>1.1675E+11</t>
  </si>
  <si>
    <t>1.16617E+11</t>
  </si>
  <si>
    <t>1.16614E+11</t>
  </si>
  <si>
    <t>1.16615E+11</t>
  </si>
  <si>
    <t>1.16583E+11</t>
  </si>
  <si>
    <t>1.64223E+11</t>
  </si>
  <si>
    <t>1.68858E+11</t>
  </si>
  <si>
    <t>1.70076E+11</t>
  </si>
  <si>
    <t>1.62141E+11</t>
  </si>
  <si>
    <t>1.6312E+11</t>
  </si>
  <si>
    <t>1.63976E+11</t>
  </si>
  <si>
    <t>1.64518E+11</t>
  </si>
  <si>
    <t>1.64818E+11</t>
  </si>
  <si>
    <t>1.64683E+11</t>
  </si>
  <si>
    <t>1.64344E+11</t>
  </si>
  <si>
    <t>1.63792E+11</t>
  </si>
  <si>
    <t>1.63244E+11</t>
  </si>
  <si>
    <t>1.6297E+11</t>
  </si>
  <si>
    <t>1.62621E+11</t>
  </si>
  <si>
    <t>1.62274E+11</t>
  </si>
  <si>
    <t>1.62016E+11</t>
  </si>
  <si>
    <t>1.61803E+11</t>
  </si>
  <si>
    <t>1.61466E+11</t>
  </si>
  <si>
    <t>1.61255E+11</t>
  </si>
  <si>
    <t>1.61084E+11</t>
  </si>
  <si>
    <t>1.60953E+11</t>
  </si>
  <si>
    <t>1.60827E+11</t>
  </si>
  <si>
    <t>1.60781E+11</t>
  </si>
  <si>
    <t>1.60862E+11</t>
  </si>
  <si>
    <t>1.60822E+11</t>
  </si>
  <si>
    <t>1.60594E+11</t>
  </si>
  <si>
    <t>1.60411E+11</t>
  </si>
  <si>
    <t>1.60407E+11</t>
  </si>
  <si>
    <t>1.60409E+11</t>
  </si>
  <si>
    <t>1.60364E+11</t>
  </si>
  <si>
    <t>6.35801E+10</t>
  </si>
  <si>
    <t>6.53745E+10</t>
  </si>
  <si>
    <t>6.58463E+10</t>
  </si>
  <si>
    <t>6.2774E+10</t>
  </si>
  <si>
    <t>6.31533E+10</t>
  </si>
  <si>
    <t>6.34845E+10</t>
  </si>
  <si>
    <t>6.36942E+10</t>
  </si>
  <si>
    <t>6.38104E+10</t>
  </si>
  <si>
    <t>6.37583E+10</t>
  </si>
  <si>
    <t>6.36269E+10</t>
  </si>
  <si>
    <t>6.34135E+10</t>
  </si>
  <si>
    <t>6.32012E+10</t>
  </si>
  <si>
    <t>6.3095E+10</t>
  </si>
  <si>
    <t>6.29598E+10</t>
  </si>
  <si>
    <t>6.28255E+10</t>
  </si>
  <si>
    <t>6.27259E+10</t>
  </si>
  <si>
    <t>6.26434E+10</t>
  </si>
  <si>
    <t>6.25127E+10</t>
  </si>
  <si>
    <t>6.24311E+10</t>
  </si>
  <si>
    <t>6.2365E+10</t>
  </si>
  <si>
    <t>6.23141E+10</t>
  </si>
  <si>
    <t>6.22652E+10</t>
  </si>
  <si>
    <t>6.22477E+10</t>
  </si>
  <si>
    <t>6.22791E+10</t>
  </si>
  <si>
    <t>6.22633E+10</t>
  </si>
  <si>
    <t>6.21753E+10</t>
  </si>
  <si>
    <t>6.21044E+10</t>
  </si>
  <si>
    <t>6.2103E+10</t>
  </si>
  <si>
    <t>6.21034E+10</t>
  </si>
  <si>
    <t>6.20862E+10</t>
  </si>
  <si>
    <t>5.9533E+10</t>
  </si>
  <si>
    <t>6.12132E+10</t>
  </si>
  <si>
    <t>6.1655E+10</t>
  </si>
  <si>
    <t>5.87782E+10</t>
  </si>
  <si>
    <t>5.91334E+10</t>
  </si>
  <si>
    <t>5.94435E+10</t>
  </si>
  <si>
    <t>5.96399E+10</t>
  </si>
  <si>
    <t>5.97487E+10</t>
  </si>
  <si>
    <t>5.96999E+10</t>
  </si>
  <si>
    <t>5.95769E+10</t>
  </si>
  <si>
    <t>5.9377E+10</t>
  </si>
  <si>
    <t>5.91783E+10</t>
  </si>
  <si>
    <t>5.90789E+10</t>
  </si>
  <si>
    <t>5.89522E+10</t>
  </si>
  <si>
    <t>5.88265E+10</t>
  </si>
  <si>
    <t>5.87332E+10</t>
  </si>
  <si>
    <t>5.8656E+10</t>
  </si>
  <si>
    <t>5.85336E+10</t>
  </si>
  <si>
    <t>5.84571E+10</t>
  </si>
  <si>
    <t>5.83953E+10</t>
  </si>
  <si>
    <t>5.83476E+10</t>
  </si>
  <si>
    <t>5.83019E+10</t>
  </si>
  <si>
    <t>5.82855E+10</t>
  </si>
  <si>
    <t>5.83149E+10</t>
  </si>
  <si>
    <t>5.83001E+10</t>
  </si>
  <si>
    <t>5.82176E+10</t>
  </si>
  <si>
    <t>5.81513E+10</t>
  </si>
  <si>
    <t>5.81499E+10</t>
  </si>
  <si>
    <t>5.81504E+10</t>
  </si>
  <si>
    <t>5.81343E+10</t>
  </si>
  <si>
    <t>1.3273E+09</t>
  </si>
  <si>
    <t>1.36476E+09</t>
  </si>
  <si>
    <t>1.37461E+09</t>
  </si>
  <si>
    <t>1.31047E+09</t>
  </si>
  <si>
    <t>1.31839E+09</t>
  </si>
  <si>
    <t>1.3253E+09</t>
  </si>
  <si>
    <t>1.32968E+09</t>
  </si>
  <si>
    <t>1.33211E+09</t>
  </si>
  <si>
    <t>1.33102E+09</t>
  </si>
  <si>
    <t>1.32828E+09</t>
  </si>
  <si>
    <t>1.32382E+09</t>
  </si>
  <si>
    <t>1.31939E+09</t>
  </si>
  <si>
    <t>1.31717E+09</t>
  </si>
  <si>
    <t>1.31435E+09</t>
  </si>
  <si>
    <t>1.31155E+09</t>
  </si>
  <si>
    <t>1.30947E+09</t>
  </si>
  <si>
    <t>1.30775E+09</t>
  </si>
  <si>
    <t>1.30502E+09</t>
  </si>
  <si>
    <t>1.30331E+09</t>
  </si>
  <si>
    <t>1.30193E+09</t>
  </si>
  <si>
    <t>1.30087E+09</t>
  </si>
  <si>
    <t>1.29985E+09</t>
  </si>
  <si>
    <t>1.29948E+09</t>
  </si>
  <si>
    <t>1.30014E+09</t>
  </si>
  <si>
    <t>1.29981E+09</t>
  </si>
  <si>
    <t>1.29797E+09</t>
  </si>
  <si>
    <t>1.29649E+09</t>
  </si>
  <si>
    <t>1.29646E+09</t>
  </si>
  <si>
    <t>1.29647E+09</t>
  </si>
  <si>
    <t>1.29611E+09</t>
  </si>
  <si>
    <t>2.17009E+09</t>
  </si>
  <si>
    <t>2.23134E+09</t>
  </si>
  <si>
    <t>2.24744E+09</t>
  </si>
  <si>
    <t>2.14258E+09</t>
  </si>
  <si>
    <t>2.15553E+09</t>
  </si>
  <si>
    <t>2.16683E+09</t>
  </si>
  <si>
    <t>2.17399E+09</t>
  </si>
  <si>
    <t>2.17796E+09</t>
  </si>
  <si>
    <t>2.17618E+09</t>
  </si>
  <si>
    <t>2.17169E+09</t>
  </si>
  <si>
    <t>2.16441E+09</t>
  </si>
  <si>
    <t>2.15716E+09</t>
  </si>
  <si>
    <t>2.15354E+09</t>
  </si>
  <si>
    <t>2.14892E+09</t>
  </si>
  <si>
    <t>2.14434E+09</t>
  </si>
  <si>
    <t>2.14094E+09</t>
  </si>
  <si>
    <t>2.13812E+09</t>
  </si>
  <si>
    <t>2.13366E+09</t>
  </si>
  <si>
    <t>2.13088E+09</t>
  </si>
  <si>
    <t>2.12862E+09</t>
  </si>
  <si>
    <t>2.12688E+09</t>
  </si>
  <si>
    <t>2.12521E+09</t>
  </si>
  <si>
    <t>2.12462E+09</t>
  </si>
  <si>
    <t>2.12569E+09</t>
  </si>
  <si>
    <t>2.12214E+09</t>
  </si>
  <si>
    <t>2.11973E+09</t>
  </si>
  <si>
    <t>2.11968E+09</t>
  </si>
  <si>
    <t>2.11969E+09</t>
  </si>
  <si>
    <t>3.82637E+10</t>
  </si>
  <si>
    <t>3.93436E+10</t>
  </si>
  <si>
    <t>3.96275E+10</t>
  </si>
  <si>
    <t>3.77786E+10</t>
  </si>
  <si>
    <t>3.80068E+10</t>
  </si>
  <si>
    <t>3.82062E+10</t>
  </si>
  <si>
    <t>3.83324E+10</t>
  </si>
  <si>
    <t>3.84023E+10</t>
  </si>
  <si>
    <t>3.83709E+10</t>
  </si>
  <si>
    <t>3.82919E+10</t>
  </si>
  <si>
    <t>3.81634E+10</t>
  </si>
  <si>
    <t>3.80357E+10</t>
  </si>
  <si>
    <t>3.79718E+10</t>
  </si>
  <si>
    <t>3.78904E+10</t>
  </si>
  <si>
    <t>3.78096E+10</t>
  </si>
  <si>
    <t>3.77496E+10</t>
  </si>
  <si>
    <t>3.77E+10</t>
  </si>
  <si>
    <t>3.76213E+10</t>
  </si>
  <si>
    <t>3.75722E+10</t>
  </si>
  <si>
    <t>3.75324E+10</t>
  </si>
  <si>
    <t>3.75018E+10</t>
  </si>
  <si>
    <t>3.74724E+10</t>
  </si>
  <si>
    <t>3.74618E+10</t>
  </si>
  <si>
    <t>3.74807E+10</t>
  </si>
  <si>
    <t>3.74712E+10</t>
  </si>
  <si>
    <t>3.74182E+10</t>
  </si>
  <si>
    <t>3.73756E+10</t>
  </si>
  <si>
    <t>3.73747E+10</t>
  </si>
  <si>
    <t>3.7375E+10</t>
  </si>
  <si>
    <t>3.73647E+10</t>
  </si>
  <si>
    <t>4.07147E+09</t>
  </si>
  <si>
    <t>4.18638E+09</t>
  </si>
  <si>
    <t>4.21659E+09</t>
  </si>
  <si>
    <t>4.01985E+09</t>
  </si>
  <si>
    <t>4.04414E+09</t>
  </si>
  <si>
    <t>4.06535E+09</t>
  </si>
  <si>
    <t>4.07878E+09</t>
  </si>
  <si>
    <t>4.08622E+09</t>
  </si>
  <si>
    <t>4.08288E+09</t>
  </si>
  <si>
    <t>4.07447E+09</t>
  </si>
  <si>
    <t>4.0608E+09</t>
  </si>
  <si>
    <t>4.04721E+09</t>
  </si>
  <si>
    <t>4.04041E+09</t>
  </si>
  <si>
    <t>4.03175E+09</t>
  </si>
  <si>
    <t>4.02315E+09</t>
  </si>
  <si>
    <t>4.01677E+09</t>
  </si>
  <si>
    <t>4.01149E+09</t>
  </si>
  <si>
    <t>4.00312E+09</t>
  </si>
  <si>
    <t>3.99789E+09</t>
  </si>
  <si>
    <t>3.99366E+09</t>
  </si>
  <si>
    <t>3.9904E+09</t>
  </si>
  <si>
    <t>3.98727E+09</t>
  </si>
  <si>
    <t>3.98615E+09</t>
  </si>
  <si>
    <t>3.98816E+09</t>
  </si>
  <si>
    <t>3.98715E+09</t>
  </si>
  <si>
    <t>3.98151E+09</t>
  </si>
  <si>
    <t>3.97697E+09</t>
  </si>
  <si>
    <t>3.97688E+09</t>
  </si>
  <si>
    <t>3.97691E+09</t>
  </si>
  <si>
    <t>3.97581E+09</t>
  </si>
  <si>
    <t>4.07147E+08</t>
  </si>
  <si>
    <t>4.18638E+08</t>
  </si>
  <si>
    <t>4.21659E+08</t>
  </si>
  <si>
    <t>4.01985E+08</t>
  </si>
  <si>
    <t>4.04414E+08</t>
  </si>
  <si>
    <t>4.06535E+08</t>
  </si>
  <si>
    <t>4.07878E+08</t>
  </si>
  <si>
    <t>4.08622E+08</t>
  </si>
  <si>
    <t>4.08288E+08</t>
  </si>
  <si>
    <t>4.07447E+08</t>
  </si>
  <si>
    <t>4.0608E+08</t>
  </si>
  <si>
    <t>4.04721E+08</t>
  </si>
  <si>
    <t>4.04041E+08</t>
  </si>
  <si>
    <t>4.03175E+08</t>
  </si>
  <si>
    <t>4.02315E+08</t>
  </si>
  <si>
    <t>4.01677E+08</t>
  </si>
  <si>
    <t>4.01149E+08</t>
  </si>
  <si>
    <t>4.00312E+08</t>
  </si>
  <si>
    <t>3.99789E+08</t>
  </si>
  <si>
    <t>3.99366E+08</t>
  </si>
  <si>
    <t>3.9904E+08</t>
  </si>
  <si>
    <t>3.98727E+08</t>
  </si>
  <si>
    <t>3.98615E+08</t>
  </si>
  <si>
    <t>3.98816E+08</t>
  </si>
  <si>
    <t>3.98715E+08</t>
  </si>
  <si>
    <t>3.98151E+08</t>
  </si>
  <si>
    <t>3.97697E+08</t>
  </si>
  <si>
    <t>3.97688E+08</t>
  </si>
  <si>
    <t>3.97691E+08</t>
  </si>
  <si>
    <t>3.97581E+08</t>
  </si>
  <si>
    <t>2.52281E+13</t>
  </si>
  <si>
    <t>2.6006E+13</t>
  </si>
  <si>
    <t>2.59282E+13</t>
  </si>
  <si>
    <t>2.24557E+13</t>
  </si>
  <si>
    <t>2.21327E+13</t>
  </si>
  <si>
    <t>2.17692E+13</t>
  </si>
  <si>
    <t>2.13836E+13</t>
  </si>
  <si>
    <t>2.09909E+13</t>
  </si>
  <si>
    <t>2.05923E+13</t>
  </si>
  <si>
    <t>2.02112E+13</t>
  </si>
  <si>
    <t>1.98262E+13</t>
  </si>
  <si>
    <t>1.94538E+13</t>
  </si>
  <si>
    <t>1.91102E+13</t>
  </si>
  <si>
    <t>1.87659E+13</t>
  </si>
  <si>
    <t>1.84208E+13</t>
  </si>
  <si>
    <t>1.80914E+13</t>
  </si>
  <si>
    <t>1.77693E+13</t>
  </si>
  <si>
    <t>1.74547E+13</t>
  </si>
  <si>
    <t>1.71564E+13</t>
  </si>
  <si>
    <t>1.68662E+13</t>
  </si>
  <si>
    <t>1.65767E+13</t>
  </si>
  <si>
    <t>1.62962E+13</t>
  </si>
  <si>
    <t>1.60098E+13</t>
  </si>
  <si>
    <t>1.57396E+13</t>
  </si>
  <si>
    <t>1.54711E+13</t>
  </si>
  <si>
    <t>1.51956E+13</t>
  </si>
  <si>
    <t>1.49202E+13</t>
  </si>
  <si>
    <t>1.46545E+13</t>
  </si>
  <si>
    <t>1.43889E+13</t>
  </si>
  <si>
    <t>1.41314E+13</t>
  </si>
  <si>
    <t>1.40228E+09</t>
  </si>
  <si>
    <t>1.44552E+09</t>
  </si>
  <si>
    <t>1.44119E+09</t>
  </si>
  <si>
    <t>1.24818E+09</t>
  </si>
  <si>
    <t>1.18859E+09</t>
  </si>
  <si>
    <t>1.16676E+09</t>
  </si>
  <si>
    <t>1.12342E+09</t>
  </si>
  <si>
    <t>1.10202E+09</t>
  </si>
  <si>
    <t>1.08132E+09</t>
  </si>
  <si>
    <t>1.06222E+09</t>
  </si>
  <si>
    <t>1.04308E+09</t>
  </si>
  <si>
    <t>1.02391E+09</t>
  </si>
  <si>
    <t>1.0056E+09</t>
  </si>
  <si>
    <t>9.87692E+08</t>
  </si>
  <si>
    <t>9.70204E+08</t>
  </si>
  <si>
    <t>9.5362E+08</t>
  </si>
  <si>
    <t>9.37493E+08</t>
  </si>
  <si>
    <t>9.21403E+08</t>
  </si>
  <si>
    <t>9.0581E+08</t>
  </si>
  <si>
    <t>8.89888E+08</t>
  </si>
  <si>
    <t>8.74874E+08</t>
  </si>
  <si>
    <t>8.59947E+08</t>
  </si>
  <si>
    <t>8.44634E+08</t>
  </si>
  <si>
    <t>8.29324E+08</t>
  </si>
  <si>
    <t>8.14558E+08</t>
  </si>
  <si>
    <t>7.99795E+08</t>
  </si>
  <si>
    <t>7.85481E+08</t>
  </si>
  <si>
    <t>8.75307E+09</t>
  </si>
  <si>
    <t>9.023E+09</t>
  </si>
  <si>
    <t>8.99598E+09</t>
  </si>
  <si>
    <t>7.79119E+09</t>
  </si>
  <si>
    <t>7.67911E+09</t>
  </si>
  <si>
    <t>7.55301E+09</t>
  </si>
  <si>
    <t>7.41921E+09</t>
  </si>
  <si>
    <t>7.28295E+09</t>
  </si>
  <si>
    <t>7.14466E+09</t>
  </si>
  <si>
    <t>7.01243E+09</t>
  </si>
  <si>
    <t>6.87884E+09</t>
  </si>
  <si>
    <t>6.74964E+09</t>
  </si>
  <si>
    <t>6.63042E+09</t>
  </si>
  <si>
    <t>6.51097E+09</t>
  </si>
  <si>
    <t>6.39126E+09</t>
  </si>
  <si>
    <t>6.27696E+09</t>
  </si>
  <si>
    <t>6.16521E+09</t>
  </si>
  <si>
    <t>6.05605E+09</t>
  </si>
  <si>
    <t>5.95253E+09</t>
  </si>
  <si>
    <t>5.85186E+09</t>
  </si>
  <si>
    <t>5.75143E+09</t>
  </si>
  <si>
    <t>5.65409E+09</t>
  </si>
  <si>
    <t>5.55471E+09</t>
  </si>
  <si>
    <t>5.46099E+09</t>
  </si>
  <si>
    <t>5.36782E+09</t>
  </si>
  <si>
    <t>5.27223E+09</t>
  </si>
  <si>
    <t>5.17667E+09</t>
  </si>
  <si>
    <t>5.0845E+09</t>
  </si>
  <si>
    <t>4.99235E+09</t>
  </si>
  <si>
    <t>4.903E+09</t>
  </si>
  <si>
    <t>2.61593E+10</t>
  </si>
  <si>
    <t>2.6966E+10</t>
  </si>
  <si>
    <t>2.68852E+10</t>
  </si>
  <si>
    <t>2.32846E+10</t>
  </si>
  <si>
    <t>2.29496E+10</t>
  </si>
  <si>
    <t>2.25728E+10</t>
  </si>
  <si>
    <t>2.21729E+10</t>
  </si>
  <si>
    <t>2.17657E+10</t>
  </si>
  <si>
    <t>2.13524E+10</t>
  </si>
  <si>
    <t>2.09572E+10</t>
  </si>
  <si>
    <t>2.0558E+10</t>
  </si>
  <si>
    <t>2.01718E+10</t>
  </si>
  <si>
    <t>1.98155E+10</t>
  </si>
  <si>
    <t>1.94586E+10</t>
  </si>
  <si>
    <t>1.91008E+10</t>
  </si>
  <si>
    <t>1.87592E+10</t>
  </si>
  <si>
    <t>1.84252E+10</t>
  </si>
  <si>
    <t>1.8099E+10</t>
  </si>
  <si>
    <t>1.77896E+10</t>
  </si>
  <si>
    <t>1.74888E+10</t>
  </si>
  <si>
    <t>1.71886E+10</t>
  </si>
  <si>
    <t>1.68977E+10</t>
  </si>
  <si>
    <t>1.66007E+10</t>
  </si>
  <si>
    <t>1.63206E+10</t>
  </si>
  <si>
    <t>1.60422E+10</t>
  </si>
  <si>
    <t>1.57565E+10</t>
  </si>
  <si>
    <t>1.54709E+10</t>
  </si>
  <si>
    <t>1.51954E+10</t>
  </si>
  <si>
    <t>1.4653E+10</t>
  </si>
  <si>
    <t>2.55419E+09</t>
  </si>
  <si>
    <t>2.63295E+09</t>
  </si>
  <si>
    <t>2.62507E+09</t>
  </si>
  <si>
    <t>2.27351E+09</t>
  </si>
  <si>
    <t>2.2408E+09</t>
  </si>
  <si>
    <t>2.16496E+09</t>
  </si>
  <si>
    <t>2.1252E+09</t>
  </si>
  <si>
    <t>2.08485E+09</t>
  </si>
  <si>
    <t>2.04626E+09</t>
  </si>
  <si>
    <t>2.00728E+09</t>
  </si>
  <si>
    <t>1.96958E+09</t>
  </si>
  <si>
    <t>1.93479E+09</t>
  </si>
  <si>
    <t>1.89993E+09</t>
  </si>
  <si>
    <t>1.865E+09</t>
  </si>
  <si>
    <t>1.83165E+09</t>
  </si>
  <si>
    <t>1.79904E+09</t>
  </si>
  <si>
    <t>1.76718E+09</t>
  </si>
  <si>
    <t>1.73698E+09</t>
  </si>
  <si>
    <t>1.7076E+09</t>
  </si>
  <si>
    <t>1.67829E+09</t>
  </si>
  <si>
    <t>1.64989E+09</t>
  </si>
  <si>
    <t>1.62089E+09</t>
  </si>
  <si>
    <t>1.59354E+09</t>
  </si>
  <si>
    <t>1.56635E+09</t>
  </si>
  <si>
    <t>1.53846E+09</t>
  </si>
  <si>
    <t>1.51058E+09</t>
  </si>
  <si>
    <t>1.48368E+09</t>
  </si>
  <si>
    <t>1.45679E+09</t>
  </si>
  <si>
    <t>1.43072E+09</t>
  </si>
  <si>
    <t>2.30791E+09</t>
  </si>
  <si>
    <t>2.37908E+09</t>
  </si>
  <si>
    <t>2.37196E+09</t>
  </si>
  <si>
    <t>2.05429E+09</t>
  </si>
  <si>
    <t>2.02474E+09</t>
  </si>
  <si>
    <t>1.99149E+09</t>
  </si>
  <si>
    <t>1.95621E+09</t>
  </si>
  <si>
    <t>1.92029E+09</t>
  </si>
  <si>
    <t>1.88382E+09</t>
  </si>
  <si>
    <t>1.84896E+09</t>
  </si>
  <si>
    <t>1.81373E+09</t>
  </si>
  <si>
    <t>1.77967E+09</t>
  </si>
  <si>
    <t>1.74823E+09</t>
  </si>
  <si>
    <t>1.71674E+09</t>
  </si>
  <si>
    <t>1.68517E+09</t>
  </si>
  <si>
    <t>1.65504E+09</t>
  </si>
  <si>
    <t>1.62557E+09</t>
  </si>
  <si>
    <t>1.59679E+09</t>
  </si>
  <si>
    <t>1.5695E+09</t>
  </si>
  <si>
    <t>1.54295E+09</t>
  </si>
  <si>
    <t>1.51647E+09</t>
  </si>
  <si>
    <t>1.49081E+09</t>
  </si>
  <si>
    <t>1.4646E+09</t>
  </si>
  <si>
    <t>1.43989E+09</t>
  </si>
  <si>
    <t>1.41533E+09</t>
  </si>
  <si>
    <t>1.39012E+09</t>
  </si>
  <si>
    <t>1.36493E+09</t>
  </si>
  <si>
    <t>1.34062E+09</t>
  </si>
  <si>
    <t>1.31633E+09</t>
  </si>
  <si>
    <t>1.29277E+09</t>
  </si>
  <si>
    <t>6.7426E+09</t>
  </si>
  <si>
    <t>6.95053E+09</t>
  </si>
  <si>
    <t>6.92972E+09</t>
  </si>
  <si>
    <t>6.00166E+09</t>
  </si>
  <si>
    <t>5.91531E+09</t>
  </si>
  <si>
    <t>5.81818E+09</t>
  </si>
  <si>
    <t>5.71511E+09</t>
  </si>
  <si>
    <t>5.61015E+09</t>
  </si>
  <si>
    <t>5.50363E+09</t>
  </si>
  <si>
    <t>5.40177E+09</t>
  </si>
  <si>
    <t>5.29886E+09</t>
  </si>
  <si>
    <t>5.19933E+09</t>
  </si>
  <si>
    <t>5.1075E+09</t>
  </si>
  <si>
    <t>5.01548E+09</t>
  </si>
  <si>
    <t>4.92327E+09</t>
  </si>
  <si>
    <t>4.83523E+09</t>
  </si>
  <si>
    <t>4.74914E+09</t>
  </si>
  <si>
    <t>4.66505E+09</t>
  </si>
  <si>
    <t>4.58531E+09</t>
  </si>
  <si>
    <t>4.50777E+09</t>
  </si>
  <si>
    <t>4.4304E+09</t>
  </si>
  <si>
    <t>4.35542E+09</t>
  </si>
  <si>
    <t>4.27886E+09</t>
  </si>
  <si>
    <t>4.20667E+09</t>
  </si>
  <si>
    <t>4.1349E+09</t>
  </si>
  <si>
    <t>4.06127E+09</t>
  </si>
  <si>
    <t>3.98766E+09</t>
  </si>
  <si>
    <t>3.91665E+09</t>
  </si>
  <si>
    <t>3.84567E+09</t>
  </si>
  <si>
    <t>3.77684E+09</t>
  </si>
  <si>
    <t>3.08358E+08</t>
  </si>
  <si>
    <t>3.17867E+08</t>
  </si>
  <si>
    <t>3.16915E+08</t>
  </si>
  <si>
    <t>2.74472E+08</t>
  </si>
  <si>
    <t>2.70524E+08</t>
  </si>
  <si>
    <t>2.66082E+08</t>
  </si>
  <si>
    <t>2.61368E+08</t>
  </si>
  <si>
    <t>2.56568E+08</t>
  </si>
  <si>
    <t>2.51696E+08</t>
  </si>
  <si>
    <t>2.47038E+08</t>
  </si>
  <si>
    <t>2.42332E+08</t>
  </si>
  <si>
    <t>2.3778E+08</t>
  </si>
  <si>
    <t>2.29372E+08</t>
  </si>
  <si>
    <t>2.25155E+08</t>
  </si>
  <si>
    <t>2.21128E+08</t>
  </si>
  <si>
    <t>2.17191E+08</t>
  </si>
  <si>
    <t>2.13346E+08</t>
  </si>
  <si>
    <t>2.09699E+08</t>
  </si>
  <si>
    <t>2.06153E+08</t>
  </si>
  <si>
    <t>2.02614E+08</t>
  </si>
  <si>
    <t>1.99186E+08</t>
  </si>
  <si>
    <t>1.95684E+08</t>
  </si>
  <si>
    <t>1.92383E+08</t>
  </si>
  <si>
    <t>1.89101E+08</t>
  </si>
  <si>
    <t>1.85733E+08</t>
  </si>
  <si>
    <t>1.82367E+08</t>
  </si>
  <si>
    <t>1.79119E+08</t>
  </si>
  <si>
    <t>1.75873E+08</t>
  </si>
  <si>
    <t>1.72725E+08</t>
  </si>
  <si>
    <t>5.53953E+08</t>
  </si>
  <si>
    <t>5.71036E+08</t>
  </si>
  <si>
    <t>5.69326E+08</t>
  </si>
  <si>
    <t>4.93079E+08</t>
  </si>
  <si>
    <t>4.85985E+08</t>
  </si>
  <si>
    <t>4.78005E+08</t>
  </si>
  <si>
    <t>4.69537E+08</t>
  </si>
  <si>
    <t>4.60914E+08</t>
  </si>
  <si>
    <t>4.43794E+08</t>
  </si>
  <si>
    <t>4.35339E+08</t>
  </si>
  <si>
    <t>4.27162E+08</t>
  </si>
  <si>
    <t>4.19617E+08</t>
  </si>
  <si>
    <t>4.12058E+08</t>
  </si>
  <si>
    <t>3.97248E+08</t>
  </si>
  <si>
    <t>3.90176E+08</t>
  </si>
  <si>
    <t>3.83267E+08</t>
  </si>
  <si>
    <t>3.76716E+08</t>
  </si>
  <si>
    <t>3.70345E+08</t>
  </si>
  <si>
    <t>3.63989E+08</t>
  </si>
  <si>
    <t>3.57829E+08</t>
  </si>
  <si>
    <t>3.51539E+08</t>
  </si>
  <si>
    <t>3.45608E+08</t>
  </si>
  <si>
    <t>3.39712E+08</t>
  </si>
  <si>
    <t>3.33662E+08</t>
  </si>
  <si>
    <t>3.27614E+08</t>
  </si>
  <si>
    <t>3.21781E+08</t>
  </si>
  <si>
    <t>3.15949E+08</t>
  </si>
  <si>
    <t>3.10294E+08</t>
  </si>
  <si>
    <t>1.02331E+09</t>
  </si>
  <si>
    <t>1.05487E+09</t>
  </si>
  <si>
    <t>1.05171E+09</t>
  </si>
  <si>
    <t>8.97756E+08</t>
  </si>
  <si>
    <t>8.83014E+08</t>
  </si>
  <si>
    <t>8.67372E+08</t>
  </si>
  <si>
    <t>8.51442E+08</t>
  </si>
  <si>
    <t>8.35275E+08</t>
  </si>
  <si>
    <t>8.19816E+08</t>
  </si>
  <si>
    <t>8.04198E+08</t>
  </si>
  <si>
    <t>7.89093E+08</t>
  </si>
  <si>
    <t>7.75155E+08</t>
  </si>
  <si>
    <t>7.6119E+08</t>
  </si>
  <si>
    <t>7.47195E+08</t>
  </si>
  <si>
    <t>7.33833E+08</t>
  </si>
  <si>
    <t>7.20768E+08</t>
  </si>
  <si>
    <t>7.08006E+08</t>
  </si>
  <si>
    <t>6.95904E+08</t>
  </si>
  <si>
    <t>6.84135E+08</t>
  </si>
  <si>
    <t>6.72393E+08</t>
  </si>
  <si>
    <t>6.61014E+08</t>
  </si>
  <si>
    <t>6.49395E+08</t>
  </si>
  <si>
    <t>6.38439E+08</t>
  </si>
  <si>
    <t>6.27546E+08</t>
  </si>
  <si>
    <t>6.16371E+08</t>
  </si>
  <si>
    <t>6.05199E+08</t>
  </si>
  <si>
    <t>5.94423E+08</t>
  </si>
  <si>
    <t>5.8365E+08</t>
  </si>
  <si>
    <t>5.73204E+08</t>
  </si>
  <si>
    <t>2.04662E+08</t>
  </si>
  <si>
    <t>2.10974E+08</t>
  </si>
  <si>
    <t>2.10342E+08</t>
  </si>
  <si>
    <t>1.76603E+08</t>
  </si>
  <si>
    <t>1.73474E+08</t>
  </si>
  <si>
    <t>1.70288E+08</t>
  </si>
  <si>
    <t>1.67055E+08</t>
  </si>
  <si>
    <t>1.63963E+08</t>
  </si>
  <si>
    <t>1.6084E+08</t>
  </si>
  <si>
    <t>1.57819E+08</t>
  </si>
  <si>
    <t>1.55031E+08</t>
  </si>
  <si>
    <t>1.52238E+08</t>
  </si>
  <si>
    <t>1.49439E+08</t>
  </si>
  <si>
    <t>1.46767E+08</t>
  </si>
  <si>
    <t>1.44154E+08</t>
  </si>
  <si>
    <t>1.41601E+08</t>
  </si>
  <si>
    <t>1.39181E+08</t>
  </si>
  <si>
    <t>1.36827E+08</t>
  </si>
  <si>
    <t>1.34479E+08</t>
  </si>
  <si>
    <t>1.32203E+08</t>
  </si>
  <si>
    <t>1.29879E+08</t>
  </si>
  <si>
    <t>1.27688E+08</t>
  </si>
  <si>
    <t>1.25509E+08</t>
  </si>
  <si>
    <t>1.23274E+08</t>
  </si>
  <si>
    <t>1.2104E+08</t>
  </si>
  <si>
    <t>1.18885E+08</t>
  </si>
  <si>
    <t>1.1673E+08</t>
  </si>
  <si>
    <t>1.14641E+08</t>
  </si>
  <si>
    <t>2.24468E+11</t>
  </si>
  <si>
    <t>2.60838E+11</t>
  </si>
  <si>
    <t>2.77981E+11</t>
  </si>
  <si>
    <t>2.48338E+11</t>
  </si>
  <si>
    <t>2.37088E+11</t>
  </si>
  <si>
    <t>2.28516E+11</t>
  </si>
  <si>
    <t>2.21492E+11</t>
  </si>
  <si>
    <t>2.1548E+11</t>
  </si>
  <si>
    <t>2.10599E+11</t>
  </si>
  <si>
    <t>2.06194E+11</t>
  </si>
  <si>
    <t>2.02266E+11</t>
  </si>
  <si>
    <t>1.98337E+11</t>
  </si>
  <si>
    <t>1.94885E+11</t>
  </si>
  <si>
    <t>1.91194E+11</t>
  </si>
  <si>
    <t>1.87563E+11</t>
  </si>
  <si>
    <t>1.83872E+11</t>
  </si>
  <si>
    <t>1.80479E+11</t>
  </si>
  <si>
    <t>1.77206E+11</t>
  </si>
  <si>
    <t>1.74051E+11</t>
  </si>
  <si>
    <t>1.70956E+11</t>
  </si>
  <si>
    <t>1.68217E+11</t>
  </si>
  <si>
    <t>1.65539E+11</t>
  </si>
  <si>
    <t>1.63158E+11</t>
  </si>
  <si>
    <t>1.60717E+11</t>
  </si>
  <si>
    <t>1.58515E+11</t>
  </si>
  <si>
    <t>1.56729E+11</t>
  </si>
  <si>
    <t>1.54943E+11</t>
  </si>
  <si>
    <t>1.52979E+11</t>
  </si>
  <si>
    <t>1.51074E+11</t>
  </si>
  <si>
    <t>1.4905E+11</t>
  </si>
  <si>
    <t>1.6255E+12</t>
  </si>
  <si>
    <t>1.88888E+12</t>
  </si>
  <si>
    <t>2.01302E+12</t>
  </si>
  <si>
    <t>1.79835E+12</t>
  </si>
  <si>
    <t>1.71688E+12</t>
  </si>
  <si>
    <t>1.65481E+12</t>
  </si>
  <si>
    <t>1.60395E+12</t>
  </si>
  <si>
    <t>1.56041E+12</t>
  </si>
  <si>
    <t>1.52507E+12</t>
  </si>
  <si>
    <t>1.49317E+12</t>
  </si>
  <si>
    <t>1.46472E+12</t>
  </si>
  <si>
    <t>1.43627E+12</t>
  </si>
  <si>
    <t>1.41127E+12</t>
  </si>
  <si>
    <t>1.38454E+12</t>
  </si>
  <si>
    <t>1.35825E+12</t>
  </si>
  <si>
    <t>1.33152E+12</t>
  </si>
  <si>
    <t>1.30695E+12</t>
  </si>
  <si>
    <t>1.28325E+12</t>
  </si>
  <si>
    <t>1.2604E+12</t>
  </si>
  <si>
    <t>1.23798E+12</t>
  </si>
  <si>
    <t>1.21816E+12</t>
  </si>
  <si>
    <t>1.19876E+12</t>
  </si>
  <si>
    <t>1.18152E+12</t>
  </si>
  <si>
    <t>1.16384E+12</t>
  </si>
  <si>
    <t>1.14789E+12</t>
  </si>
  <si>
    <t>1.13496E+12</t>
  </si>
  <si>
    <t>1.12203E+12</t>
  </si>
  <si>
    <t>1.10781E+12</t>
  </si>
  <si>
    <t>1.09401E+12</t>
  </si>
  <si>
    <t>1.07936E+12</t>
  </si>
  <si>
    <t>3.25105E+10</t>
  </si>
  <si>
    <t>3.77781E+10</t>
  </si>
  <si>
    <t>4.0261E+10</t>
  </si>
  <si>
    <t>3.59676E+10</t>
  </si>
  <si>
    <t>3.43382E+10</t>
  </si>
  <si>
    <t>3.30968E+10</t>
  </si>
  <si>
    <t>3.20795E+10</t>
  </si>
  <si>
    <t>3.12087E+10</t>
  </si>
  <si>
    <t>3.05018E+10</t>
  </si>
  <si>
    <t>2.98638E+10</t>
  </si>
  <si>
    <t>2.87258E+10</t>
  </si>
  <si>
    <t>2.82258E+10</t>
  </si>
  <si>
    <t>2.76913E+10</t>
  </si>
  <si>
    <t>2.71654E+10</t>
  </si>
  <si>
    <t>2.66309E+10</t>
  </si>
  <si>
    <t>2.61395E+10</t>
  </si>
  <si>
    <t>2.56653E+10</t>
  </si>
  <si>
    <t>2.52084E+10</t>
  </si>
  <si>
    <t>2.47601E+10</t>
  </si>
  <si>
    <t>2.43635E+10</t>
  </si>
  <si>
    <t>2.39756E+10</t>
  </si>
  <si>
    <t>2.36307E+10</t>
  </si>
  <si>
    <t>2.32772E+10</t>
  </si>
  <si>
    <t>2.29583E+10</t>
  </si>
  <si>
    <t>2.26996E+10</t>
  </si>
  <si>
    <t>2.2441E+10</t>
  </si>
  <si>
    <t>2.21565E+10</t>
  </si>
  <si>
    <t>2.15875E+10</t>
  </si>
  <si>
    <t>2.37803E+11</t>
  </si>
  <si>
    <t>2.76334E+11</t>
  </si>
  <si>
    <t>2.94495E+11</t>
  </si>
  <si>
    <t>2.63091E+11</t>
  </si>
  <si>
    <t>2.51172E+11</t>
  </si>
  <si>
    <t>2.42092E+11</t>
  </si>
  <si>
    <t>2.3465E+11</t>
  </si>
  <si>
    <t>2.28281E+11</t>
  </si>
  <si>
    <t>2.2311E+11</t>
  </si>
  <si>
    <t>2.18444E+11</t>
  </si>
  <si>
    <t>2.14282E+11</t>
  </si>
  <si>
    <t>2.1012E+11</t>
  </si>
  <si>
    <t>2.06462E+11</t>
  </si>
  <si>
    <t>2.02552E+11</t>
  </si>
  <si>
    <t>1.98706E+11</t>
  </si>
  <si>
    <t>1.94796E+11</t>
  </si>
  <si>
    <t>1.91201E+11</t>
  </si>
  <si>
    <t>1.87733E+11</t>
  </si>
  <si>
    <t>1.84391E+11</t>
  </si>
  <si>
    <t>1.81111E+11</t>
  </si>
  <si>
    <t>1.78211E+11</t>
  </si>
  <si>
    <t>1.75373E+11</t>
  </si>
  <si>
    <t>1.7285E+11</t>
  </si>
  <si>
    <t>1.70265E+11</t>
  </si>
  <si>
    <t>1.67932E+11</t>
  </si>
  <si>
    <t>1.6604E+11</t>
  </si>
  <si>
    <t>1.64148E+11</t>
  </si>
  <si>
    <t>1.62067E+11</t>
  </si>
  <si>
    <t>1.60049E+11</t>
  </si>
  <si>
    <t>1.57905E+11</t>
  </si>
  <si>
    <t>2.35347E+11</t>
  </si>
  <si>
    <t>2.7348E+11</t>
  </si>
  <si>
    <t>2.91454E+11</t>
  </si>
  <si>
    <t>2.60374E+11</t>
  </si>
  <si>
    <t>2.48578E+11</t>
  </si>
  <si>
    <t>2.39591E+11</t>
  </si>
  <si>
    <t>2.32227E+11</t>
  </si>
  <si>
    <t>2.25923E+11</t>
  </si>
  <si>
    <t>2.20806E+11</t>
  </si>
  <si>
    <t>2.16188E+11</t>
  </si>
  <si>
    <t>2.12069E+11</t>
  </si>
  <si>
    <t>2.07949E+11</t>
  </si>
  <si>
    <t>2.0433E+11</t>
  </si>
  <si>
    <t>2.0046E+11</t>
  </si>
  <si>
    <t>1.96653E+11</t>
  </si>
  <si>
    <t>1.92784E+11</t>
  </si>
  <si>
    <t>1.89227E+11</t>
  </si>
  <si>
    <t>1.85794E+11</t>
  </si>
  <si>
    <t>1.82486E+11</t>
  </si>
  <si>
    <t>1.79241E+11</t>
  </si>
  <si>
    <t>1.7637E+11</t>
  </si>
  <si>
    <t>1.73562E+11</t>
  </si>
  <si>
    <t>1.71065E+11</t>
  </si>
  <si>
    <t>1.68506E+11</t>
  </si>
  <si>
    <t>1.66197E+11</t>
  </si>
  <si>
    <t>1.64325E+11</t>
  </si>
  <si>
    <t>1.62453E+11</t>
  </si>
  <si>
    <t>1.60393E+11</t>
  </si>
  <si>
    <t>1.58396E+11</t>
  </si>
  <si>
    <t>1.56274E+11</t>
  </si>
  <si>
    <t>6.48386E+09</t>
  </si>
  <si>
    <t>7.53441E+09</t>
  </si>
  <si>
    <t>8.0296E+09</t>
  </si>
  <si>
    <t>7.17334E+09</t>
  </si>
  <si>
    <t>6.84837E+09</t>
  </si>
  <si>
    <t>6.60078E+09</t>
  </si>
  <si>
    <t>6.39789E+09</t>
  </si>
  <si>
    <t>6.22423E+09</t>
  </si>
  <si>
    <t>6.08324E+09</t>
  </si>
  <si>
    <t>5.956E+09</t>
  </si>
  <si>
    <t>5.84252E+09</t>
  </si>
  <si>
    <t>5.72904E+09</t>
  </si>
  <si>
    <t>5.62932E+09</t>
  </si>
  <si>
    <t>5.52271E+09</t>
  </si>
  <si>
    <t>5.41783E+09</t>
  </si>
  <si>
    <t>5.31123E+09</t>
  </si>
  <si>
    <t>5.21322E+09</t>
  </si>
  <si>
    <t>5.11865E+09</t>
  </si>
  <si>
    <t>5.02753E+09</t>
  </si>
  <si>
    <t>4.93812E+09</t>
  </si>
  <si>
    <t>4.85902E+09</t>
  </si>
  <si>
    <t>4.78165E+09</t>
  </si>
  <si>
    <t>4.71288E+09</t>
  </si>
  <si>
    <t>4.64238E+09</t>
  </si>
  <si>
    <t>4.57876E+09</t>
  </si>
  <si>
    <t>4.52718E+09</t>
  </si>
  <si>
    <t>4.4756E+09</t>
  </si>
  <si>
    <t>4.41886E+09</t>
  </si>
  <si>
    <t>4.36384E+09</t>
  </si>
  <si>
    <t>4.30538E+09</t>
  </si>
  <si>
    <t>1.29722E+10</t>
  </si>
  <si>
    <t>1.50741E+10</t>
  </si>
  <si>
    <t>1.60648E+10</t>
  </si>
  <si>
    <t>1.43517E+10</t>
  </si>
  <si>
    <t>1.37015E+10</t>
  </si>
  <si>
    <t>1.32062E+10</t>
  </si>
  <si>
    <t>1.28002E+10</t>
  </si>
  <si>
    <t>1.24528E+10</t>
  </si>
  <si>
    <t>1.21707E+10</t>
  </si>
  <si>
    <t>1.19162E+10</t>
  </si>
  <si>
    <t>1.16891E+10</t>
  </si>
  <si>
    <t>1.14621E+10</t>
  </si>
  <si>
    <t>1.12626E+10</t>
  </si>
  <si>
    <t>1.10493E+10</t>
  </si>
  <si>
    <t>1.08394E+10</t>
  </si>
  <si>
    <t>1.06262E+10</t>
  </si>
  <si>
    <t>1.04301E+10</t>
  </si>
  <si>
    <t>1.02409E+10</t>
  </si>
  <si>
    <t>1.00586E+10</t>
  </si>
  <si>
    <t>9.87968E+09</t>
  </si>
  <si>
    <t>9.72144E+09</t>
  </si>
  <si>
    <t>9.56664E+09</t>
  </si>
  <si>
    <t>9.42904E+09</t>
  </si>
  <si>
    <t>9.288E+09</t>
  </si>
  <si>
    <t>9.16072E+09</t>
  </si>
  <si>
    <t>9.05752E+09</t>
  </si>
  <si>
    <t>8.95432E+09</t>
  </si>
  <si>
    <t>8.8408E+09</t>
  </si>
  <si>
    <t>8.73072E+09</t>
  </si>
  <si>
    <t>8.61376E+09</t>
  </si>
  <si>
    <t>1.22775E+11</t>
  </si>
  <si>
    <t>1.42668E+11</t>
  </si>
  <si>
    <t>1.52045E+11</t>
  </si>
  <si>
    <t>1.35831E+11</t>
  </si>
  <si>
    <t>1.29678E+11</t>
  </si>
  <si>
    <t>1.24989E+11</t>
  </si>
  <si>
    <t>1.21148E+11</t>
  </si>
  <si>
    <t>1.17859E+11</t>
  </si>
  <si>
    <t>1.15189E+11</t>
  </si>
  <si>
    <t>1.1278E+11</t>
  </si>
  <si>
    <t>1.10631E+11</t>
  </si>
  <si>
    <t>1.08483E+11</t>
  </si>
  <si>
    <t>1.06594E+11</t>
  </si>
  <si>
    <t>1.04576E+11</t>
  </si>
  <si>
    <t>1.0259E+11</t>
  </si>
  <si>
    <t>1.00571E+11</t>
  </si>
  <si>
    <t>9.87152E+10</t>
  </si>
  <si>
    <t>9.69246E+10</t>
  </si>
  <si>
    <t>9.5199E+10</t>
  </si>
  <si>
    <t>9.3506E+10</t>
  </si>
  <si>
    <t>9.20083E+10</t>
  </si>
  <si>
    <t>9.05432E+10</t>
  </si>
  <si>
    <t>8.92409E+10</t>
  </si>
  <si>
    <t>8.79061E+10</t>
  </si>
  <si>
    <t>8.67014E+10</t>
  </si>
  <si>
    <t>8.57247E+10</t>
  </si>
  <si>
    <t>8.4748E+10</t>
  </si>
  <si>
    <t>8.36735E+10</t>
  </si>
  <si>
    <t>8.26317E+10</t>
  </si>
  <si>
    <t>8.15247E+10</t>
  </si>
  <si>
    <t>2.39196E+13</t>
  </si>
  <si>
    <t>2.45422E+13</t>
  </si>
  <si>
    <t>2.38016E+13</t>
  </si>
  <si>
    <t>2.22239E+13</t>
  </si>
  <si>
    <t>2.20451E+13</t>
  </si>
  <si>
    <t>2.19517E+13</t>
  </si>
  <si>
    <t>2.18914E+13</t>
  </si>
  <si>
    <t>2.18275E+13</t>
  </si>
  <si>
    <t>2.17507E+13</t>
  </si>
  <si>
    <t>2.1653E+13</t>
  </si>
  <si>
    <t>2.1535E+13</t>
  </si>
  <si>
    <t>2.1401E+13</t>
  </si>
  <si>
    <t>2.12744E+13</t>
  </si>
  <si>
    <t>2.1141E+13</t>
  </si>
  <si>
    <t>2.10218E+13</t>
  </si>
  <si>
    <t>2.09222E+13</t>
  </si>
  <si>
    <t>2.08411E+13</t>
  </si>
  <si>
    <t>2.076E+13</t>
  </si>
  <si>
    <t>2.0696E+13</t>
  </si>
  <si>
    <t>2.06407E+13</t>
  </si>
  <si>
    <t>2.05879E+13</t>
  </si>
  <si>
    <t>2.05442E+13</t>
  </si>
  <si>
    <t>2.05067E+13</t>
  </si>
  <si>
    <t>2.04877E+13</t>
  </si>
  <si>
    <t>2.04656E+13</t>
  </si>
  <si>
    <t>2.04484E+13</t>
  </si>
  <si>
    <t>2.04348E+13</t>
  </si>
  <si>
    <t>2.04287E+13</t>
  </si>
  <si>
    <t>2.04244E+13</t>
  </si>
  <si>
    <t>2.04336E+13</t>
  </si>
  <si>
    <t>8.70618E+08</t>
  </si>
  <si>
    <t>8.93279E+08</t>
  </si>
  <si>
    <t>8.66323E+08</t>
  </si>
  <si>
    <t>8.08899E+08</t>
  </si>
  <si>
    <t>8.0239E+08</t>
  </si>
  <si>
    <t>7.98989E+08</t>
  </si>
  <si>
    <t>7.96797E+08</t>
  </si>
  <si>
    <t>7.94471E+08</t>
  </si>
  <si>
    <t>7.91674E+08</t>
  </si>
  <si>
    <t>7.88117E+08</t>
  </si>
  <si>
    <t>7.83822E+08</t>
  </si>
  <si>
    <t>7.78946E+08</t>
  </si>
  <si>
    <t>7.74338E+08</t>
  </si>
  <si>
    <t>7.69483E+08</t>
  </si>
  <si>
    <t>7.65143E+08</t>
  </si>
  <si>
    <t>7.6152E+08</t>
  </si>
  <si>
    <t>7.58567E+08</t>
  </si>
  <si>
    <t>7.55614E+08</t>
  </si>
  <si>
    <t>7.53287E+08</t>
  </si>
  <si>
    <t>7.51274E+08</t>
  </si>
  <si>
    <t>7.4935E+08</t>
  </si>
  <si>
    <t>7.47762E+08</t>
  </si>
  <si>
    <t>7.46397E+08</t>
  </si>
  <si>
    <t>7.45704E+08</t>
  </si>
  <si>
    <t>7.44899E+08</t>
  </si>
  <si>
    <t>7.44272E+08</t>
  </si>
  <si>
    <t>7.4378E+08</t>
  </si>
  <si>
    <t>7.43556E+08</t>
  </si>
  <si>
    <t>7.434E+08</t>
  </si>
  <si>
    <t>7.43735E+08</t>
  </si>
  <si>
    <t>7.10233E+09</t>
  </si>
  <si>
    <t>7.28719E+09</t>
  </si>
  <si>
    <t>7.06729E+09</t>
  </si>
  <si>
    <t>6.59884E+09</t>
  </si>
  <si>
    <t>6.54573E+09</t>
  </si>
  <si>
    <t>6.518E+09</t>
  </si>
  <si>
    <t>6.50011E+09</t>
  </si>
  <si>
    <t>6.48113E+09</t>
  </si>
  <si>
    <t>6.45832E+09</t>
  </si>
  <si>
    <t>6.42931E+09</t>
  </si>
  <si>
    <t>6.39427E+09</t>
  </si>
  <si>
    <t>6.35448E+09</t>
  </si>
  <si>
    <t>6.31689E+09</t>
  </si>
  <si>
    <t>6.27729E+09</t>
  </si>
  <si>
    <t>6.24189E+09</t>
  </si>
  <si>
    <t>6.21232E+09</t>
  </si>
  <si>
    <t>6.18824E+09</t>
  </si>
  <si>
    <t>6.14517E+09</t>
  </si>
  <si>
    <t>6.12874E+09</t>
  </si>
  <si>
    <t>6.11305E+09</t>
  </si>
  <si>
    <t>6.10009E+09</t>
  </si>
  <si>
    <t>6.08896E+09</t>
  </si>
  <si>
    <t>6.0833E+09</t>
  </si>
  <si>
    <t>6.07162E+09</t>
  </si>
  <si>
    <t>6.06761E+09</t>
  </si>
  <si>
    <t>6.06579E+09</t>
  </si>
  <si>
    <t>6.06451E+09</t>
  </si>
  <si>
    <t>6.06725E+09</t>
  </si>
  <si>
    <t>1.63946E+10</t>
  </si>
  <si>
    <t>1.68214E+10</t>
  </si>
  <si>
    <t>1.63137E+10</t>
  </si>
  <si>
    <t>1.52324E+10</t>
  </si>
  <si>
    <t>1.51098E+10</t>
  </si>
  <si>
    <t>1.50458E+10</t>
  </si>
  <si>
    <t>1.50045E+10</t>
  </si>
  <si>
    <t>1.49607E+10</t>
  </si>
  <si>
    <t>1.4908E+10</t>
  </si>
  <si>
    <t>1.48411E+10</t>
  </si>
  <si>
    <t>1.47602E+10</t>
  </si>
  <si>
    <t>1.46683E+10</t>
  </si>
  <si>
    <t>1.45816E+10</t>
  </si>
  <si>
    <t>1.44902E+10</t>
  </si>
  <si>
    <t>1.44084E+10</t>
  </si>
  <si>
    <t>1.43402E+10</t>
  </si>
  <si>
    <t>1.42846E+10</t>
  </si>
  <si>
    <t>1.4229E+10</t>
  </si>
  <si>
    <t>1.41473E+10</t>
  </si>
  <si>
    <t>1.4111E+10</t>
  </si>
  <si>
    <t>1.40811E+10</t>
  </si>
  <si>
    <t>1.40554E+10</t>
  </si>
  <si>
    <t>1.40424E+10</t>
  </si>
  <si>
    <t>1.40272E+10</t>
  </si>
  <si>
    <t>1.40154E+10</t>
  </si>
  <si>
    <t>1.40061E+10</t>
  </si>
  <si>
    <t>1.40019E+10</t>
  </si>
  <si>
    <t>1.3999E+10</t>
  </si>
  <si>
    <t>1.40053E+10</t>
  </si>
  <si>
    <t>6.55396E+08</t>
  </si>
  <si>
    <t>6.72455E+08</t>
  </si>
  <si>
    <t>6.52163E+08</t>
  </si>
  <si>
    <t>6.08934E+08</t>
  </si>
  <si>
    <t>6.04034E+08</t>
  </si>
  <si>
    <t>6.01474E+08</t>
  </si>
  <si>
    <t>5.99824E+08</t>
  </si>
  <si>
    <t>5.98073E+08</t>
  </si>
  <si>
    <t>5.95968E+08</t>
  </si>
  <si>
    <t>5.9329E+08</t>
  </si>
  <si>
    <t>5.90057E+08</t>
  </si>
  <si>
    <t>5.86386E+08</t>
  </si>
  <si>
    <t>5.82917E+08</t>
  </si>
  <si>
    <t>5.79262E+08</t>
  </si>
  <si>
    <t>5.75995E+08</t>
  </si>
  <si>
    <t>5.73267E+08</t>
  </si>
  <si>
    <t>5.71044E+08</t>
  </si>
  <si>
    <t>5.68822E+08</t>
  </si>
  <si>
    <t>5.6707E+08</t>
  </si>
  <si>
    <t>5.65555E+08</t>
  </si>
  <si>
    <t>5.64106E+08</t>
  </si>
  <si>
    <t>5.62911E+08</t>
  </si>
  <si>
    <t>5.61883E+08</t>
  </si>
  <si>
    <t>5.61361E+08</t>
  </si>
  <si>
    <t>5.60755E+08</t>
  </si>
  <si>
    <t>5.60284E+08</t>
  </si>
  <si>
    <t>5.59913E+08</t>
  </si>
  <si>
    <t>5.59745E+08</t>
  </si>
  <si>
    <t>5.59627E+08</t>
  </si>
  <si>
    <t>5.59879E+08</t>
  </si>
  <si>
    <t>4.16822E+08</t>
  </si>
  <si>
    <t>4.27672E+08</t>
  </si>
  <si>
    <t>4.14766E+08</t>
  </si>
  <si>
    <t>3.87274E+08</t>
  </si>
  <si>
    <t>3.84157E+08</t>
  </si>
  <si>
    <t>3.82529E+08</t>
  </si>
  <si>
    <t>3.81479E+08</t>
  </si>
  <si>
    <t>3.80366E+08</t>
  </si>
  <si>
    <t>3.79027E+08</t>
  </si>
  <si>
    <t>3.77324E+08</t>
  </si>
  <si>
    <t>3.75268E+08</t>
  </si>
  <si>
    <t>3.72933E+08</t>
  </si>
  <si>
    <t>3.70727E+08</t>
  </si>
  <si>
    <t>3.68403E+08</t>
  </si>
  <si>
    <t>3.6459E+08</t>
  </si>
  <si>
    <t>3.63176E+08</t>
  </si>
  <si>
    <t>3.61762E+08</t>
  </si>
  <si>
    <t>3.60649E+08</t>
  </si>
  <si>
    <t>3.59685E+08</t>
  </si>
  <si>
    <t>3.58764E+08</t>
  </si>
  <si>
    <t>3.58003E+08</t>
  </si>
  <si>
    <t>3.5735E+08</t>
  </si>
  <si>
    <t>3.57018E+08</t>
  </si>
  <si>
    <t>3.56632E+08</t>
  </si>
  <si>
    <t>3.56332E+08</t>
  </si>
  <si>
    <t>3.56097E+08</t>
  </si>
  <si>
    <t>3.5599E+08</t>
  </si>
  <si>
    <t>3.55915E+08</t>
  </si>
  <si>
    <t>3.56075E+08</t>
  </si>
  <si>
    <t>5.1556E+09</t>
  </si>
  <si>
    <t>5.28979E+09</t>
  </si>
  <si>
    <t>5.13017E+09</t>
  </si>
  <si>
    <t>4.79012E+09</t>
  </si>
  <si>
    <t>4.75157E+09</t>
  </si>
  <si>
    <t>4.73143E+09</t>
  </si>
  <si>
    <t>4.71845E+09</t>
  </si>
  <si>
    <t>4.70467E+09</t>
  </si>
  <si>
    <t>4.68811E+09</t>
  </si>
  <si>
    <t>4.66705E+09</t>
  </si>
  <si>
    <t>4.64162E+09</t>
  </si>
  <si>
    <t>4.61274E+09</t>
  </si>
  <si>
    <t>4.58545E+09</t>
  </si>
  <si>
    <t>4.5567E+09</t>
  </si>
  <si>
    <t>4.531E+09</t>
  </si>
  <si>
    <t>4.50954E+09</t>
  </si>
  <si>
    <t>4.49206E+09</t>
  </si>
  <si>
    <t>4.47457E+09</t>
  </si>
  <si>
    <t>4.46079E+09</t>
  </si>
  <si>
    <t>4.44887E+09</t>
  </si>
  <si>
    <t>4.43748E+09</t>
  </si>
  <si>
    <t>4.42807E+09</t>
  </si>
  <si>
    <t>4.41999E+09</t>
  </si>
  <si>
    <t>4.41589E+09</t>
  </si>
  <si>
    <t>4.41112E+09</t>
  </si>
  <si>
    <t>4.40741E+09</t>
  </si>
  <si>
    <t>4.4045E+09</t>
  </si>
  <si>
    <t>4.40317E+09</t>
  </si>
  <si>
    <t>4.40224E+09</t>
  </si>
  <si>
    <t>4.40423E+09</t>
  </si>
  <si>
    <t>2.41298E+07</t>
  </si>
  <si>
    <t>2.47578E+07</t>
  </si>
  <si>
    <t>2.40107E+07</t>
  </si>
  <si>
    <t>2.24192E+07</t>
  </si>
  <si>
    <t>2.22388E+07</t>
  </si>
  <si>
    <t>2.21445E+07</t>
  </si>
  <si>
    <t>2.20838E+07</t>
  </si>
  <si>
    <t>2.20193E+07</t>
  </si>
  <si>
    <t>2.19418E+07</t>
  </si>
  <si>
    <t>2.18432E+07</t>
  </si>
  <si>
    <t>2.17242E+07</t>
  </si>
  <si>
    <t>2.1589E+07</t>
  </si>
  <si>
    <t>2.14613E+07</t>
  </si>
  <si>
    <t>2.13268E+07</t>
  </si>
  <si>
    <t>2.12065E+07</t>
  </si>
  <si>
    <t>2.1106E+07</t>
  </si>
  <si>
    <t>2.10242E+07</t>
  </si>
  <si>
    <t>2.09424E+07</t>
  </si>
  <si>
    <t>2.08779E+07</t>
  </si>
  <si>
    <t>2.08221E+07</t>
  </si>
  <si>
    <t>2.07688E+07</t>
  </si>
  <si>
    <t>2.07247E+07</t>
  </si>
  <si>
    <t>2.06869E+07</t>
  </si>
  <si>
    <t>2.06677E+07</t>
  </si>
  <si>
    <t>2.06454E+07</t>
  </si>
  <si>
    <t>2.0628E+07</t>
  </si>
  <si>
    <t>2.06144E+07</t>
  </si>
  <si>
    <t>2.06082E+07</t>
  </si>
  <si>
    <t>2.06038E+07</t>
  </si>
  <si>
    <t>2.06131E+07</t>
  </si>
  <si>
    <t>1.22206E+08</t>
  </si>
  <si>
    <t>1.25386E+08</t>
  </si>
  <si>
    <t>1.21603E+08</t>
  </si>
  <si>
    <t>1.13542E+08</t>
  </si>
  <si>
    <t>1.12629E+08</t>
  </si>
  <si>
    <t>1.12151E+08</t>
  </si>
  <si>
    <t>1.11844E+08</t>
  </si>
  <si>
    <t>1.11517E+08</t>
  </si>
  <si>
    <t>1.11125E+08</t>
  </si>
  <si>
    <t>1.10625E+08</t>
  </si>
  <si>
    <t>1.10022E+08</t>
  </si>
  <si>
    <t>1.09338E+08</t>
  </si>
  <si>
    <t>1.08691E+08</t>
  </si>
  <si>
    <t>1.0801E+08</t>
  </si>
  <si>
    <t>1.07401E+08</t>
  </si>
  <si>
    <t>1.06892E+08</t>
  </si>
  <si>
    <t>1.06477E+08</t>
  </si>
  <si>
    <t>1.06063E+08</t>
  </si>
  <si>
    <t>1.05736E+08</t>
  </si>
  <si>
    <t>1.05454E+08</t>
  </si>
  <si>
    <t>1.05184E+08</t>
  </si>
  <si>
    <t>1.04961E+08</t>
  </si>
  <si>
    <t>1.04769E+08</t>
  </si>
  <si>
    <t>1.04672E+08</t>
  </si>
  <si>
    <t>1.04559E+08</t>
  </si>
  <si>
    <t>1.04471E+08</t>
  </si>
  <si>
    <t>1.04402E+08</t>
  </si>
  <si>
    <t>1.0437E+08</t>
  </si>
  <si>
    <t>1.04348E+08</t>
  </si>
  <si>
    <t>1.04396E+08</t>
  </si>
  <si>
    <t>1.16757E+09</t>
  </si>
  <si>
    <t>1.19796E+09</t>
  </si>
  <si>
    <t>1.16181E+09</t>
  </si>
  <si>
    <t>1.0848E+09</t>
  </si>
  <si>
    <t>1.07607E+09</t>
  </si>
  <si>
    <t>1.07151E+09</t>
  </si>
  <si>
    <t>1.06857E+09</t>
  </si>
  <si>
    <t>1.06545E+09</t>
  </si>
  <si>
    <t>1.0617E+09</t>
  </si>
  <si>
    <t>1.05693E+09</t>
  </si>
  <si>
    <t>1.05117E+09</t>
  </si>
  <si>
    <t>1.04463E+09</t>
  </si>
  <si>
    <t>1.03845E+09</t>
  </si>
  <si>
    <t>1.03194E+09</t>
  </si>
  <si>
    <t>1.02612E+09</t>
  </si>
  <si>
    <t>1.02126E+09</t>
  </si>
  <si>
    <t>1.0173E+09</t>
  </si>
  <si>
    <t>1.01334E+09</t>
  </si>
  <si>
    <t>1.01022E+09</t>
  </si>
  <si>
    <t>1.00752E+09</t>
  </si>
  <si>
    <t>1.00494E+09</t>
  </si>
  <si>
    <t>1.00281E+09</t>
  </si>
  <si>
    <t>1.00098E+09</t>
  </si>
  <si>
    <t>1.00005E+09</t>
  </si>
  <si>
    <t>9.9897E+08</t>
  </si>
  <si>
    <t>9.9813E+08</t>
  </si>
  <si>
    <t>9.9747E+08</t>
  </si>
  <si>
    <t>9.9717E+08</t>
  </si>
  <si>
    <t>9.9696E+08</t>
  </si>
  <si>
    <t>9.9741E+08</t>
  </si>
  <si>
    <t>2.33514E+08</t>
  </si>
  <si>
    <t>2.39592E+08</t>
  </si>
  <si>
    <t>2.32362E+08</t>
  </si>
  <si>
    <t>2.1696E+08</t>
  </si>
  <si>
    <t>2.15214E+08</t>
  </si>
  <si>
    <t>2.14302E+08</t>
  </si>
  <si>
    <t>2.13714E+08</t>
  </si>
  <si>
    <t>2.1309E+08</t>
  </si>
  <si>
    <t>2.1234E+08</t>
  </si>
  <si>
    <t>2.11386E+08</t>
  </si>
  <si>
    <t>2.10234E+08</t>
  </si>
  <si>
    <t>2.08926E+08</t>
  </si>
  <si>
    <t>2.0769E+08</t>
  </si>
  <si>
    <t>2.06388E+08</t>
  </si>
  <si>
    <t>2.05224E+08</t>
  </si>
  <si>
    <t>2.04252E+08</t>
  </si>
  <si>
    <t>2.0346E+08</t>
  </si>
  <si>
    <t>2.02668E+08</t>
  </si>
  <si>
    <t>2.02044E+08</t>
  </si>
  <si>
    <t>2.01504E+08</t>
  </si>
  <si>
    <t>2.00988E+08</t>
  </si>
  <si>
    <t>2.00562E+08</t>
  </si>
  <si>
    <t>2.00196E+08</t>
  </si>
  <si>
    <t>2.0001E+08</t>
  </si>
  <si>
    <t>1.99794E+08</t>
  </si>
  <si>
    <t>1.99626E+08</t>
  </si>
  <si>
    <t>1.99494E+08</t>
  </si>
  <si>
    <t>1.99434E+08</t>
  </si>
  <si>
    <t>1.99392E+08</t>
  </si>
  <si>
    <t>1.99482E+08</t>
  </si>
  <si>
    <t>4.96663E+13</t>
  </si>
  <si>
    <t>5.10703E+13</t>
  </si>
  <si>
    <t>5.14393E+13</t>
  </si>
  <si>
    <t>4.90386E+13</t>
  </si>
  <si>
    <t>4.93278E+13</t>
  </si>
  <si>
    <t>4.95851E+13</t>
  </si>
  <si>
    <t>4.97544E+13</t>
  </si>
  <si>
    <t>4.98398E+13</t>
  </si>
  <si>
    <t>4.97995E+13</t>
  </si>
  <si>
    <t>4.96949E+13</t>
  </si>
  <si>
    <t>4.95389E+13</t>
  </si>
  <si>
    <t>4.93776E+13</t>
  </si>
  <si>
    <t>4.9289E+13</t>
  </si>
  <si>
    <t>4.91744E+13</t>
  </si>
  <si>
    <t>4.90715E+13</t>
  </si>
  <si>
    <t>4.89866E+13</t>
  </si>
  <si>
    <t>4.89197E+13</t>
  </si>
  <si>
    <t>4.88306E+13</t>
  </si>
  <si>
    <t>4.87754E+13</t>
  </si>
  <si>
    <t>4.8725E+13</t>
  </si>
  <si>
    <t>4.86741E+13</t>
  </si>
  <si>
    <t>4.86396E+13</t>
  </si>
  <si>
    <t>4.86226E+13</t>
  </si>
  <si>
    <t>4.8639E+13</t>
  </si>
  <si>
    <t>4.8638E+13</t>
  </si>
  <si>
    <t>4.8561E+13</t>
  </si>
  <si>
    <t>4.85186E+13</t>
  </si>
  <si>
    <t>4.85059E+13</t>
  </si>
  <si>
    <t>4.84899E+13</t>
  </si>
  <si>
    <t>4.46117E+09</t>
  </si>
  <si>
    <t>4.58728E+09</t>
  </si>
  <si>
    <t>4.62042E+09</t>
  </si>
  <si>
    <t>4.40478E+09</t>
  </si>
  <si>
    <t>4.43076E+09</t>
  </si>
  <si>
    <t>4.45387E+09</t>
  </si>
  <si>
    <t>4.46908E+09</t>
  </si>
  <si>
    <t>4.47675E+09</t>
  </si>
  <si>
    <t>4.47313E+09</t>
  </si>
  <si>
    <t>4.46374E+09</t>
  </si>
  <si>
    <t>4.44973E+09</t>
  </si>
  <si>
    <t>4.43524E+09</t>
  </si>
  <si>
    <t>4.42728E+09</t>
  </si>
  <si>
    <t>4.41699E+09</t>
  </si>
  <si>
    <t>4.40774E+09</t>
  </si>
  <si>
    <t>4.40011E+09</t>
  </si>
  <si>
    <t>4.39411E+09</t>
  </si>
  <si>
    <t>4.3861E+09</t>
  </si>
  <si>
    <t>4.38115E+09</t>
  </si>
  <si>
    <t>4.37662E+09</t>
  </si>
  <si>
    <t>4.37204E+09</t>
  </si>
  <si>
    <t>4.36894E+09</t>
  </si>
  <si>
    <t>4.36742E+09</t>
  </si>
  <si>
    <t>4.3689E+09</t>
  </si>
  <si>
    <t>4.3688E+09</t>
  </si>
  <si>
    <t>4.36189E+09</t>
  </si>
  <si>
    <t>4.35808E+09</t>
  </si>
  <si>
    <t>4.35693E+09</t>
  </si>
  <si>
    <t>4.3555E+09</t>
  </si>
  <si>
    <t>2.74475E+10</t>
  </si>
  <si>
    <t>2.82234E+10</t>
  </si>
  <si>
    <t>2.84273E+10</t>
  </si>
  <si>
    <t>2.71006E+10</t>
  </si>
  <si>
    <t>2.72604E+10</t>
  </si>
  <si>
    <t>2.74026E+10</t>
  </si>
  <si>
    <t>2.74962E+10</t>
  </si>
  <si>
    <t>2.75434E+10</t>
  </si>
  <si>
    <t>2.75211E+10</t>
  </si>
  <si>
    <t>2.74633E+10</t>
  </si>
  <si>
    <t>2.73771E+10</t>
  </si>
  <si>
    <t>2.7288E+10</t>
  </si>
  <si>
    <t>2.7239E+10</t>
  </si>
  <si>
    <t>2.71757E+10</t>
  </si>
  <si>
    <t>2.71188E+10</t>
  </si>
  <si>
    <t>2.70719E+10</t>
  </si>
  <si>
    <t>2.70349E+10</t>
  </si>
  <si>
    <t>2.69857E+10</t>
  </si>
  <si>
    <t>2.69552E+10</t>
  </si>
  <si>
    <t>2.69273E+10</t>
  </si>
  <si>
    <t>2.68992E+10</t>
  </si>
  <si>
    <t>2.68801E+10</t>
  </si>
  <si>
    <t>2.68707E+10</t>
  </si>
  <si>
    <t>2.68798E+10</t>
  </si>
  <si>
    <t>2.68792E+10</t>
  </si>
  <si>
    <t>2.68367E+10</t>
  </si>
  <si>
    <t>2.68132E+10</t>
  </si>
  <si>
    <t>2.68062E+10</t>
  </si>
  <si>
    <t>2.67974E+10</t>
  </si>
  <si>
    <t>3.77552E+10</t>
  </si>
  <si>
    <t>3.88224E+10</t>
  </si>
  <si>
    <t>3.9103E+10</t>
  </si>
  <si>
    <t>3.7278E+10</t>
  </si>
  <si>
    <t>3.74978E+10</t>
  </si>
  <si>
    <t>3.76935E+10</t>
  </si>
  <si>
    <t>3.78221E+10</t>
  </si>
  <si>
    <t>3.78871E+10</t>
  </si>
  <si>
    <t>3.78564E+10</t>
  </si>
  <si>
    <t>3.7777E+10</t>
  </si>
  <si>
    <t>3.76584E+10</t>
  </si>
  <si>
    <t>3.75358E+10</t>
  </si>
  <si>
    <t>3.74684E+10</t>
  </si>
  <si>
    <t>3.73813E+10</t>
  </si>
  <si>
    <t>3.7303E+10</t>
  </si>
  <si>
    <t>3.72385E+10</t>
  </si>
  <si>
    <t>3.71877E+10</t>
  </si>
  <si>
    <t>3.71199E+10</t>
  </si>
  <si>
    <t>3.70779E+10</t>
  </si>
  <si>
    <t>3.70396E+10</t>
  </si>
  <si>
    <t>3.70009E+10</t>
  </si>
  <si>
    <t>3.69747E+10</t>
  </si>
  <si>
    <t>3.69618E+10</t>
  </si>
  <si>
    <t>3.69743E+10</t>
  </si>
  <si>
    <t>3.69735E+10</t>
  </si>
  <si>
    <t>3.6915E+10</t>
  </si>
  <si>
    <t>3.68827E+10</t>
  </si>
  <si>
    <t>3.6873E+10</t>
  </si>
  <si>
    <t>3.68609E+10</t>
  </si>
  <si>
    <t>1.46172E+10</t>
  </si>
  <si>
    <t>1.5139E+10</t>
  </si>
  <si>
    <t>1.44325E+10</t>
  </si>
  <si>
    <t>1.45176E+10</t>
  </si>
  <si>
    <t>1.45933E+10</t>
  </si>
  <si>
    <t>1.46431E+10</t>
  </si>
  <si>
    <t>1.46564E+10</t>
  </si>
  <si>
    <t>1.46256E+10</t>
  </si>
  <si>
    <t>1.45797E+10</t>
  </si>
  <si>
    <t>1.45322E+10</t>
  </si>
  <si>
    <t>1.45062E+10</t>
  </si>
  <si>
    <t>1.44724E+10</t>
  </si>
  <si>
    <t>1.44421E+10</t>
  </si>
  <si>
    <t>1.44172E+10</t>
  </si>
  <si>
    <t>1.43975E+10</t>
  </si>
  <si>
    <t>1.43712E+10</t>
  </si>
  <si>
    <t>1.4355E+10</t>
  </si>
  <si>
    <t>1.43252E+10</t>
  </si>
  <si>
    <t>1.4315E+10</t>
  </si>
  <si>
    <t>1.431E+10</t>
  </si>
  <si>
    <t>1.43149E+10</t>
  </si>
  <si>
    <t>1.43146E+10</t>
  </si>
  <si>
    <t>1.42919E+10</t>
  </si>
  <si>
    <t>1.42794E+10</t>
  </si>
  <si>
    <t>1.42757E+10</t>
  </si>
  <si>
    <t>1.4271E+10</t>
  </si>
  <si>
    <t>1.36868E+10</t>
  </si>
  <si>
    <t>1.40737E+10</t>
  </si>
  <si>
    <t>1.41754E+10</t>
  </si>
  <si>
    <t>1.35138E+10</t>
  </si>
  <si>
    <t>1.35935E+10</t>
  </si>
  <si>
    <t>1.36644E+10</t>
  </si>
  <si>
    <t>1.3711E+10</t>
  </si>
  <si>
    <t>1.37346E+10</t>
  </si>
  <si>
    <t>1.37235E+10</t>
  </si>
  <si>
    <t>1.36947E+10</t>
  </si>
  <si>
    <t>1.36517E+10</t>
  </si>
  <si>
    <t>1.35828E+10</t>
  </si>
  <si>
    <t>1.35512E+10</t>
  </si>
  <si>
    <t>1.35229E+10</t>
  </si>
  <si>
    <t>1.34995E+10</t>
  </si>
  <si>
    <t>1.3481E+10</t>
  </si>
  <si>
    <t>1.34565E+10</t>
  </si>
  <si>
    <t>1.34413E+10</t>
  </si>
  <si>
    <t>1.34274E+10</t>
  </si>
  <si>
    <t>1.34133E+10</t>
  </si>
  <si>
    <t>1.34038E+10</t>
  </si>
  <si>
    <t>1.33992E+10</t>
  </si>
  <si>
    <t>1.34037E+10</t>
  </si>
  <si>
    <t>1.34034E+10</t>
  </si>
  <si>
    <t>1.33822E+10</t>
  </si>
  <si>
    <t>1.33705E+10</t>
  </si>
  <si>
    <t>1.3367E+10</t>
  </si>
  <si>
    <t>1.33626E+10</t>
  </si>
  <si>
    <t>3.05149E+08</t>
  </si>
  <si>
    <t>3.13775E+08</t>
  </si>
  <si>
    <t>3.16042E+08</t>
  </si>
  <si>
    <t>3.01292E+08</t>
  </si>
  <si>
    <t>3.03069E+08</t>
  </si>
  <si>
    <t>3.0465E+08</t>
  </si>
  <si>
    <t>3.0569E+08</t>
  </si>
  <si>
    <t>3.06215E+08</t>
  </si>
  <si>
    <t>3.05967E+08</t>
  </si>
  <si>
    <t>3.05325E+08</t>
  </si>
  <si>
    <t>3.04367E+08</t>
  </si>
  <si>
    <t>3.03376E+08</t>
  </si>
  <si>
    <t>3.02831E+08</t>
  </si>
  <si>
    <t>3.02127E+08</t>
  </si>
  <si>
    <t>3.01495E+08</t>
  </si>
  <si>
    <t>3.00973E+08</t>
  </si>
  <si>
    <t>3.00562E+08</t>
  </si>
  <si>
    <t>3.00015E+08</t>
  </si>
  <si>
    <t>2.99676E+08</t>
  </si>
  <si>
    <t>2.99366E+08</t>
  </si>
  <si>
    <t>2.99053E+08</t>
  </si>
  <si>
    <t>2.98841E+08</t>
  </si>
  <si>
    <t>2.98737E+08</t>
  </si>
  <si>
    <t>2.98838E+08</t>
  </si>
  <si>
    <t>2.98831E+08</t>
  </si>
  <si>
    <t>2.98358E+08</t>
  </si>
  <si>
    <t>2.98098E+08</t>
  </si>
  <si>
    <t>2.98019E+08</t>
  </si>
  <si>
    <t>2.97922E+08</t>
  </si>
  <si>
    <t>4.98909E+08</t>
  </si>
  <si>
    <t>5.13013E+08</t>
  </si>
  <si>
    <t>5.1672E+08</t>
  </si>
  <si>
    <t>4.92604E+08</t>
  </si>
  <si>
    <t>4.95509E+08</t>
  </si>
  <si>
    <t>4.98094E+08</t>
  </si>
  <si>
    <t>4.99794E+08</t>
  </si>
  <si>
    <t>5.00652E+08</t>
  </si>
  <si>
    <t>5.00247E+08</t>
  </si>
  <si>
    <t>4.99197E+08</t>
  </si>
  <si>
    <t>4.9763E+08</t>
  </si>
  <si>
    <t>4.9601E+08</t>
  </si>
  <si>
    <t>4.9512E+08</t>
  </si>
  <si>
    <t>4.93968E+08</t>
  </si>
  <si>
    <t>4.92934E+08</t>
  </si>
  <si>
    <t>4.92082E+08</t>
  </si>
  <si>
    <t>4.9141E+08</t>
  </si>
  <si>
    <t>4.90515E+08</t>
  </si>
  <si>
    <t>4.8996E+08</t>
  </si>
  <si>
    <t>4.89454E+08</t>
  </si>
  <si>
    <t>4.88942E+08</t>
  </si>
  <si>
    <t>4.88596E+08</t>
  </si>
  <si>
    <t>4.88425E+08</t>
  </si>
  <si>
    <t>4.8859E+08</t>
  </si>
  <si>
    <t>4.8858E+08</t>
  </si>
  <si>
    <t>4.87807E+08</t>
  </si>
  <si>
    <t>4.87381E+08</t>
  </si>
  <si>
    <t>4.87253E+08</t>
  </si>
  <si>
    <t>4.87093E+08</t>
  </si>
  <si>
    <t>8.7969E+09</t>
  </si>
  <si>
    <t>9.04558E+09</t>
  </si>
  <si>
    <t>9.11094E+09</t>
  </si>
  <si>
    <t>8.68573E+09</t>
  </si>
  <si>
    <t>8.73694E+09</t>
  </si>
  <si>
    <t>8.78252E+09</t>
  </si>
  <si>
    <t>8.8125E+09</t>
  </si>
  <si>
    <t>8.82764E+09</t>
  </si>
  <si>
    <t>8.82049E+09</t>
  </si>
  <si>
    <t>8.80198E+09</t>
  </si>
  <si>
    <t>8.77435E+09</t>
  </si>
  <si>
    <t>8.74578E+09</t>
  </si>
  <si>
    <t>8.73008E+09</t>
  </si>
  <si>
    <t>8.70978E+09</t>
  </si>
  <si>
    <t>8.69155E+09</t>
  </si>
  <si>
    <t>8.67652E+09</t>
  </si>
  <si>
    <t>8.66467E+09</t>
  </si>
  <si>
    <t>8.64889E+09</t>
  </si>
  <si>
    <t>8.63911E+09</t>
  </si>
  <si>
    <t>8.63018E+09</t>
  </si>
  <si>
    <t>8.62116E+09</t>
  </si>
  <si>
    <t>8.61505E+09</t>
  </si>
  <si>
    <t>8.61205E+09</t>
  </si>
  <si>
    <t>8.61496E+09</t>
  </si>
  <si>
    <t>8.61477E+09</t>
  </si>
  <si>
    <t>8.60114E+09</t>
  </si>
  <si>
    <t>8.59363E+09</t>
  </si>
  <si>
    <t>8.59137E+09</t>
  </si>
  <si>
    <t>8.58855E+09</t>
  </si>
  <si>
    <t>9.3604E+08</t>
  </si>
  <si>
    <t>9.625E+08</t>
  </si>
  <si>
    <t>9.69455E+08</t>
  </si>
  <si>
    <t>9.2421E+08</t>
  </si>
  <si>
    <t>9.2966E+08</t>
  </si>
  <si>
    <t>9.3451E+08</t>
  </si>
  <si>
    <t>9.377E+08</t>
  </si>
  <si>
    <t>9.3931E+08</t>
  </si>
  <si>
    <t>9.3855E+08</t>
  </si>
  <si>
    <t>9.3658E+08</t>
  </si>
  <si>
    <t>9.3364E+08</t>
  </si>
  <si>
    <t>9.2893E+08</t>
  </si>
  <si>
    <t>9.2677E+08</t>
  </si>
  <si>
    <t>9.2483E+08</t>
  </si>
  <si>
    <t>9.2323E+08</t>
  </si>
  <si>
    <t>9.2197E+08</t>
  </si>
  <si>
    <t>9.2029E+08</t>
  </si>
  <si>
    <t>9.1925E+08</t>
  </si>
  <si>
    <t>9.183E+08</t>
  </si>
  <si>
    <t>9.1734E+08</t>
  </si>
  <si>
    <t>9.1669E+08</t>
  </si>
  <si>
    <t>9.1637E+08</t>
  </si>
  <si>
    <t>9.1668E+08</t>
  </si>
  <si>
    <t>9.1666E+08</t>
  </si>
  <si>
    <t>9.1521E+08</t>
  </si>
  <si>
    <t>9.1441E+08</t>
  </si>
  <si>
    <t>9.1417E+08</t>
  </si>
  <si>
    <t>9.1387E+08</t>
  </si>
  <si>
    <t>9.3604E+07</t>
  </si>
  <si>
    <t>9.625E+07</t>
  </si>
  <si>
    <t>9.69455E+07</t>
  </si>
  <si>
    <t>9.2421E+07</t>
  </si>
  <si>
    <t>9.2966E+07</t>
  </si>
  <si>
    <t>9.3451E+07</t>
  </si>
  <si>
    <t>9.377E+07</t>
  </si>
  <si>
    <t>9.3931E+07</t>
  </si>
  <si>
    <t>9.3855E+07</t>
  </si>
  <si>
    <t>9.3658E+07</t>
  </si>
  <si>
    <t>9.3364E+07</t>
  </si>
  <si>
    <t>9.306E+07</t>
  </si>
  <si>
    <t>9.2893E+07</t>
  </si>
  <si>
    <t>9.2677E+07</t>
  </si>
  <si>
    <t>9.2483E+07</t>
  </si>
  <si>
    <t>9.2323E+07</t>
  </si>
  <si>
    <t>9.2197E+07</t>
  </si>
  <si>
    <t>9.2029E+07</t>
  </si>
  <si>
    <t>9.1925E+07</t>
  </si>
  <si>
    <t>9.183E+07</t>
  </si>
  <si>
    <t>9.1734E+07</t>
  </si>
  <si>
    <t>9.1669E+07</t>
  </si>
  <si>
    <t>9.1637E+07</t>
  </si>
  <si>
    <t>9.1668E+07</t>
  </si>
  <si>
    <t>9.1666E+07</t>
  </si>
  <si>
    <t>9.1521E+07</t>
  </si>
  <si>
    <t>9.1441E+07</t>
  </si>
  <si>
    <t>9.1417E+07</t>
  </si>
  <si>
    <t>9.1387E+07</t>
  </si>
  <si>
    <t>5.80031E+12</t>
  </si>
  <si>
    <t>5.97915E+12</t>
  </si>
  <si>
    <t>5.9614E+12</t>
  </si>
  <si>
    <t>5.16167E+12</t>
  </si>
  <si>
    <t>5.08845E+12</t>
  </si>
  <si>
    <t>5.00436E+12</t>
  </si>
  <si>
    <t>4.91597E+12</t>
  </si>
  <si>
    <t>4.82582E+12</t>
  </si>
  <si>
    <t>4.73462E+12</t>
  </si>
  <si>
    <t>4.64661E+12</t>
  </si>
  <si>
    <t>4.5583E+12</t>
  </si>
  <si>
    <t>4.47251E+12</t>
  </si>
  <si>
    <t>4.39315E+12</t>
  </si>
  <si>
    <t>4.31372E+12</t>
  </si>
  <si>
    <t>4.2348E+12</t>
  </si>
  <si>
    <t>4.15825E+12</t>
  </si>
  <si>
    <t>4.08466E+12</t>
  </si>
  <si>
    <t>4.01344E+12</t>
  </si>
  <si>
    <t>3.94384E+12</t>
  </si>
  <si>
    <t>3.87676E+12</t>
  </si>
  <si>
    <t>3.81123E+12</t>
  </si>
  <si>
    <t>3.74615E+12</t>
  </si>
  <si>
    <t>3.68136E+12</t>
  </si>
  <si>
    <t>3.61857E+12</t>
  </si>
  <si>
    <t>3.55666E+12</t>
  </si>
  <si>
    <t>3.49335E+12</t>
  </si>
  <si>
    <t>3.43034E+12</t>
  </si>
  <si>
    <t>3.36984E+12</t>
  </si>
  <si>
    <t>3.30867E+12</t>
  </si>
  <si>
    <t>3.24995E+12</t>
  </si>
  <si>
    <t>3.22405E+08</t>
  </si>
  <si>
    <t>3.32346E+08</t>
  </si>
  <si>
    <t>3.31359E+08</t>
  </si>
  <si>
    <t>2.86907E+08</t>
  </si>
  <si>
    <t>2.82837E+08</t>
  </si>
  <si>
    <t>2.78163E+08</t>
  </si>
  <si>
    <t>2.7325E+08</t>
  </si>
  <si>
    <t>2.68239E+08</t>
  </si>
  <si>
    <t>2.6317E+08</t>
  </si>
  <si>
    <t>2.58278E+08</t>
  </si>
  <si>
    <t>2.53369E+08</t>
  </si>
  <si>
    <t>2.486E+08</t>
  </si>
  <si>
    <t>2.44189E+08</t>
  </si>
  <si>
    <t>2.39774E+08</t>
  </si>
  <si>
    <t>2.35388E+08</t>
  </si>
  <si>
    <t>2.31133E+08</t>
  </si>
  <si>
    <t>2.27042E+08</t>
  </si>
  <si>
    <t>2.23083E+08</t>
  </si>
  <si>
    <t>2.19215E+08</t>
  </si>
  <si>
    <t>2.15486E+08</t>
  </si>
  <si>
    <t>2.11844E+08</t>
  </si>
  <si>
    <t>2.08226E+08</t>
  </si>
  <si>
    <t>2.04625E+08</t>
  </si>
  <si>
    <t>2.01135E+08</t>
  </si>
  <si>
    <t>1.97694E+08</t>
  </si>
  <si>
    <t>1.94175E+08</t>
  </si>
  <si>
    <t>1.90672E+08</t>
  </si>
  <si>
    <t>1.87309E+08</t>
  </si>
  <si>
    <t>1.8391E+08</t>
  </si>
  <si>
    <t>1.80646E+08</t>
  </si>
  <si>
    <t>2.01246E+09</t>
  </si>
  <si>
    <t>2.07451E+09</t>
  </si>
  <si>
    <t>2.06835E+09</t>
  </si>
  <si>
    <t>1.79088E+09</t>
  </si>
  <si>
    <t>1.76548E+09</t>
  </si>
  <si>
    <t>1.7363E+09</t>
  </si>
  <si>
    <t>1.70564E+09</t>
  </si>
  <si>
    <t>1.67435E+09</t>
  </si>
  <si>
    <t>1.64271E+09</t>
  </si>
  <si>
    <t>1.61218E+09</t>
  </si>
  <si>
    <t>1.58154E+09</t>
  </si>
  <si>
    <t>1.55177E+09</t>
  </si>
  <si>
    <t>1.52424E+09</t>
  </si>
  <si>
    <t>1.49668E+09</t>
  </si>
  <si>
    <t>1.4693E+09</t>
  </si>
  <si>
    <t>1.44274E+09</t>
  </si>
  <si>
    <t>1.41721E+09</t>
  </si>
  <si>
    <t>1.39249E+09</t>
  </si>
  <si>
    <t>1.36835E+09</t>
  </si>
  <si>
    <t>1.32234E+09</t>
  </si>
  <si>
    <t>1.29976E+09</t>
  </si>
  <si>
    <t>1.27728E+09</t>
  </si>
  <si>
    <t>1.25549E+09</t>
  </si>
  <si>
    <t>1.23401E+09</t>
  </si>
  <si>
    <t>1.21205E+09</t>
  </si>
  <si>
    <t>1.19018E+09</t>
  </si>
  <si>
    <t>1.16919E+09</t>
  </si>
  <si>
    <t>1.14797E+09</t>
  </si>
  <si>
    <t>1.1276E+09</t>
  </si>
  <si>
    <t>6.01441E+09</t>
  </si>
  <si>
    <t>6.19985E+09</t>
  </si>
  <si>
    <t>6.18144E+09</t>
  </si>
  <si>
    <t>5.3522E+09</t>
  </si>
  <si>
    <t>5.27627E+09</t>
  </si>
  <si>
    <t>5.18908E+09</t>
  </si>
  <si>
    <t>5.09743E+09</t>
  </si>
  <si>
    <t>5.00395E+09</t>
  </si>
  <si>
    <t>4.90939E+09</t>
  </si>
  <si>
    <t>4.81813E+09</t>
  </si>
  <si>
    <t>4.72656E+09</t>
  </si>
  <si>
    <t>4.6376E+09</t>
  </si>
  <si>
    <t>4.55531E+09</t>
  </si>
  <si>
    <t>4.47294E+09</t>
  </si>
  <si>
    <t>4.39112E+09</t>
  </si>
  <si>
    <t>4.31174E+09</t>
  </si>
  <si>
    <t>4.23544E+09</t>
  </si>
  <si>
    <t>4.16158E+09</t>
  </si>
  <si>
    <t>4.08942E+09</t>
  </si>
  <si>
    <t>4.01986E+09</t>
  </si>
  <si>
    <t>3.95191E+09</t>
  </si>
  <si>
    <t>3.88443E+09</t>
  </si>
  <si>
    <t>3.81724E+09</t>
  </si>
  <si>
    <t>3.75213E+09</t>
  </si>
  <si>
    <t>3.68795E+09</t>
  </si>
  <si>
    <t>3.6223E+09</t>
  </si>
  <si>
    <t>3.55696E+09</t>
  </si>
  <si>
    <t>3.49423E+09</t>
  </si>
  <si>
    <t>3.4308E+09</t>
  </si>
  <si>
    <t>3.36991E+09</t>
  </si>
  <si>
    <t>5.87246E+08</t>
  </si>
  <si>
    <t>6.05352E+08</t>
  </si>
  <si>
    <t>6.03555E+08</t>
  </si>
  <si>
    <t>5.22588E+08</t>
  </si>
  <si>
    <t>5.15174E+08</t>
  </si>
  <si>
    <t>5.06661E+08</t>
  </si>
  <si>
    <t>4.97712E+08</t>
  </si>
  <si>
    <t>4.88585E+08</t>
  </si>
  <si>
    <t>4.79352E+08</t>
  </si>
  <si>
    <t>4.70441E+08</t>
  </si>
  <si>
    <t>4.615E+08</t>
  </si>
  <si>
    <t>4.52814E+08</t>
  </si>
  <si>
    <t>4.4478E+08</t>
  </si>
  <si>
    <t>4.36738E+08</t>
  </si>
  <si>
    <t>4.28748E+08</t>
  </si>
  <si>
    <t>4.20998E+08</t>
  </si>
  <si>
    <t>4.13547E+08</t>
  </si>
  <si>
    <t>4.06336E+08</t>
  </si>
  <si>
    <t>3.9929E+08</t>
  </si>
  <si>
    <t>3.92498E+08</t>
  </si>
  <si>
    <t>3.85864E+08</t>
  </si>
  <si>
    <t>3.79275E+08</t>
  </si>
  <si>
    <t>3.72715E+08</t>
  </si>
  <si>
    <t>3.66358E+08</t>
  </si>
  <si>
    <t>3.6009E+08</t>
  </si>
  <si>
    <t>3.53681E+08</t>
  </si>
  <si>
    <t>3.47301E+08</t>
  </si>
  <si>
    <t>3.41176E+08</t>
  </si>
  <si>
    <t>3.34983E+08</t>
  </si>
  <si>
    <t>3.29038E+08</t>
  </si>
  <si>
    <t>5.30624E+08</t>
  </si>
  <si>
    <t>5.46984E+08</t>
  </si>
  <si>
    <t>5.4536E+08</t>
  </si>
  <si>
    <t>4.72199E+08</t>
  </si>
  <si>
    <t>4.65501E+08</t>
  </si>
  <si>
    <t>4.57808E+08</t>
  </si>
  <si>
    <t>4.49722E+08</t>
  </si>
  <si>
    <t>4.41475E+08</t>
  </si>
  <si>
    <t>4.33132E+08</t>
  </si>
  <si>
    <t>4.25081E+08</t>
  </si>
  <si>
    <t>4.17002E+08</t>
  </si>
  <si>
    <t>4.09154E+08</t>
  </si>
  <si>
    <t>4.01894E+08</t>
  </si>
  <si>
    <t>3.94627E+08</t>
  </si>
  <si>
    <t>3.87408E+08</t>
  </si>
  <si>
    <t>3.80405E+08</t>
  </si>
  <si>
    <t>3.73673E+08</t>
  </si>
  <si>
    <t>3.67157E+08</t>
  </si>
  <si>
    <t>3.6079E+08</t>
  </si>
  <si>
    <t>3.54653E+08</t>
  </si>
  <si>
    <t>3.48659E+08</t>
  </si>
  <si>
    <t>3.42705E+08</t>
  </si>
  <si>
    <t>3.36778E+08</t>
  </si>
  <si>
    <t>3.31033E+08</t>
  </si>
  <si>
    <t>3.2537E+08</t>
  </si>
  <si>
    <t>3.19578E+08</t>
  </si>
  <si>
    <t>3.13814E+08</t>
  </si>
  <si>
    <t>3.08279E+08</t>
  </si>
  <si>
    <t>3.02684E+08</t>
  </si>
  <si>
    <t>2.97312E+08</t>
  </si>
  <si>
    <t>1.55023E+09</t>
  </si>
  <si>
    <t>1.59802E+09</t>
  </si>
  <si>
    <t>1.59328E+09</t>
  </si>
  <si>
    <t>1.35997E+09</t>
  </si>
  <si>
    <t>1.33749E+09</t>
  </si>
  <si>
    <t>1.31387E+09</t>
  </si>
  <si>
    <t>1.28978E+09</t>
  </si>
  <si>
    <t>1.24188E+09</t>
  </si>
  <si>
    <t>1.21828E+09</t>
  </si>
  <si>
    <t>1.19535E+09</t>
  </si>
  <si>
    <t>1.17414E+09</t>
  </si>
  <si>
    <t>1.15291E+09</t>
  </si>
  <si>
    <t>1.13182E+09</t>
  </si>
  <si>
    <t>1.11136E+09</t>
  </si>
  <si>
    <t>1.09169E+09</t>
  </si>
  <si>
    <t>1.07266E+09</t>
  </si>
  <si>
    <t>1.05406E+09</t>
  </si>
  <si>
    <t>1.03613E+09</t>
  </si>
  <si>
    <t>1.01861E+09</t>
  </si>
  <si>
    <t>1.00122E+09</t>
  </si>
  <si>
    <t>9.83902E+08</t>
  </si>
  <si>
    <t>9.6712E+08</t>
  </si>
  <si>
    <t>9.50575E+08</t>
  </si>
  <si>
    <t>9.33655E+08</t>
  </si>
  <si>
    <t>9.16813E+08</t>
  </si>
  <si>
    <t>9.00644E+08</t>
  </si>
  <si>
    <t>8.84297E+08</t>
  </si>
  <si>
    <t>8.68602E+08</t>
  </si>
  <si>
    <t>7.08962E+07</t>
  </si>
  <si>
    <t>7.30821E+07</t>
  </si>
  <si>
    <t>7.28651E+07</t>
  </si>
  <si>
    <t>6.30902E+07</t>
  </si>
  <si>
    <t>6.21952E+07</t>
  </si>
  <si>
    <t>6.11674E+07</t>
  </si>
  <si>
    <t>6.00871E+07</t>
  </si>
  <si>
    <t>5.89851E+07</t>
  </si>
  <si>
    <t>5.78705E+07</t>
  </si>
  <si>
    <t>5.67947E+07</t>
  </si>
  <si>
    <t>5.57153E+07</t>
  </si>
  <si>
    <t>5.46667E+07</t>
  </si>
  <si>
    <t>5.36967E+07</t>
  </si>
  <si>
    <t>5.27258E+07</t>
  </si>
  <si>
    <t>5.17612E+07</t>
  </si>
  <si>
    <t>5.08256E+07</t>
  </si>
  <si>
    <t>4.99261E+07</t>
  </si>
  <si>
    <t>4.90556E+07</t>
  </si>
  <si>
    <t>4.82049E+07</t>
  </si>
  <si>
    <t>4.7385E+07</t>
  </si>
  <si>
    <t>4.6584E+07</t>
  </si>
  <si>
    <t>4.57885E+07</t>
  </si>
  <si>
    <t>4.49966E+07</t>
  </si>
  <si>
    <t>4.42291E+07</t>
  </si>
  <si>
    <t>4.34725E+07</t>
  </si>
  <si>
    <t>4.26986E+07</t>
  </si>
  <si>
    <t>4.19284E+07</t>
  </si>
  <si>
    <t>4.1189E+07</t>
  </si>
  <si>
    <t>4.04413E+07</t>
  </si>
  <si>
    <t>3.97236E+07</t>
  </si>
  <si>
    <t>1.27362E+08</t>
  </si>
  <si>
    <t>1.31289E+08</t>
  </si>
  <si>
    <t>1.30899E+08</t>
  </si>
  <si>
    <t>1.13339E+08</t>
  </si>
  <si>
    <t>1.11731E+08</t>
  </si>
  <si>
    <t>1.09885E+08</t>
  </si>
  <si>
    <t>1.07944E+08</t>
  </si>
  <si>
    <t>1.05964E+08</t>
  </si>
  <si>
    <t>1.03962E+08</t>
  </si>
  <si>
    <t>1.02029E+08</t>
  </si>
  <si>
    <t>1.0009E+08</t>
  </si>
  <si>
    <t>9.82065E+07</t>
  </si>
  <si>
    <t>9.6464E+07</t>
  </si>
  <si>
    <t>9.47198E+07</t>
  </si>
  <si>
    <t>9.2987E+07</t>
  </si>
  <si>
    <t>9.13062E+07</t>
  </si>
  <si>
    <t>8.96903E+07</t>
  </si>
  <si>
    <t>8.81264E+07</t>
  </si>
  <si>
    <t>8.65982E+07</t>
  </si>
  <si>
    <t>8.51252E+07</t>
  </si>
  <si>
    <t>8.36863E+07</t>
  </si>
  <si>
    <t>8.22572E+07</t>
  </si>
  <si>
    <t>8.08346E+07</t>
  </si>
  <si>
    <t>7.94558E+07</t>
  </si>
  <si>
    <t>7.80965E+07</t>
  </si>
  <si>
    <t>7.67064E+07</t>
  </si>
  <si>
    <t>7.53227E+07</t>
  </si>
  <si>
    <t>7.39943E+07</t>
  </si>
  <si>
    <t>7.26513E+07</t>
  </si>
  <si>
    <t>2.35275E+08</t>
  </si>
  <si>
    <t>2.42529E+08</t>
  </si>
  <si>
    <t>2.41809E+08</t>
  </si>
  <si>
    <t>2.0937E+08</t>
  </si>
  <si>
    <t>2.064E+08</t>
  </si>
  <si>
    <t>2.02989E+08</t>
  </si>
  <si>
    <t>1.99404E+08</t>
  </si>
  <si>
    <t>1.95747E+08</t>
  </si>
  <si>
    <t>1.92048E+08</t>
  </si>
  <si>
    <t>1.88478E+08</t>
  </si>
  <si>
    <t>1.84896E+08</t>
  </si>
  <si>
    <t>1.81416E+08</t>
  </si>
  <si>
    <t>1.78197E+08</t>
  </si>
  <si>
    <t>1.74975E+08</t>
  </si>
  <si>
    <t>1.68669E+08</t>
  </si>
  <si>
    <t>1.65684E+08</t>
  </si>
  <si>
    <t>1.62795E+08</t>
  </si>
  <si>
    <t>1.59972E+08</t>
  </si>
  <si>
    <t>1.57251E+08</t>
  </si>
  <si>
    <t>1.54593E+08</t>
  </si>
  <si>
    <t>1.51953E+08</t>
  </si>
  <si>
    <t>1.49325E+08</t>
  </si>
  <si>
    <t>1.46778E+08</t>
  </si>
  <si>
    <t>1.44267E+08</t>
  </si>
  <si>
    <t>1.41699E+08</t>
  </si>
  <si>
    <t>1.39143E+08</t>
  </si>
  <si>
    <t>1.36689E+08</t>
  </si>
  <si>
    <t>1.34208E+08</t>
  </si>
  <si>
    <t>1.31826E+08</t>
  </si>
  <si>
    <t>4.7055E+07</t>
  </si>
  <si>
    <t>4.85058E+07</t>
  </si>
  <si>
    <t>4.83618E+07</t>
  </si>
  <si>
    <t>4.1874E+07</t>
  </si>
  <si>
    <t>4.05978E+07</t>
  </si>
  <si>
    <t>3.98808E+07</t>
  </si>
  <si>
    <t>3.91494E+07</t>
  </si>
  <si>
    <t>3.84096E+07</t>
  </si>
  <si>
    <t>3.76956E+07</t>
  </si>
  <si>
    <t>3.69792E+07</t>
  </si>
  <si>
    <t>3.62832E+07</t>
  </si>
  <si>
    <t>3.56394E+07</t>
  </si>
  <si>
    <t>3.4995E+07</t>
  </si>
  <si>
    <t>3.43548E+07</t>
  </si>
  <si>
    <t>3.37338E+07</t>
  </si>
  <si>
    <t>3.31368E+07</t>
  </si>
  <si>
    <t>3.2559E+07</t>
  </si>
  <si>
    <t>3.19944E+07</t>
  </si>
  <si>
    <t>3.14502E+07</t>
  </si>
  <si>
    <t>3.09186E+07</t>
  </si>
  <si>
    <t>3.03906E+07</t>
  </si>
  <si>
    <t>2.9865E+07</t>
  </si>
  <si>
    <t>2.93556E+07</t>
  </si>
  <si>
    <t>2.88534E+07</t>
  </si>
  <si>
    <t>2.83398E+07</t>
  </si>
  <si>
    <t>2.78286E+07</t>
  </si>
  <si>
    <t>2.73378E+07</t>
  </si>
  <si>
    <t>2.68416E+07</t>
  </si>
  <si>
    <t>2.63652E+07</t>
  </si>
  <si>
    <t>5.15962E+10</t>
  </si>
  <si>
    <t>5.99416E+10</t>
  </si>
  <si>
    <t>6.39297E+10</t>
  </si>
  <si>
    <t>5.70844E+10</t>
  </si>
  <si>
    <t>5.4501E+10</t>
  </si>
  <si>
    <t>5.25367E+10</t>
  </si>
  <si>
    <t>5.09176E+10</t>
  </si>
  <si>
    <t>4.95366E+10</t>
  </si>
  <si>
    <t>4.84176E+10</t>
  </si>
  <si>
    <t>4.73997E+10</t>
  </si>
  <si>
    <t>4.64949E+10</t>
  </si>
  <si>
    <t>4.55961E+10</t>
  </si>
  <si>
    <t>4.47984E+10</t>
  </si>
  <si>
    <t>4.39532E+10</t>
  </si>
  <si>
    <t>4.31139E+10</t>
  </si>
  <si>
    <t>4.22746E+10</t>
  </si>
  <si>
    <t>4.14829E+10</t>
  </si>
  <si>
    <t>4.07329E+10</t>
  </si>
  <si>
    <t>4.00067E+10</t>
  </si>
  <si>
    <t>3.93043E+10</t>
  </si>
  <si>
    <t>3.86793E+10</t>
  </si>
  <si>
    <t>3.80602E+10</t>
  </si>
  <si>
    <t>3.75007E+10</t>
  </si>
  <si>
    <t>3.69412E+10</t>
  </si>
  <si>
    <t>3.64411E+10</t>
  </si>
  <si>
    <t>3.60364E+10</t>
  </si>
  <si>
    <t>3.56137E+10</t>
  </si>
  <si>
    <t>3.51673E+10</t>
  </si>
  <si>
    <t>3.47268E+10</t>
  </si>
  <si>
    <t>3.42744E+10</t>
  </si>
  <si>
    <t>3.73637E+11</t>
  </si>
  <si>
    <t>4.34071E+11</t>
  </si>
  <si>
    <t>4.62951E+11</t>
  </si>
  <si>
    <t>4.1338E+11</t>
  </si>
  <si>
    <t>3.94672E+11</t>
  </si>
  <si>
    <t>3.80448E+11</t>
  </si>
  <si>
    <t>3.68723E+11</t>
  </si>
  <si>
    <t>3.58722E+11</t>
  </si>
  <si>
    <t>3.50619E+11</t>
  </si>
  <si>
    <t>3.43248E+11</t>
  </si>
  <si>
    <t>3.36696E+11</t>
  </si>
  <si>
    <t>3.30187E+11</t>
  </si>
  <si>
    <t>3.24411E+11</t>
  </si>
  <si>
    <t>3.1829E+11</t>
  </si>
  <si>
    <t>3.12212E+11</t>
  </si>
  <si>
    <t>3.06134E+11</t>
  </si>
  <si>
    <t>3.00401E+11</t>
  </si>
  <si>
    <t>2.9497E+11</t>
  </si>
  <si>
    <t>2.89711E+11</t>
  </si>
  <si>
    <t>2.84624E+11</t>
  </si>
  <si>
    <t>2.80098E+11</t>
  </si>
  <si>
    <t>2.75615E+11</t>
  </si>
  <si>
    <t>2.71564E+11</t>
  </si>
  <si>
    <t>2.67512E+11</t>
  </si>
  <si>
    <t>2.63891E+11</t>
  </si>
  <si>
    <t>2.6096E+11</t>
  </si>
  <si>
    <t>2.57899E+11</t>
  </si>
  <si>
    <t>2.54666E+11</t>
  </si>
  <si>
    <t>2.51476E+11</t>
  </si>
  <si>
    <t>2.482E+11</t>
  </si>
  <si>
    <t>7.47286E+09</t>
  </si>
  <si>
    <t>8.68155E+09</t>
  </si>
  <si>
    <t>9.25917E+09</t>
  </si>
  <si>
    <t>8.26773E+09</t>
  </si>
  <si>
    <t>7.89357E+09</t>
  </si>
  <si>
    <t>7.60907E+09</t>
  </si>
  <si>
    <t>7.37457E+09</t>
  </si>
  <si>
    <t>7.17456E+09</t>
  </si>
  <si>
    <t>7.01248E+09</t>
  </si>
  <si>
    <t>6.86506E+09</t>
  </si>
  <si>
    <t>6.73402E+09</t>
  </si>
  <si>
    <t>6.60384E+09</t>
  </si>
  <si>
    <t>6.48832E+09</t>
  </si>
  <si>
    <t>6.24434E+09</t>
  </si>
  <si>
    <t>6.12278E+09</t>
  </si>
  <si>
    <t>6.00811E+09</t>
  </si>
  <si>
    <t>5.89949E+09</t>
  </si>
  <si>
    <t>5.79431E+09</t>
  </si>
  <si>
    <t>5.69258E+09</t>
  </si>
  <si>
    <t>5.60206E+09</t>
  </si>
  <si>
    <t>5.5124E+09</t>
  </si>
  <si>
    <t>5.43136E+09</t>
  </si>
  <si>
    <t>5.35032E+09</t>
  </si>
  <si>
    <t>5.2779E+09</t>
  </si>
  <si>
    <t>5.21927E+09</t>
  </si>
  <si>
    <t>5.15806E+09</t>
  </si>
  <si>
    <t>5.0934E+09</t>
  </si>
  <si>
    <t>5.02961E+09</t>
  </si>
  <si>
    <t>4.96409E+09</t>
  </si>
  <si>
    <t>5.46614E+10</t>
  </si>
  <si>
    <t>6.35025E+10</t>
  </si>
  <si>
    <t>6.77276E+10</t>
  </si>
  <si>
    <t>6.04756E+10</t>
  </si>
  <si>
    <t>5.77387E+10</t>
  </si>
  <si>
    <t>5.56577E+10</t>
  </si>
  <si>
    <t>5.39425E+10</t>
  </si>
  <si>
    <t>5.24794E+10</t>
  </si>
  <si>
    <t>5.12939E+10</t>
  </si>
  <si>
    <t>5.02156E+10</t>
  </si>
  <si>
    <t>4.9257E+10</t>
  </si>
  <si>
    <t>4.83048E+10</t>
  </si>
  <si>
    <t>4.74598E+10</t>
  </si>
  <si>
    <t>4.65643E+10</t>
  </si>
  <si>
    <t>4.56752E+10</t>
  </si>
  <si>
    <t>4.4786E+10</t>
  </si>
  <si>
    <t>4.39473E+10</t>
  </si>
  <si>
    <t>4.31527E+10</t>
  </si>
  <si>
    <t>4.23834E+10</t>
  </si>
  <si>
    <t>4.09771E+10</t>
  </si>
  <si>
    <t>4.03213E+10</t>
  </si>
  <si>
    <t>3.97285E+10</t>
  </si>
  <si>
    <t>3.91357E+10</t>
  </si>
  <si>
    <t>3.8606E+10</t>
  </si>
  <si>
    <t>3.81772E+10</t>
  </si>
  <si>
    <t>3.77295E+10</t>
  </si>
  <si>
    <t>3.72565E+10</t>
  </si>
  <si>
    <t>3.67898E+10</t>
  </si>
  <si>
    <t>3.63106E+10</t>
  </si>
  <si>
    <t>5.40968E+10</t>
  </si>
  <si>
    <t>6.28467E+10</t>
  </si>
  <si>
    <t>6.70281E+10</t>
  </si>
  <si>
    <t>5.9851E+10</t>
  </si>
  <si>
    <t>5.71424E+10</t>
  </si>
  <si>
    <t>5.50829E+10</t>
  </si>
  <si>
    <t>5.33853E+10</t>
  </si>
  <si>
    <t>5.19374E+10</t>
  </si>
  <si>
    <t>5.07641E+10</t>
  </si>
  <si>
    <t>4.96969E+10</t>
  </si>
  <si>
    <t>4.87483E+10</t>
  </si>
  <si>
    <t>4.78059E+10</t>
  </si>
  <si>
    <t>4.69696E+10</t>
  </si>
  <si>
    <t>4.60834E+10</t>
  </si>
  <si>
    <t>4.52034E+10</t>
  </si>
  <si>
    <t>4.43234E+10</t>
  </si>
  <si>
    <t>4.34934E+10</t>
  </si>
  <si>
    <t>4.2707E+10</t>
  </si>
  <si>
    <t>4.19456E+10</t>
  </si>
  <si>
    <t>4.12092E+10</t>
  </si>
  <si>
    <t>4.05539E+10</t>
  </si>
  <si>
    <t>3.99048E+10</t>
  </si>
  <si>
    <t>3.93182E+10</t>
  </si>
  <si>
    <t>3.87315E+10</t>
  </si>
  <si>
    <t>3.82073E+10</t>
  </si>
  <si>
    <t>3.77829E+10</t>
  </si>
  <si>
    <t>3.73398E+10</t>
  </si>
  <si>
    <t>3.68717E+10</t>
  </si>
  <si>
    <t>3.64099E+10</t>
  </si>
  <si>
    <t>3.59356E+10</t>
  </si>
  <si>
    <t>1.49038E+09</t>
  </si>
  <si>
    <t>1.73144E+09</t>
  </si>
  <si>
    <t>1.84664E+09</t>
  </si>
  <si>
    <t>1.6489E+09</t>
  </si>
  <si>
    <t>1.57428E+09</t>
  </si>
  <si>
    <t>1.51754E+09</t>
  </si>
  <si>
    <t>1.47077E+09</t>
  </si>
  <si>
    <t>1.39856E+09</t>
  </si>
  <si>
    <t>1.36916E+09</t>
  </si>
  <si>
    <t>1.34302E+09</t>
  </si>
  <si>
    <t>1.31706E+09</t>
  </si>
  <si>
    <t>1.29402E+09</t>
  </si>
  <si>
    <t>1.2696E+09</t>
  </si>
  <si>
    <t>1.24536E+09</t>
  </si>
  <si>
    <t>1.22112E+09</t>
  </si>
  <si>
    <t>1.19825E+09</t>
  </si>
  <si>
    <t>1.17659E+09</t>
  </si>
  <si>
    <t>1.15561E+09</t>
  </si>
  <si>
    <t>1.13532E+09</t>
  </si>
  <si>
    <t>1.11727E+09</t>
  </si>
  <si>
    <t>1.09938E+09</t>
  </si>
  <si>
    <t>1.08322E+09</t>
  </si>
  <si>
    <t>1.06706E+09</t>
  </si>
  <si>
    <t>1.05262E+09</t>
  </si>
  <si>
    <t>1.04092E+09</t>
  </si>
  <si>
    <t>1.02872E+09</t>
  </si>
  <si>
    <t>1.01582E+09</t>
  </si>
  <si>
    <t>1.0031E+09</t>
  </si>
  <si>
    <t>9.90031E+08</t>
  </si>
  <si>
    <t>2.98179E+09</t>
  </si>
  <si>
    <t>3.46408E+09</t>
  </si>
  <si>
    <t>3.69456E+09</t>
  </si>
  <si>
    <t>3.29896E+09</t>
  </si>
  <si>
    <t>3.14966E+09</t>
  </si>
  <si>
    <t>3.03614E+09</t>
  </si>
  <si>
    <t>2.94258E+09</t>
  </si>
  <si>
    <t>2.86277E+09</t>
  </si>
  <si>
    <t>2.7981E+09</t>
  </si>
  <si>
    <t>2.73927E+09</t>
  </si>
  <si>
    <t>2.68698E+09</t>
  </si>
  <si>
    <t>2.63504E+09</t>
  </si>
  <si>
    <t>2.58894E+09</t>
  </si>
  <si>
    <t>2.5401E+09</t>
  </si>
  <si>
    <t>2.49159E+09</t>
  </si>
  <si>
    <t>2.44309E+09</t>
  </si>
  <si>
    <t>2.39734E+09</t>
  </si>
  <si>
    <t>2.35399E+09</t>
  </si>
  <si>
    <t>2.31202E+09</t>
  </si>
  <si>
    <t>2.27143E+09</t>
  </si>
  <si>
    <t>2.23531E+09</t>
  </si>
  <si>
    <t>2.19954E+09</t>
  </si>
  <si>
    <t>2.1672E+09</t>
  </si>
  <si>
    <t>2.13486E+09</t>
  </si>
  <si>
    <t>2.10597E+09</t>
  </si>
  <si>
    <t>2.08258E+09</t>
  </si>
  <si>
    <t>2.05815E+09</t>
  </si>
  <si>
    <t>2.03235E+09</t>
  </si>
  <si>
    <t>2.0069E+09</t>
  </si>
  <si>
    <t>1.98075E+09</t>
  </si>
  <si>
    <t>2.82211E+10</t>
  </si>
  <si>
    <t>3.27857E+10</t>
  </si>
  <si>
    <t>3.49671E+10</t>
  </si>
  <si>
    <t>3.12229E+10</t>
  </si>
  <si>
    <t>2.98099E+10</t>
  </si>
  <si>
    <t>2.87355E+10</t>
  </si>
  <si>
    <t>2.78499E+10</t>
  </si>
  <si>
    <t>2.70946E+10</t>
  </si>
  <si>
    <t>2.64825E+10</t>
  </si>
  <si>
    <t>2.59258E+10</t>
  </si>
  <si>
    <t>2.54309E+10</t>
  </si>
  <si>
    <t>2.49393E+10</t>
  </si>
  <si>
    <t>2.4503E+10</t>
  </si>
  <si>
    <t>2.35816E+10</t>
  </si>
  <si>
    <t>2.26895E+10</t>
  </si>
  <si>
    <t>2.22793E+10</t>
  </si>
  <si>
    <t>2.18821E+10</t>
  </si>
  <si>
    <t>2.14979E+10</t>
  </si>
  <si>
    <t>2.11561E+10</t>
  </si>
  <si>
    <t>2.08175E+10</t>
  </si>
  <si>
    <t>2.05114E+10</t>
  </si>
  <si>
    <t>2.02054E+10</t>
  </si>
  <si>
    <t>1.99319E+10</t>
  </si>
  <si>
    <t>1.97105E+10</t>
  </si>
  <si>
    <t>1.94793E+10</t>
  </si>
  <si>
    <t>1.92351E+10</t>
  </si>
  <si>
    <t>1.89942E+10</t>
  </si>
  <si>
    <t>1.87468E+10</t>
  </si>
  <si>
    <t>5.49883E+12</t>
  </si>
  <si>
    <t>5.64203E+12</t>
  </si>
  <si>
    <t>5.47117E+12</t>
  </si>
  <si>
    <t>5.10917E+12</t>
  </si>
  <si>
    <t>5.06799E+12</t>
  </si>
  <si>
    <t>5.04648E+12</t>
  </si>
  <si>
    <t>5.03296E+12</t>
  </si>
  <si>
    <t>5.01821E+12</t>
  </si>
  <si>
    <t>4.99977E+12</t>
  </si>
  <si>
    <t>4.97765E+12</t>
  </si>
  <si>
    <t>4.94999E+12</t>
  </si>
  <si>
    <t>4.91926E+12</t>
  </si>
  <si>
    <t>4.89037E+12</t>
  </si>
  <si>
    <t>4.85964E+12</t>
  </si>
  <si>
    <t>4.8326E+12</t>
  </si>
  <si>
    <t>4.81047E+12</t>
  </si>
  <si>
    <t>4.79142E+12</t>
  </si>
  <si>
    <t>4.77298E+12</t>
  </si>
  <si>
    <t>4.75762E+12</t>
  </si>
  <si>
    <t>4.7441E+12</t>
  </si>
  <si>
    <t>4.73303E+12</t>
  </si>
  <si>
    <t>4.72283E+12</t>
  </si>
  <si>
    <t>4.71484E+12</t>
  </si>
  <si>
    <t>4.70943E+12</t>
  </si>
  <si>
    <t>4.70513E+12</t>
  </si>
  <si>
    <t>4.70108E+12</t>
  </si>
  <si>
    <t>4.69751E+12</t>
  </si>
  <si>
    <t>4.69628E+12</t>
  </si>
  <si>
    <t>4.69536E+12</t>
  </si>
  <si>
    <t>4.69597E+12</t>
  </si>
  <si>
    <t>2.00144E+08</t>
  </si>
  <si>
    <t>2.05357E+08</t>
  </si>
  <si>
    <t>1.99138E+08</t>
  </si>
  <si>
    <t>1.85962E+08</t>
  </si>
  <si>
    <t>1.84463E+08</t>
  </si>
  <si>
    <t>1.8368E+08</t>
  </si>
  <si>
    <t>1.83188E+08</t>
  </si>
  <si>
    <t>1.82651E+08</t>
  </si>
  <si>
    <t>1.81175E+08</t>
  </si>
  <si>
    <t>1.80168E+08</t>
  </si>
  <si>
    <t>1.79049E+08</t>
  </si>
  <si>
    <t>1.77998E+08</t>
  </si>
  <si>
    <t>1.7688E+08</t>
  </si>
  <si>
    <t>1.75895E+08</t>
  </si>
  <si>
    <t>1.7509E+08</t>
  </si>
  <si>
    <t>1.74397E+08</t>
  </si>
  <si>
    <t>1.73725E+08</t>
  </si>
  <si>
    <t>1.73166E+08</t>
  </si>
  <si>
    <t>1.72674E+08</t>
  </si>
  <si>
    <t>1.72271E+08</t>
  </si>
  <si>
    <t>1.719E+08</t>
  </si>
  <si>
    <t>1.71609E+08</t>
  </si>
  <si>
    <t>1.71412E+08</t>
  </si>
  <si>
    <t>1.71256E+08</t>
  </si>
  <si>
    <t>1.71108E+08</t>
  </si>
  <si>
    <t>1.70978E+08</t>
  </si>
  <si>
    <t>1.70934E+08</t>
  </si>
  <si>
    <t>1.70922E+08</t>
  </si>
  <si>
    <t>1.63274E+09</t>
  </si>
  <si>
    <t>1.67526E+09</t>
  </si>
  <si>
    <t>1.62453E+09</t>
  </si>
  <si>
    <t>1.51704E+09</t>
  </si>
  <si>
    <t>1.50481E+09</t>
  </si>
  <si>
    <t>1.49843E+09</t>
  </si>
  <si>
    <t>1.49441E+09</t>
  </si>
  <si>
    <t>1.49003E+09</t>
  </si>
  <si>
    <t>1.48456E+09</t>
  </si>
  <si>
    <t>1.47799E+09</t>
  </si>
  <si>
    <t>1.46977E+09</t>
  </si>
  <si>
    <t>1.46065E+09</t>
  </si>
  <si>
    <t>1.45207E+09</t>
  </si>
  <si>
    <t>1.44295E+09</t>
  </si>
  <si>
    <t>1.43492E+09</t>
  </si>
  <si>
    <t>1.42835E+09</t>
  </si>
  <si>
    <t>1.42269E+09</t>
  </si>
  <si>
    <t>1.41722E+09</t>
  </si>
  <si>
    <t>1.41266E+09</t>
  </si>
  <si>
    <t>1.40864E+09</t>
  </si>
  <si>
    <t>1.40536E+09</t>
  </si>
  <si>
    <t>1.40233E+09</t>
  </si>
  <si>
    <t>1.39995E+09</t>
  </si>
  <si>
    <t>1.39835E+09</t>
  </si>
  <si>
    <t>1.39707E+09</t>
  </si>
  <si>
    <t>1.39587E+09</t>
  </si>
  <si>
    <t>1.39481E+09</t>
  </si>
  <si>
    <t>1.39444E+09</t>
  </si>
  <si>
    <t>1.39417E+09</t>
  </si>
  <si>
    <t>1.39435E+09</t>
  </si>
  <si>
    <t>3.76892E+09</t>
  </si>
  <si>
    <t>3.86708E+09</t>
  </si>
  <si>
    <t>3.74997E+09</t>
  </si>
  <si>
    <t>3.50185E+09</t>
  </si>
  <si>
    <t>3.47363E+09</t>
  </si>
  <si>
    <t>3.45888E+09</t>
  </si>
  <si>
    <t>3.44962E+09</t>
  </si>
  <si>
    <t>3.43951E+09</t>
  </si>
  <si>
    <t>3.42687E+09</t>
  </si>
  <si>
    <t>3.4117E+09</t>
  </si>
  <si>
    <t>3.39275E+09</t>
  </si>
  <si>
    <t>3.37169E+09</t>
  </si>
  <si>
    <t>3.35189E+09</t>
  </si>
  <si>
    <t>3.33082E+09</t>
  </si>
  <si>
    <t>3.31229E+09</t>
  </si>
  <si>
    <t>3.28407E+09</t>
  </si>
  <si>
    <t>3.27143E+09</t>
  </si>
  <si>
    <t>3.2609E+09</t>
  </si>
  <si>
    <t>3.25163E+09</t>
  </si>
  <si>
    <t>3.24405E+09</t>
  </si>
  <si>
    <t>3.23705E+09</t>
  </si>
  <si>
    <t>3.23158E+09</t>
  </si>
  <si>
    <t>3.22787E+09</t>
  </si>
  <si>
    <t>3.22492E+09</t>
  </si>
  <si>
    <t>3.22214E+09</t>
  </si>
  <si>
    <t>3.2197E+09</t>
  </si>
  <si>
    <t>3.21886E+09</t>
  </si>
  <si>
    <t>3.21822E+09</t>
  </si>
  <si>
    <t>3.21864E+09</t>
  </si>
  <si>
    <t>1.50667E+08</t>
  </si>
  <si>
    <t>1.54591E+08</t>
  </si>
  <si>
    <t>1.4991E+08</t>
  </si>
  <si>
    <t>1.39991E+08</t>
  </si>
  <si>
    <t>1.38863E+08</t>
  </si>
  <si>
    <t>1.38273E+08</t>
  </si>
  <si>
    <t>1.37499E+08</t>
  </si>
  <si>
    <t>1.36993E+08</t>
  </si>
  <si>
    <t>1.36387E+08</t>
  </si>
  <si>
    <t>1.35629E+08</t>
  </si>
  <si>
    <t>1.34787E+08</t>
  </si>
  <si>
    <t>1.33996E+08</t>
  </si>
  <si>
    <t>1.33154E+08</t>
  </si>
  <si>
    <t>1.32413E+08</t>
  </si>
  <si>
    <t>1.31807E+08</t>
  </si>
  <si>
    <t>1.31285E+08</t>
  </si>
  <si>
    <t>1.30779E+08</t>
  </si>
  <si>
    <t>1.30358E+08</t>
  </si>
  <si>
    <t>1.29988E+08</t>
  </si>
  <si>
    <t>1.29685E+08</t>
  </si>
  <si>
    <t>1.29405E+08</t>
  </si>
  <si>
    <t>1.29186E+08</t>
  </si>
  <si>
    <t>1.29038E+08</t>
  </si>
  <si>
    <t>1.2892E+08</t>
  </si>
  <si>
    <t>1.28809E+08</t>
  </si>
  <si>
    <t>1.28711E+08</t>
  </si>
  <si>
    <t>1.28678E+08</t>
  </si>
  <si>
    <t>1.28653E+08</t>
  </si>
  <si>
    <t>1.28669E+08</t>
  </si>
  <si>
    <t>9.58224E+07</t>
  </si>
  <si>
    <t>9.83178E+07</t>
  </si>
  <si>
    <t>9.53404E+07</t>
  </si>
  <si>
    <t>8.90322E+07</t>
  </si>
  <si>
    <t>8.83147E+07</t>
  </si>
  <si>
    <t>8.79398E+07</t>
  </si>
  <si>
    <t>8.77042E+07</t>
  </si>
  <si>
    <t>8.74472E+07</t>
  </si>
  <si>
    <t>8.71259E+07</t>
  </si>
  <si>
    <t>8.67403E+07</t>
  </si>
  <si>
    <t>8.62583E+07</t>
  </si>
  <si>
    <t>8.57228E+07</t>
  </si>
  <si>
    <t>8.52195E+07</t>
  </si>
  <si>
    <t>8.4684E+07</t>
  </si>
  <si>
    <t>8.42127E+07</t>
  </si>
  <si>
    <t>8.38272E+07</t>
  </si>
  <si>
    <t>8.34952E+07</t>
  </si>
  <si>
    <t>8.31739E+07</t>
  </si>
  <si>
    <t>8.29061E+07</t>
  </si>
  <si>
    <t>8.26705E+07</t>
  </si>
  <si>
    <t>8.24777E+07</t>
  </si>
  <si>
    <t>8.22999E+07</t>
  </si>
  <si>
    <t>8.21607E+07</t>
  </si>
  <si>
    <t>8.20664E+07</t>
  </si>
  <si>
    <t>8.19915E+07</t>
  </si>
  <si>
    <t>8.19208E+07</t>
  </si>
  <si>
    <t>8.18587E+07</t>
  </si>
  <si>
    <t>8.18373E+07</t>
  </si>
  <si>
    <t>8.18212E+07</t>
  </si>
  <si>
    <t>8.18319E+07</t>
  </si>
  <si>
    <t>1.18521E+09</t>
  </si>
  <si>
    <t>1.21607E+09</t>
  </si>
  <si>
    <t>1.17925E+09</t>
  </si>
  <si>
    <t>1.10122E+09</t>
  </si>
  <si>
    <t>1.09235E+09</t>
  </si>
  <si>
    <t>1.08771E+09</t>
  </si>
  <si>
    <t>1.08162E+09</t>
  </si>
  <si>
    <t>1.07764E+09</t>
  </si>
  <si>
    <t>1.06691E+09</t>
  </si>
  <si>
    <t>1.06029E+09</t>
  </si>
  <si>
    <t>1.04744E+09</t>
  </si>
  <si>
    <t>1.04161E+09</t>
  </si>
  <si>
    <t>1.03684E+09</t>
  </si>
  <si>
    <t>1.03274E+09</t>
  </si>
  <si>
    <t>1.02876E+09</t>
  </si>
  <si>
    <t>1.02545E+09</t>
  </si>
  <si>
    <t>1.02254E+09</t>
  </si>
  <si>
    <t>1.02015E+09</t>
  </si>
  <si>
    <t>1.01795E+09</t>
  </si>
  <si>
    <t>1.01623E+09</t>
  </si>
  <si>
    <t>1.01506E+09</t>
  </si>
  <si>
    <t>1.01414E+09</t>
  </si>
  <si>
    <t>1.01326E+09</t>
  </si>
  <si>
    <t>1.01249E+09</t>
  </si>
  <si>
    <t>1.01223E+09</t>
  </si>
  <si>
    <t>1.01203E+09</t>
  </si>
  <si>
    <t>1.01216E+09</t>
  </si>
  <si>
    <t>5.54714E+06</t>
  </si>
  <si>
    <t>5.6916E+06</t>
  </si>
  <si>
    <t>5.51924E+06</t>
  </si>
  <si>
    <t>5.15406E+06</t>
  </si>
  <si>
    <t>5.11252E+06</t>
  </si>
  <si>
    <t>5.09082E+06</t>
  </si>
  <si>
    <t>5.07718E+06</t>
  </si>
  <si>
    <t>5.0623E+06</t>
  </si>
  <si>
    <t>5.0437E+06</t>
  </si>
  <si>
    <t>5.02138E+06</t>
  </si>
  <si>
    <t>4.99348E+06</t>
  </si>
  <si>
    <t>4.96248E+06</t>
  </si>
  <si>
    <t>4.93334E+06</t>
  </si>
  <si>
    <t>4.90234E+06</t>
  </si>
  <si>
    <t>4.87506E+06</t>
  </si>
  <si>
    <t>4.85274E+06</t>
  </si>
  <si>
    <t>4.83352E+06</t>
  </si>
  <si>
    <t>4.81492E+06</t>
  </si>
  <si>
    <t>4.79942E+06</t>
  </si>
  <si>
    <t>4.78578E+06</t>
  </si>
  <si>
    <t>4.77462E+06</t>
  </si>
  <si>
    <t>4.76433E+06</t>
  </si>
  <si>
    <t>4.75627E+06</t>
  </si>
  <si>
    <t>4.75081E+06</t>
  </si>
  <si>
    <t>4.74647E+06</t>
  </si>
  <si>
    <t>4.74238E+06</t>
  </si>
  <si>
    <t>4.73878E+06</t>
  </si>
  <si>
    <t>4.73754E+06</t>
  </si>
  <si>
    <t>4.73661E+06</t>
  </si>
  <si>
    <t>4.73723E+06</t>
  </si>
  <si>
    <t>2.80936E+07</t>
  </si>
  <si>
    <t>2.88252E+07</t>
  </si>
  <si>
    <t>2.79523E+07</t>
  </si>
  <si>
    <t>2.61028E+07</t>
  </si>
  <si>
    <t>2.58924E+07</t>
  </si>
  <si>
    <t>2.57825E+07</t>
  </si>
  <si>
    <t>2.57135E+07</t>
  </si>
  <si>
    <t>2.56381E+07</t>
  </si>
  <si>
    <t>2.55439E+07</t>
  </si>
  <si>
    <t>2.54309E+07</t>
  </si>
  <si>
    <t>2.52896E+07</t>
  </si>
  <si>
    <t>2.51326E+07</t>
  </si>
  <si>
    <t>2.4985E+07</t>
  </si>
  <si>
    <t>2.4828E+07</t>
  </si>
  <si>
    <t>2.46898E+07</t>
  </si>
  <si>
    <t>2.45768E+07</t>
  </si>
  <si>
    <t>2.44794E+07</t>
  </si>
  <si>
    <t>2.43852E+07</t>
  </si>
  <si>
    <t>2.43067E+07</t>
  </si>
  <si>
    <t>2.42377E+07</t>
  </si>
  <si>
    <t>2.41811E+07</t>
  </si>
  <si>
    <t>2.4129E+07</t>
  </si>
  <si>
    <t>2.40882E+07</t>
  </si>
  <si>
    <t>2.40606E+07</t>
  </si>
  <si>
    <t>2.40386E+07</t>
  </si>
  <si>
    <t>2.40179E+07</t>
  </si>
  <si>
    <t>2.39996E+07</t>
  </si>
  <si>
    <t>2.39934E+07</t>
  </si>
  <si>
    <t>2.39887E+07</t>
  </si>
  <si>
    <t>2.39918E+07</t>
  </si>
  <si>
    <t>2.6841E+08</t>
  </si>
  <si>
    <t>2.754E+08</t>
  </si>
  <si>
    <t>2.6706E+08</t>
  </si>
  <si>
    <t>2.4939E+08</t>
  </si>
  <si>
    <t>2.4738E+08</t>
  </si>
  <si>
    <t>2.4633E+08</t>
  </si>
  <si>
    <t>2.4567E+08</t>
  </si>
  <si>
    <t>2.4495E+08</t>
  </si>
  <si>
    <t>2.4405E+08</t>
  </si>
  <si>
    <t>2.4297E+08</t>
  </si>
  <si>
    <t>2.4162E+08</t>
  </si>
  <si>
    <t>2.4012E+08</t>
  </si>
  <si>
    <t>2.3871E+08</t>
  </si>
  <si>
    <t>2.3721E+08</t>
  </si>
  <si>
    <t>2.3589E+08</t>
  </si>
  <si>
    <t>2.3481E+08</t>
  </si>
  <si>
    <t>2.3388E+08</t>
  </si>
  <si>
    <t>2.3298E+08</t>
  </si>
  <si>
    <t>2.3223E+08</t>
  </si>
  <si>
    <t>2.3157E+08</t>
  </si>
  <si>
    <t>2.3103E+08</t>
  </si>
  <si>
    <t>2.30532E+08</t>
  </si>
  <si>
    <t>2.30142E+08</t>
  </si>
  <si>
    <t>2.29878E+08</t>
  </si>
  <si>
    <t>2.29668E+08</t>
  </si>
  <si>
    <t>2.2947E+08</t>
  </si>
  <si>
    <t>2.29296E+08</t>
  </si>
  <si>
    <t>2.29236E+08</t>
  </si>
  <si>
    <t>2.29191E+08</t>
  </si>
  <si>
    <t>2.29221E+08</t>
  </si>
  <si>
    <t>5.3682E+07</t>
  </si>
  <si>
    <t>5.508E+07</t>
  </si>
  <si>
    <t>5.3412E+07</t>
  </si>
  <si>
    <t>4.9878E+07</t>
  </si>
  <si>
    <t>4.9476E+07</t>
  </si>
  <si>
    <t>4.9266E+07</t>
  </si>
  <si>
    <t>4.9134E+07</t>
  </si>
  <si>
    <t>4.881E+07</t>
  </si>
  <si>
    <t>4.8594E+07</t>
  </si>
  <si>
    <t>4.8324E+07</t>
  </si>
  <si>
    <t>4.8024E+07</t>
  </si>
  <si>
    <t>4.7742E+07</t>
  </si>
  <si>
    <t>4.7442E+07</t>
  </si>
  <si>
    <t>4.7178E+07</t>
  </si>
  <si>
    <t>4.6962E+07</t>
  </si>
  <si>
    <t>4.6776E+07</t>
  </si>
  <si>
    <t>4.6596E+07</t>
  </si>
  <si>
    <t>4.6446E+07</t>
  </si>
  <si>
    <t>4.6314E+07</t>
  </si>
  <si>
    <t>4.6206E+07</t>
  </si>
  <si>
    <t>4.61064E+07</t>
  </si>
  <si>
    <t>4.60284E+07</t>
  </si>
  <si>
    <t>4.59756E+07</t>
  </si>
  <si>
    <t>4.59336E+07</t>
  </si>
  <si>
    <t>4.5894E+07</t>
  </si>
  <si>
    <t>4.58592E+07</t>
  </si>
  <si>
    <t>4.58472E+07</t>
  </si>
  <si>
    <t>4.58382E+07</t>
  </si>
  <si>
    <t>4.58442E+07</t>
  </si>
  <si>
    <t>2.06923E+12</t>
  </si>
  <si>
    <t>2.25965E+12</t>
  </si>
  <si>
    <t>2.28039E+12</t>
  </si>
  <si>
    <t>2.27851E+12</t>
  </si>
  <si>
    <t>2.27568E+12</t>
  </si>
  <si>
    <t>2.27379E+12</t>
  </si>
  <si>
    <t>2.2851E+12</t>
  </si>
  <si>
    <t>2.29642E+12</t>
  </si>
  <si>
    <t>2.3115E+12</t>
  </si>
  <si>
    <t>2.31998E+12</t>
  </si>
  <si>
    <t>2.3313E+12</t>
  </si>
  <si>
    <t>2.34072E+12</t>
  </si>
  <si>
    <t>2.35015E+12</t>
  </si>
  <si>
    <t>2.35958E+12</t>
  </si>
  <si>
    <t>2.36712E+12</t>
  </si>
  <si>
    <t>2.37372E+12</t>
  </si>
  <si>
    <t>2.37937E+12</t>
  </si>
  <si>
    <t>2.38692E+12</t>
  </si>
  <si>
    <t>2.39352E+12</t>
  </si>
  <si>
    <t>2.40011E+12</t>
  </si>
  <si>
    <t>2.40671E+12</t>
  </si>
  <si>
    <t>2.41331E+12</t>
  </si>
  <si>
    <t>2.41991E+12</t>
  </si>
  <si>
    <t>2.42651E+12</t>
  </si>
  <si>
    <t>2.43122E+12</t>
  </si>
  <si>
    <t>2.43876E+12</t>
  </si>
  <si>
    <t>2.44536E+12</t>
  </si>
  <si>
    <t>2.45291E+12</t>
  </si>
  <si>
    <t>2.46045E+12</t>
  </si>
  <si>
    <t>4.91022E+07</t>
  </si>
  <si>
    <t>5.36209E+07</t>
  </si>
  <si>
    <t>5.4113E+07</t>
  </si>
  <si>
    <t>5.40683E+07</t>
  </si>
  <si>
    <t>5.40012E+07</t>
  </si>
  <si>
    <t>5.39564E+07</t>
  </si>
  <si>
    <t>5.42249E+07</t>
  </si>
  <si>
    <t>5.44933E+07</t>
  </si>
  <si>
    <t>5.48512E+07</t>
  </si>
  <si>
    <t>5.50526E+07</t>
  </si>
  <si>
    <t>5.5321E+07</t>
  </si>
  <si>
    <t>5.55447E+07</t>
  </si>
  <si>
    <t>5.57684E+07</t>
  </si>
  <si>
    <t>5.59921E+07</t>
  </si>
  <si>
    <t>5.61711E+07</t>
  </si>
  <si>
    <t>5.63277E+07</t>
  </si>
  <si>
    <t>5.64619E+07</t>
  </si>
  <si>
    <t>5.66408E+07</t>
  </si>
  <si>
    <t>5.67974E+07</t>
  </si>
  <si>
    <t>5.6954E+07</t>
  </si>
  <si>
    <t>5.71106E+07</t>
  </si>
  <si>
    <t>5.72672E+07</t>
  </si>
  <si>
    <t>5.74238E+07</t>
  </si>
  <si>
    <t>5.75804E+07</t>
  </si>
  <si>
    <t>5.76922E+07</t>
  </si>
  <si>
    <t>5.78712E+07</t>
  </si>
  <si>
    <t>5.80278E+07</t>
  </si>
  <si>
    <t>5.82067E+07</t>
  </si>
  <si>
    <t>5.83857E+07</t>
  </si>
  <si>
    <t>4.00566E+08</t>
  </si>
  <si>
    <t>4.37429E+08</t>
  </si>
  <si>
    <t>4.41443E+08</t>
  </si>
  <si>
    <t>4.41078E+08</t>
  </si>
  <si>
    <t>4.40531E+08</t>
  </si>
  <si>
    <t>4.40166E+08</t>
  </si>
  <si>
    <t>4.42356E+08</t>
  </si>
  <si>
    <t>4.44546E+08</t>
  </si>
  <si>
    <t>4.47465E+08</t>
  </si>
  <si>
    <t>4.49108E+08</t>
  </si>
  <si>
    <t>4.51298E+08</t>
  </si>
  <si>
    <t>4.53123E+08</t>
  </si>
  <si>
    <t>4.54948E+08</t>
  </si>
  <si>
    <t>4.56772E+08</t>
  </si>
  <si>
    <t>4.58232E+08</t>
  </si>
  <si>
    <t>4.5951E+08</t>
  </si>
  <si>
    <t>4.60605E+08</t>
  </si>
  <si>
    <t>4.62065E+08</t>
  </si>
  <si>
    <t>4.63342E+08</t>
  </si>
  <si>
    <t>4.6462E+08</t>
  </si>
  <si>
    <t>4.65897E+08</t>
  </si>
  <si>
    <t>4.67174E+08</t>
  </si>
  <si>
    <t>4.68452E+08</t>
  </si>
  <si>
    <t>4.69729E+08</t>
  </si>
  <si>
    <t>4.70642E+08</t>
  </si>
  <si>
    <t>4.72102E+08</t>
  </si>
  <si>
    <t>4.73379E+08</t>
  </si>
  <si>
    <t>4.74839E+08</t>
  </si>
  <si>
    <t>4.76299E+08</t>
  </si>
  <si>
    <t>9.24644E+08</t>
  </si>
  <si>
    <t>1.00974E+09</t>
  </si>
  <si>
    <t>1.019E+09</t>
  </si>
  <si>
    <t>1.01816E+09</t>
  </si>
  <si>
    <t>1.0169E+09</t>
  </si>
  <si>
    <t>1.01606E+09</t>
  </si>
  <si>
    <t>1.02111E+09</t>
  </si>
  <si>
    <t>1.02617E+09</t>
  </si>
  <si>
    <t>1.03291E+09</t>
  </si>
  <si>
    <t>1.0367E+09</t>
  </si>
  <si>
    <t>1.04175E+09</t>
  </si>
  <si>
    <t>1.04596E+09</t>
  </si>
  <si>
    <t>1.05018E+09</t>
  </si>
  <si>
    <t>1.05439E+09</t>
  </si>
  <si>
    <t>1.05776E+09</t>
  </si>
  <si>
    <t>1.06071E+09</t>
  </si>
  <si>
    <t>1.06324E+09</t>
  </si>
  <si>
    <t>1.06661E+09</t>
  </si>
  <si>
    <t>1.06955E+09</t>
  </si>
  <si>
    <t>1.0725E+09</t>
  </si>
  <si>
    <t>1.07545E+09</t>
  </si>
  <si>
    <t>1.0784E+09</t>
  </si>
  <si>
    <t>1.08135E+09</t>
  </si>
  <si>
    <t>1.0843E+09</t>
  </si>
  <si>
    <t>1.0864E+09</t>
  </si>
  <si>
    <t>1.08977E+09</t>
  </si>
  <si>
    <t>1.09272E+09</t>
  </si>
  <si>
    <t>1.09609E+09</t>
  </si>
  <si>
    <t>1.09946E+09</t>
  </si>
  <si>
    <t>3.69638E+07</t>
  </si>
  <si>
    <t>4.03655E+07</t>
  </si>
  <si>
    <t>4.0736E+07</t>
  </si>
  <si>
    <t>4.07023E+07</t>
  </si>
  <si>
    <t>4.06518E+07</t>
  </si>
  <si>
    <t>4.06181E+07</t>
  </si>
  <si>
    <t>4.08202E+07</t>
  </si>
  <si>
    <t>4.10222E+07</t>
  </si>
  <si>
    <t>4.12917E+07</t>
  </si>
  <si>
    <t>4.14432E+07</t>
  </si>
  <si>
    <t>4.16453E+07</t>
  </si>
  <si>
    <t>4.18137E+07</t>
  </si>
  <si>
    <t>4.19821E+07</t>
  </si>
  <si>
    <t>4.21505E+07</t>
  </si>
  <si>
    <t>4.22852E+07</t>
  </si>
  <si>
    <t>4.24031E+07</t>
  </si>
  <si>
    <t>4.25042E+07</t>
  </si>
  <si>
    <t>4.26389E+07</t>
  </si>
  <si>
    <t>4.27568E+07</t>
  </si>
  <si>
    <t>4.28746E+07</t>
  </si>
  <si>
    <t>4.29925E+07</t>
  </si>
  <si>
    <t>4.31104E+07</t>
  </si>
  <si>
    <t>4.32283E+07</t>
  </si>
  <si>
    <t>4.33462E+07</t>
  </si>
  <si>
    <t>4.34304E+07</t>
  </si>
  <si>
    <t>4.35651E+07</t>
  </si>
  <si>
    <t>4.3683E+07</t>
  </si>
  <si>
    <t>4.38177E+07</t>
  </si>
  <si>
    <t>4.39524E+07</t>
  </si>
  <si>
    <t>2.35085E+07</t>
  </si>
  <si>
    <t>2.56719E+07</t>
  </si>
  <si>
    <t>2.59075E+07</t>
  </si>
  <si>
    <t>2.58861E+07</t>
  </si>
  <si>
    <t>2.58539E+07</t>
  </si>
  <si>
    <t>2.58325E+07</t>
  </si>
  <si>
    <t>2.5961E+07</t>
  </si>
  <si>
    <t>2.60896E+07</t>
  </si>
  <si>
    <t>2.62609E+07</t>
  </si>
  <si>
    <t>2.63573E+07</t>
  </si>
  <si>
    <t>2.64858E+07</t>
  </si>
  <si>
    <t>2.65929E+07</t>
  </si>
  <si>
    <t>2.67E+07</t>
  </si>
  <si>
    <t>2.68071E+07</t>
  </si>
  <si>
    <t>2.68928E+07</t>
  </si>
  <si>
    <t>2.69678E+07</t>
  </si>
  <si>
    <t>2.7032E+07</t>
  </si>
  <si>
    <t>2.71177E+07</t>
  </si>
  <si>
    <t>2.71927E+07</t>
  </si>
  <si>
    <t>2.72677E+07</t>
  </si>
  <si>
    <t>2.73426E+07</t>
  </si>
  <si>
    <t>2.74176E+07</t>
  </si>
  <si>
    <t>2.74926E+07</t>
  </si>
  <si>
    <t>2.75675E+07</t>
  </si>
  <si>
    <t>2.76211E+07</t>
  </si>
  <si>
    <t>2.77068E+07</t>
  </si>
  <si>
    <t>2.77817E+07</t>
  </si>
  <si>
    <t>2.78674E+07</t>
  </si>
  <si>
    <t>2.79531E+07</t>
  </si>
  <si>
    <t>2.90772E+08</t>
  </si>
  <si>
    <t>3.17531E+08</t>
  </si>
  <si>
    <t>3.20445E+08</t>
  </si>
  <si>
    <t>3.2018E+08</t>
  </si>
  <si>
    <t>3.19783E+08</t>
  </si>
  <si>
    <t>3.19518E+08</t>
  </si>
  <si>
    <t>3.21107E+08</t>
  </si>
  <si>
    <t>3.22697E+08</t>
  </si>
  <si>
    <t>3.24816E+08</t>
  </si>
  <si>
    <t>3.26009E+08</t>
  </si>
  <si>
    <t>3.27598E+08</t>
  </si>
  <si>
    <t>3.28923E+08</t>
  </si>
  <si>
    <t>3.30248E+08</t>
  </si>
  <si>
    <t>3.31572E+08</t>
  </si>
  <si>
    <t>3.32632E+08</t>
  </si>
  <si>
    <t>3.33559E+08</t>
  </si>
  <si>
    <t>3.34354E+08</t>
  </si>
  <si>
    <t>3.35414E+08</t>
  </si>
  <si>
    <t>3.36341E+08</t>
  </si>
  <si>
    <t>3.37269E+08</t>
  </si>
  <si>
    <t>3.38196E+08</t>
  </si>
  <si>
    <t>3.39123E+08</t>
  </si>
  <si>
    <t>3.4005E+08</t>
  </si>
  <si>
    <t>3.40978E+08</t>
  </si>
  <si>
    <t>3.4164E+08</t>
  </si>
  <si>
    <t>3.427E+08</t>
  </si>
  <si>
    <t>3.43627E+08</t>
  </si>
  <si>
    <t>3.44687E+08</t>
  </si>
  <si>
    <t>3.45747E+08</t>
  </si>
  <si>
    <t>1.3609E+06</t>
  </si>
  <si>
    <t>1.48614E+06</t>
  </si>
  <si>
    <t>1.49978E+06</t>
  </si>
  <si>
    <t>1.49854E+06</t>
  </si>
  <si>
    <t>1.49668E+06</t>
  </si>
  <si>
    <t>1.49544E+06</t>
  </si>
  <si>
    <t>1.50288E+06</t>
  </si>
  <si>
    <t>1.51032E+06</t>
  </si>
  <si>
    <t>1.52024E+06</t>
  </si>
  <si>
    <t>1.52582E+06</t>
  </si>
  <si>
    <t>1.53326E+06</t>
  </si>
  <si>
    <t>1.53946E+06</t>
  </si>
  <si>
    <t>1.54566E+06</t>
  </si>
  <si>
    <t>1.55186E+06</t>
  </si>
  <si>
    <t>1.55682E+06</t>
  </si>
  <si>
    <t>1.56116E+06</t>
  </si>
  <si>
    <t>1.56488E+06</t>
  </si>
  <si>
    <t>1.56984E+06</t>
  </si>
  <si>
    <t>1.57418E+06</t>
  </si>
  <si>
    <t>1.57852E+06</t>
  </si>
  <si>
    <t>1.58286E+06</t>
  </si>
  <si>
    <t>1.5872E+06</t>
  </si>
  <si>
    <t>1.59154E+06</t>
  </si>
  <si>
    <t>1.59588E+06</t>
  </si>
  <si>
    <t>1.59898E+06</t>
  </si>
  <si>
    <t>1.60394E+06</t>
  </si>
  <si>
    <t>1.60828E+06</t>
  </si>
  <si>
    <t>1.61324E+06</t>
  </si>
  <si>
    <t>1.6182E+06</t>
  </si>
  <si>
    <t>6.8923E+06</t>
  </si>
  <si>
    <t>7.52658E+06</t>
  </si>
  <si>
    <t>7.59566E+06</t>
  </si>
  <si>
    <t>7.58938E+06</t>
  </si>
  <si>
    <t>7.57996E+06</t>
  </si>
  <si>
    <t>7.57368E+06</t>
  </si>
  <si>
    <t>7.61136E+06</t>
  </si>
  <si>
    <t>7.64904E+06</t>
  </si>
  <si>
    <t>7.69928E+06</t>
  </si>
  <si>
    <t>7.72754E+06</t>
  </si>
  <si>
    <t>7.76522E+06</t>
  </si>
  <si>
    <t>7.79662E+06</t>
  </si>
  <si>
    <t>7.82802E+06</t>
  </si>
  <si>
    <t>7.85942E+06</t>
  </si>
  <si>
    <t>7.88454E+06</t>
  </si>
  <si>
    <t>7.90652E+06</t>
  </si>
  <si>
    <t>7.92536E+06</t>
  </si>
  <si>
    <t>7.95048E+06</t>
  </si>
  <si>
    <t>7.97246E+06</t>
  </si>
  <si>
    <t>7.99444E+06</t>
  </si>
  <si>
    <t>8.01642E+06</t>
  </si>
  <si>
    <t>8.0384E+06</t>
  </si>
  <si>
    <t>8.06038E+06</t>
  </si>
  <si>
    <t>8.08236E+06</t>
  </si>
  <si>
    <t>8.09806E+06</t>
  </si>
  <si>
    <t>8.12318E+06</t>
  </si>
  <si>
    <t>8.14516E+06</t>
  </si>
  <si>
    <t>8.17028E+06</t>
  </si>
  <si>
    <t>8.1954E+06</t>
  </si>
  <si>
    <t>2.4145E+08</t>
  </si>
  <si>
    <t>2.6367E+08</t>
  </si>
  <si>
    <t>2.6609E+08</t>
  </si>
  <si>
    <t>2.6587E+08</t>
  </si>
  <si>
    <t>2.6554E+08</t>
  </si>
  <si>
    <t>2.6532E+08</t>
  </si>
  <si>
    <t>2.6664E+08</t>
  </si>
  <si>
    <t>2.6796E+08</t>
  </si>
  <si>
    <t>2.6972E+08</t>
  </si>
  <si>
    <t>2.7071E+08</t>
  </si>
  <si>
    <t>2.7203E+08</t>
  </si>
  <si>
    <t>2.7313E+08</t>
  </si>
  <si>
    <t>2.7423E+08</t>
  </si>
  <si>
    <t>2.7533E+08</t>
  </si>
  <si>
    <t>2.7621E+08</t>
  </si>
  <si>
    <t>2.7698E+08</t>
  </si>
  <si>
    <t>2.7764E+08</t>
  </si>
  <si>
    <t>2.7852E+08</t>
  </si>
  <si>
    <t>2.7929E+08</t>
  </si>
  <si>
    <t>2.8006E+08</t>
  </si>
  <si>
    <t>2.8083E+08</t>
  </si>
  <si>
    <t>2.816E+08</t>
  </si>
  <si>
    <t>2.8237E+08</t>
  </si>
  <si>
    <t>2.8314E+08</t>
  </si>
  <si>
    <t>2.8369E+08</t>
  </si>
  <si>
    <t>2.8457E+08</t>
  </si>
  <si>
    <t>2.8534E+08</t>
  </si>
  <si>
    <t>2.8622E+08</t>
  </si>
  <si>
    <t>2.871E+08</t>
  </si>
  <si>
    <t>3.512E+07</t>
  </si>
  <si>
    <t>3.8352E+07</t>
  </si>
  <si>
    <t>3.8704E+07</t>
  </si>
  <si>
    <t>3.8672E+07</t>
  </si>
  <si>
    <t>3.8624E+07</t>
  </si>
  <si>
    <t>3.8592E+07</t>
  </si>
  <si>
    <t>3.8784E+07</t>
  </si>
  <si>
    <t>3.8976E+07</t>
  </si>
  <si>
    <t>3.9232E+07</t>
  </si>
  <si>
    <t>3.9376E+07</t>
  </si>
  <si>
    <t>3.9568E+07</t>
  </si>
  <si>
    <t>3.9728E+07</t>
  </si>
  <si>
    <t>3.9888E+07</t>
  </si>
  <si>
    <t>4.0048E+07</t>
  </si>
  <si>
    <t>4.0176E+07</t>
  </si>
  <si>
    <t>4.0288E+07</t>
  </si>
  <si>
    <t>4.0384E+07</t>
  </si>
  <si>
    <t>4.0512E+07</t>
  </si>
  <si>
    <t>4.0624E+07</t>
  </si>
  <si>
    <t>4.0848E+07</t>
  </si>
  <si>
    <t>4.096E+07</t>
  </si>
  <si>
    <t>4.1072E+07</t>
  </si>
  <si>
    <t>4.1184E+07</t>
  </si>
  <si>
    <t>4.1264E+07</t>
  </si>
  <si>
    <t>4.1392E+07</t>
  </si>
  <si>
    <t>4.1504E+07</t>
  </si>
  <si>
    <t>4.1632E+07</t>
  </si>
  <si>
    <t>4.176E+07</t>
  </si>
  <si>
    <t>1.76655E+14</t>
  </si>
  <si>
    <t>1.83069E+14</t>
  </si>
  <si>
    <t>1.83557E+14</t>
  </si>
  <si>
    <t>1.7831E+14</t>
  </si>
  <si>
    <t>1.80224E+14</t>
  </si>
  <si>
    <t>1.82098E+14</t>
  </si>
  <si>
    <t>1.83108E+14</t>
  </si>
  <si>
    <t>1.84624E+14</t>
  </si>
  <si>
    <t>1.85521E+14</t>
  </si>
  <si>
    <t>1.86107E+14</t>
  </si>
  <si>
    <t>1.86647E+14</t>
  </si>
  <si>
    <t>1.87026E+14</t>
  </si>
  <si>
    <t>1.87144E+14</t>
  </si>
  <si>
    <t>1.87092E+14</t>
  </si>
  <si>
    <t>1.86933E+14</t>
  </si>
  <si>
    <t>1.86797E+14</t>
  </si>
  <si>
    <t>1.86655E+14</t>
  </si>
  <si>
    <t>1.86219E+14</t>
  </si>
  <si>
    <t>1.85928E+14</t>
  </si>
  <si>
    <t>1.85514E+14</t>
  </si>
  <si>
    <t>1.85079E+14</t>
  </si>
  <si>
    <t>1.84725E+14</t>
  </si>
  <si>
    <t>1.8457E+14</t>
  </si>
  <si>
    <t>1.84607E+14</t>
  </si>
  <si>
    <t>1.84457E+14</t>
  </si>
  <si>
    <t>1.83844E+14</t>
  </si>
  <si>
    <t>1.83578E+14</t>
  </si>
  <si>
    <t>1.83511E+14</t>
  </si>
  <si>
    <t>1.83438E+14</t>
  </si>
  <si>
    <t>1.83236E+14</t>
  </si>
  <si>
    <t>1.58676E+10</t>
  </si>
  <si>
    <t>1.64438E+10</t>
  </si>
  <si>
    <t>1.64876E+10</t>
  </si>
  <si>
    <t>1.60163E+10</t>
  </si>
  <si>
    <t>1.61882E+10</t>
  </si>
  <si>
    <t>1.63566E+10</t>
  </si>
  <si>
    <t>1.64473E+10</t>
  </si>
  <si>
    <t>1.65835E+10</t>
  </si>
  <si>
    <t>1.6664E+10</t>
  </si>
  <si>
    <t>1.67167E+10</t>
  </si>
  <si>
    <t>1.67651E+10</t>
  </si>
  <si>
    <t>1.67992E+10</t>
  </si>
  <si>
    <t>1.68098E+10</t>
  </si>
  <si>
    <t>1.68051E+10</t>
  </si>
  <si>
    <t>1.67909E+10</t>
  </si>
  <si>
    <t>1.67786E+10</t>
  </si>
  <si>
    <t>1.67659E+10</t>
  </si>
  <si>
    <t>1.67267E+10</t>
  </si>
  <si>
    <t>1.67005E+10</t>
  </si>
  <si>
    <t>1.66634E+10</t>
  </si>
  <si>
    <t>1.66243E+10</t>
  </si>
  <si>
    <t>1.65925E+10</t>
  </si>
  <si>
    <t>1.65786E+10</t>
  </si>
  <si>
    <t>1.65819E+10</t>
  </si>
  <si>
    <t>1.65685E+10</t>
  </si>
  <si>
    <t>1.65134E+10</t>
  </si>
  <si>
    <t>1.64895E+10</t>
  </si>
  <si>
    <t>1.64835E+10</t>
  </si>
  <si>
    <t>1.64769E+10</t>
  </si>
  <si>
    <t>1.64588E+10</t>
  </si>
  <si>
    <t>9.76262E+10</t>
  </si>
  <si>
    <t>1.01171E+11</t>
  </si>
  <si>
    <t>1.01441E+11</t>
  </si>
  <si>
    <t>9.85408E+10</t>
  </si>
  <si>
    <t>9.95985E+10</t>
  </si>
  <si>
    <t>1.00634E+11</t>
  </si>
  <si>
    <t>1.01193E+11</t>
  </si>
  <si>
    <t>1.02031E+11</t>
  </si>
  <si>
    <t>1.02526E+11</t>
  </si>
  <si>
    <t>1.0285E+11</t>
  </si>
  <si>
    <t>1.03148E+11</t>
  </si>
  <si>
    <t>1.03358E+11</t>
  </si>
  <si>
    <t>1.03423E+11</t>
  </si>
  <si>
    <t>1.03394E+11</t>
  </si>
  <si>
    <t>1.03306E+11</t>
  </si>
  <si>
    <t>1.03231E+11</t>
  </si>
  <si>
    <t>1.03153E+11</t>
  </si>
  <si>
    <t>1.02912E+11</t>
  </si>
  <si>
    <t>1.02751E+11</t>
  </si>
  <si>
    <t>1.02522E+11</t>
  </si>
  <si>
    <t>1.02282E+11</t>
  </si>
  <si>
    <t>1.02086E+11</t>
  </si>
  <si>
    <t>1.02021E+11</t>
  </si>
  <si>
    <t>1.01938E+11</t>
  </si>
  <si>
    <t>1.01452E+11</t>
  </si>
  <si>
    <t>1.01415E+11</t>
  </si>
  <si>
    <t>1.01375E+11</t>
  </si>
  <si>
    <t>1.01263E+11</t>
  </si>
  <si>
    <t>1.34289E+11</t>
  </si>
  <si>
    <t>1.39165E+11</t>
  </si>
  <si>
    <t>1.39536E+11</t>
  </si>
  <si>
    <t>1.35547E+11</t>
  </si>
  <si>
    <t>1.37002E+11</t>
  </si>
  <si>
    <t>1.38427E+11</t>
  </si>
  <si>
    <t>1.39195E+11</t>
  </si>
  <si>
    <t>1.40347E+11</t>
  </si>
  <si>
    <t>1.41029E+11</t>
  </si>
  <si>
    <t>1.41475E+11</t>
  </si>
  <si>
    <t>1.41884E+11</t>
  </si>
  <si>
    <t>1.42173E+11</t>
  </si>
  <si>
    <t>1.42262E+11</t>
  </si>
  <si>
    <t>1.42223E+11</t>
  </si>
  <si>
    <t>1.42102E+11</t>
  </si>
  <si>
    <t>1.41999E+11</t>
  </si>
  <si>
    <t>1.41891E+11</t>
  </si>
  <si>
    <t>1.41559E+11</t>
  </si>
  <si>
    <t>1.41338E+11</t>
  </si>
  <si>
    <t>1.41024E+11</t>
  </si>
  <si>
    <t>1.40693E+11</t>
  </si>
  <si>
    <t>1.40306E+11</t>
  </si>
  <si>
    <t>1.40334E+11</t>
  </si>
  <si>
    <t>1.4022E+11</t>
  </si>
  <si>
    <t>1.39754E+11</t>
  </si>
  <si>
    <t>1.39552E+11</t>
  </si>
  <si>
    <t>1.39501E+11</t>
  </si>
  <si>
    <t>1.39445E+11</t>
  </si>
  <si>
    <t>1.39292E+11</t>
  </si>
  <si>
    <t>5.1991E+10</t>
  </si>
  <si>
    <t>5.38788E+10</t>
  </si>
  <si>
    <t>5.40225E+10</t>
  </si>
  <si>
    <t>5.2478E+10</t>
  </si>
  <si>
    <t>5.30413E+10</t>
  </si>
  <si>
    <t>5.3593E+10</t>
  </si>
  <si>
    <t>5.38903E+10</t>
  </si>
  <si>
    <t>5.43365E+10</t>
  </si>
  <si>
    <t>5.46003E+10</t>
  </si>
  <si>
    <t>5.4773E+10</t>
  </si>
  <si>
    <t>5.49316E+10</t>
  </si>
  <si>
    <t>5.50434E+10</t>
  </si>
  <si>
    <t>5.50779E+10</t>
  </si>
  <si>
    <t>5.50626E+10</t>
  </si>
  <si>
    <t>5.50159E+10</t>
  </si>
  <si>
    <t>5.49758E+10</t>
  </si>
  <si>
    <t>5.49341E+10</t>
  </si>
  <si>
    <t>5.48058E+10</t>
  </si>
  <si>
    <t>5.472E+10</t>
  </si>
  <si>
    <t>5.45984E+10</t>
  </si>
  <si>
    <t>5.44703E+10</t>
  </si>
  <si>
    <t>5.43662E+10</t>
  </si>
  <si>
    <t>5.43204E+10</t>
  </si>
  <si>
    <t>5.43313E+10</t>
  </si>
  <si>
    <t>5.42873E+10</t>
  </si>
  <si>
    <t>5.41069E+10</t>
  </si>
  <si>
    <t>5.40285E+10</t>
  </si>
  <si>
    <t>5.40089E+10</t>
  </si>
  <si>
    <t>5.39873E+10</t>
  </si>
  <si>
    <t>5.3928E+10</t>
  </si>
  <si>
    <t>4.86816E+10</t>
  </si>
  <si>
    <t>5.04493E+10</t>
  </si>
  <si>
    <t>5.05838E+10</t>
  </si>
  <si>
    <t>4.91377E+10</t>
  </si>
  <si>
    <t>4.96651E+10</t>
  </si>
  <si>
    <t>5.01817E+10</t>
  </si>
  <si>
    <t>5.04601E+10</t>
  </si>
  <si>
    <t>5.08778E+10</t>
  </si>
  <si>
    <t>5.11248E+10</t>
  </si>
  <si>
    <t>5.12865E+10</t>
  </si>
  <si>
    <t>5.14351E+10</t>
  </si>
  <si>
    <t>5.15398E+10</t>
  </si>
  <si>
    <t>5.15721E+10</t>
  </si>
  <si>
    <t>5.15578E+10</t>
  </si>
  <si>
    <t>5.1514E+10</t>
  </si>
  <si>
    <t>5.14765E+10</t>
  </si>
  <si>
    <t>5.14374E+10</t>
  </si>
  <si>
    <t>5.13172E+10</t>
  </si>
  <si>
    <t>5.1237E+10</t>
  </si>
  <si>
    <t>5.1123E+10</t>
  </si>
  <si>
    <t>5.10031E+10</t>
  </si>
  <si>
    <t>5.09056E+10</t>
  </si>
  <si>
    <t>5.08628E+10</t>
  </si>
  <si>
    <t>5.0873E+10</t>
  </si>
  <si>
    <t>5.08318E+10</t>
  </si>
  <si>
    <t>5.06629E+10</t>
  </si>
  <si>
    <t>5.05895E+10</t>
  </si>
  <si>
    <t>5.05711E+10</t>
  </si>
  <si>
    <t>5.05509E+10</t>
  </si>
  <si>
    <t>5.04953E+10</t>
  </si>
  <si>
    <t>1.12477E+09</t>
  </si>
  <si>
    <t>1.12777E+09</t>
  </si>
  <si>
    <t>1.09553E+09</t>
  </si>
  <si>
    <t>1.10729E+09</t>
  </si>
  <si>
    <t>1.11881E+09</t>
  </si>
  <si>
    <t>1.12502E+09</t>
  </si>
  <si>
    <t>1.13433E+09</t>
  </si>
  <si>
    <t>1.13984E+09</t>
  </si>
  <si>
    <t>1.14344E+09</t>
  </si>
  <si>
    <t>1.14909E+09</t>
  </si>
  <si>
    <t>1.14981E+09</t>
  </si>
  <si>
    <t>1.14949E+09</t>
  </si>
  <si>
    <t>1.14851E+09</t>
  </si>
  <si>
    <t>1.14768E+09</t>
  </si>
  <si>
    <t>1.14681E+09</t>
  </si>
  <si>
    <t>1.14413E+09</t>
  </si>
  <si>
    <t>1.14234E+09</t>
  </si>
  <si>
    <t>1.1398E+09</t>
  </si>
  <si>
    <t>1.13712E+09</t>
  </si>
  <si>
    <t>1.13495E+09</t>
  </si>
  <si>
    <t>1.13399E+09</t>
  </si>
  <si>
    <t>1.13422E+09</t>
  </si>
  <si>
    <t>1.1333E+09</t>
  </si>
  <si>
    <t>1.12954E+09</t>
  </si>
  <si>
    <t>1.1279E+09</t>
  </si>
  <si>
    <t>1.12749E+09</t>
  </si>
  <si>
    <t>1.12704E+09</t>
  </si>
  <si>
    <t>1.1258E+09</t>
  </si>
  <si>
    <t>1.77454E+09</t>
  </si>
  <si>
    <t>1.83897E+09</t>
  </si>
  <si>
    <t>1.84388E+09</t>
  </si>
  <si>
    <t>1.79116E+09</t>
  </si>
  <si>
    <t>1.81039E+09</t>
  </si>
  <si>
    <t>1.82922E+09</t>
  </si>
  <si>
    <t>1.83937E+09</t>
  </si>
  <si>
    <t>1.85459E+09</t>
  </si>
  <si>
    <t>1.8636E+09</t>
  </si>
  <si>
    <t>1.86949E+09</t>
  </si>
  <si>
    <t>1.87491E+09</t>
  </si>
  <si>
    <t>1.87872E+09</t>
  </si>
  <si>
    <t>1.8799E+09</t>
  </si>
  <si>
    <t>1.87938E+09</t>
  </si>
  <si>
    <t>1.87779E+09</t>
  </si>
  <si>
    <t>1.87642E+09</t>
  </si>
  <si>
    <t>1.87499E+09</t>
  </si>
  <si>
    <t>1.87061E+09</t>
  </si>
  <si>
    <t>1.86769E+09</t>
  </si>
  <si>
    <t>1.86353E+09</t>
  </si>
  <si>
    <t>1.85916E+09</t>
  </si>
  <si>
    <t>1.85561E+09</t>
  </si>
  <si>
    <t>1.85405E+09</t>
  </si>
  <si>
    <t>1.85442E+09</t>
  </si>
  <si>
    <t>1.85292E+09</t>
  </si>
  <si>
    <t>1.84676E+09</t>
  </si>
  <si>
    <t>1.84408E+09</t>
  </si>
  <si>
    <t>1.84341E+09</t>
  </si>
  <si>
    <t>1.84268E+09</t>
  </si>
  <si>
    <t>1.84065E+09</t>
  </si>
  <si>
    <t>3.12891E+10</t>
  </si>
  <si>
    <t>3.24253E+10</t>
  </si>
  <si>
    <t>3.25117E+10</t>
  </si>
  <si>
    <t>3.15823E+10</t>
  </si>
  <si>
    <t>3.19212E+10</t>
  </si>
  <si>
    <t>3.22533E+10</t>
  </si>
  <si>
    <t>3.24322E+10</t>
  </si>
  <si>
    <t>3.27007E+10</t>
  </si>
  <si>
    <t>3.28594E+10</t>
  </si>
  <si>
    <t>3.29634E+10</t>
  </si>
  <si>
    <t>3.30589E+10</t>
  </si>
  <si>
    <t>3.31262E+10</t>
  </si>
  <si>
    <t>3.31469E+10</t>
  </si>
  <si>
    <t>3.31377E+10</t>
  </si>
  <si>
    <t>3.31096E+10</t>
  </si>
  <si>
    <t>3.30855E+10</t>
  </si>
  <si>
    <t>3.30604E+10</t>
  </si>
  <si>
    <t>3.29831E+10</t>
  </si>
  <si>
    <t>3.29315E+10</t>
  </si>
  <si>
    <t>3.28583E+10</t>
  </si>
  <si>
    <t>3.27813E+10</t>
  </si>
  <si>
    <t>3.27186E+10</t>
  </si>
  <si>
    <t>3.2691E+10</t>
  </si>
  <si>
    <t>3.26976E+10</t>
  </si>
  <si>
    <t>3.26711E+10</t>
  </si>
  <si>
    <t>3.25626E+10</t>
  </si>
  <si>
    <t>3.25154E+10</t>
  </si>
  <si>
    <t>3.25035E+10</t>
  </si>
  <si>
    <t>3.24906E+10</t>
  </si>
  <si>
    <t>3.24549E+10</t>
  </si>
  <si>
    <t>3.32934E+09</t>
  </si>
  <si>
    <t>3.45023E+09</t>
  </si>
  <si>
    <t>3.45943E+09</t>
  </si>
  <si>
    <t>3.36053E+09</t>
  </si>
  <si>
    <t>3.3966E+09</t>
  </si>
  <si>
    <t>3.43193E+09</t>
  </si>
  <si>
    <t>3.45097E+09</t>
  </si>
  <si>
    <t>3.47954E+09</t>
  </si>
  <si>
    <t>3.49643E+09</t>
  </si>
  <si>
    <t>3.50749E+09</t>
  </si>
  <si>
    <t>3.51765E+09</t>
  </si>
  <si>
    <t>3.52481E+09</t>
  </si>
  <si>
    <t>3.52702E+09</t>
  </si>
  <si>
    <t>3.52604E+09</t>
  </si>
  <si>
    <t>3.52305E+09</t>
  </si>
  <si>
    <t>3.52048E+09</t>
  </si>
  <si>
    <t>3.51781E+09</t>
  </si>
  <si>
    <t>3.50959E+09</t>
  </si>
  <si>
    <t>3.5041E+09</t>
  </si>
  <si>
    <t>3.49631E+09</t>
  </si>
  <si>
    <t>3.48811E+09</t>
  </si>
  <si>
    <t>3.48144E+09</t>
  </si>
  <si>
    <t>3.47851E+09</t>
  </si>
  <si>
    <t>3.47921E+09</t>
  </si>
  <si>
    <t>3.47639E+09</t>
  </si>
  <si>
    <t>3.46484E+09</t>
  </si>
  <si>
    <t>3.45982E+09</t>
  </si>
  <si>
    <t>3.45856E+09</t>
  </si>
  <si>
    <t>3.45718E+09</t>
  </si>
  <si>
    <t>3.45338E+09</t>
  </si>
  <si>
    <t>3.32934E+08</t>
  </si>
  <si>
    <t>3.45023E+08</t>
  </si>
  <si>
    <t>3.45943E+08</t>
  </si>
  <si>
    <t>3.36053E+08</t>
  </si>
  <si>
    <t>3.3966E+08</t>
  </si>
  <si>
    <t>3.43193E+08</t>
  </si>
  <si>
    <t>3.45097E+08</t>
  </si>
  <si>
    <t>3.47954E+08</t>
  </si>
  <si>
    <t>3.49643E+08</t>
  </si>
  <si>
    <t>3.50749E+08</t>
  </si>
  <si>
    <t>3.52481E+08</t>
  </si>
  <si>
    <t>3.52702E+08</t>
  </si>
  <si>
    <t>3.52604E+08</t>
  </si>
  <si>
    <t>3.52305E+08</t>
  </si>
  <si>
    <t>3.52048E+08</t>
  </si>
  <si>
    <t>3.51781E+08</t>
  </si>
  <si>
    <t>3.50959E+08</t>
  </si>
  <si>
    <t>3.5041E+08</t>
  </si>
  <si>
    <t>3.49631E+08</t>
  </si>
  <si>
    <t>3.48811E+08</t>
  </si>
  <si>
    <t>3.48144E+08</t>
  </si>
  <si>
    <t>3.47851E+08</t>
  </si>
  <si>
    <t>3.47921E+08</t>
  </si>
  <si>
    <t>3.47639E+08</t>
  </si>
  <si>
    <t>3.46484E+08</t>
  </si>
  <si>
    <t>3.45982E+08</t>
  </si>
  <si>
    <t>3.45856E+08</t>
  </si>
  <si>
    <t>3.45718E+08</t>
  </si>
  <si>
    <t>3.45338E+08</t>
  </si>
  <si>
    <t>2.26605E+13</t>
  </si>
  <si>
    <t>2.14202E+13</t>
  </si>
  <si>
    <t>2.10134E+13</t>
  </si>
  <si>
    <t>1.9982E+13</t>
  </si>
  <si>
    <t>2.01911E+13</t>
  </si>
  <si>
    <t>2.03569E+13</t>
  </si>
  <si>
    <t>2.04744E+13</t>
  </si>
  <si>
    <t>2.06683E+13</t>
  </si>
  <si>
    <t>2.06902E+13</t>
  </si>
  <si>
    <t>2.06191E+13</t>
  </si>
  <si>
    <t>2.04914E+13</t>
  </si>
  <si>
    <t>2.03687E+13</t>
  </si>
  <si>
    <t>2.0228E+13</t>
  </si>
  <si>
    <t>2.00879E+13</t>
  </si>
  <si>
    <t>1.99363E+13</t>
  </si>
  <si>
    <t>1.97845E+13</t>
  </si>
  <si>
    <t>1.96228E+13</t>
  </si>
  <si>
    <t>1.94529E+13</t>
  </si>
  <si>
    <t>1.92894E+13</t>
  </si>
  <si>
    <t>1.91187E+13</t>
  </si>
  <si>
    <t>1.8944E+13</t>
  </si>
  <si>
    <t>1.87798E+13</t>
  </si>
  <si>
    <t>1.86051E+13</t>
  </si>
  <si>
    <t>1.84523E+13</t>
  </si>
  <si>
    <t>1.82972E+13</t>
  </si>
  <si>
    <t>1.81018E+13</t>
  </si>
  <si>
    <t>1.79176E+13</t>
  </si>
  <si>
    <t>1.77548E+13</t>
  </si>
  <si>
    <t>1.76009E+13</t>
  </si>
  <si>
    <t>1.7456E+13</t>
  </si>
  <si>
    <t>1.25956E+09</t>
  </si>
  <si>
    <t>1.19062E+09</t>
  </si>
  <si>
    <t>1.16801E+09</t>
  </si>
  <si>
    <t>1.11068E+09</t>
  </si>
  <si>
    <t>1.1223E+09</t>
  </si>
  <si>
    <t>1.13152E+09</t>
  </si>
  <si>
    <t>1.13805E+09</t>
  </si>
  <si>
    <t>1.14883E+09</t>
  </si>
  <si>
    <t>1.15005E+09</t>
  </si>
  <si>
    <t>1.14609E+09</t>
  </si>
  <si>
    <t>1.13899E+09</t>
  </si>
  <si>
    <t>1.13218E+09</t>
  </si>
  <si>
    <t>1.12435E+09</t>
  </si>
  <si>
    <t>1.11657E+09</t>
  </si>
  <si>
    <t>1.10814E+09</t>
  </si>
  <si>
    <t>1.0997E+09</t>
  </si>
  <si>
    <t>1.09072E+09</t>
  </si>
  <si>
    <t>1.08127E+09</t>
  </si>
  <si>
    <t>1.07219E+09</t>
  </si>
  <si>
    <t>1.05298E+09</t>
  </si>
  <si>
    <t>1.04386E+09</t>
  </si>
  <si>
    <t>1.03415E+09</t>
  </si>
  <si>
    <t>1.02565E+09</t>
  </si>
  <si>
    <t>1.01703E+09</t>
  </si>
  <si>
    <t>1.00617E+09</t>
  </si>
  <si>
    <t>9.95935E+08</t>
  </si>
  <si>
    <t>9.86883E+08</t>
  </si>
  <si>
    <t>9.78332E+08</t>
  </si>
  <si>
    <t>9.70278E+08</t>
  </si>
  <si>
    <t>7.86222E+09</t>
  </si>
  <si>
    <t>7.43191E+09</t>
  </si>
  <si>
    <t>7.29078E+09</t>
  </si>
  <si>
    <t>6.93291E+09</t>
  </si>
  <si>
    <t>7.00545E+09</t>
  </si>
  <si>
    <t>7.06298E+09</t>
  </si>
  <si>
    <t>7.10376E+09</t>
  </si>
  <si>
    <t>7.17102E+09</t>
  </si>
  <si>
    <t>7.17864E+09</t>
  </si>
  <si>
    <t>7.15395E+09</t>
  </si>
  <si>
    <t>7.10964E+09</t>
  </si>
  <si>
    <t>7.06709E+09</t>
  </si>
  <si>
    <t>7.01826E+09</t>
  </si>
  <si>
    <t>6.96966E+09</t>
  </si>
  <si>
    <t>6.91705E+09</t>
  </si>
  <si>
    <t>6.86439E+09</t>
  </si>
  <si>
    <t>6.8083E+09</t>
  </si>
  <si>
    <t>6.74933E+09</t>
  </si>
  <si>
    <t>6.69262E+09</t>
  </si>
  <si>
    <t>6.63337E+09</t>
  </si>
  <si>
    <t>6.57276E+09</t>
  </si>
  <si>
    <t>6.51579E+09</t>
  </si>
  <si>
    <t>6.45518E+09</t>
  </si>
  <si>
    <t>6.40216E+09</t>
  </si>
  <si>
    <t>6.34835E+09</t>
  </si>
  <si>
    <t>6.28056E+09</t>
  </si>
  <si>
    <t>6.21666E+09</t>
  </si>
  <si>
    <t>6.16015E+09</t>
  </si>
  <si>
    <t>6.10678E+09</t>
  </si>
  <si>
    <t>6.05651E+09</t>
  </si>
  <si>
    <t>2.34969E+10</t>
  </si>
  <si>
    <t>2.22109E+10</t>
  </si>
  <si>
    <t>2.17891E+10</t>
  </si>
  <si>
    <t>2.07196E+10</t>
  </si>
  <si>
    <t>2.09364E+10</t>
  </si>
  <si>
    <t>2.11083E+10</t>
  </si>
  <si>
    <t>2.12302E+10</t>
  </si>
  <si>
    <t>2.14312E+10</t>
  </si>
  <si>
    <t>2.1454E+10</t>
  </si>
  <si>
    <t>2.13802E+10</t>
  </si>
  <si>
    <t>2.12477E+10</t>
  </si>
  <si>
    <t>2.11206E+10</t>
  </si>
  <si>
    <t>2.09746E+10</t>
  </si>
  <si>
    <t>2.08294E+10</t>
  </si>
  <si>
    <t>2.06722E+10</t>
  </si>
  <si>
    <t>2.05148E+10</t>
  </si>
  <si>
    <t>2.03472E+10</t>
  </si>
  <si>
    <t>2.01709E+10</t>
  </si>
  <si>
    <t>2.00014E+10</t>
  </si>
  <si>
    <t>1.98244E+10</t>
  </si>
  <si>
    <t>1.96432E+10</t>
  </si>
  <si>
    <t>1.9473E+10</t>
  </si>
  <si>
    <t>1.92918E+10</t>
  </si>
  <si>
    <t>1.91334E+10</t>
  </si>
  <si>
    <t>1.89726E+10</t>
  </si>
  <si>
    <t>1.877E+10</t>
  </si>
  <si>
    <t>1.8579E+10</t>
  </si>
  <si>
    <t>1.84101E+10</t>
  </si>
  <si>
    <t>1.82506E+10</t>
  </si>
  <si>
    <t>1.81004E+10</t>
  </si>
  <si>
    <t>2.29423E+09</t>
  </si>
  <si>
    <t>2.16867E+09</t>
  </si>
  <si>
    <t>2.12748E+09</t>
  </si>
  <si>
    <t>2.02306E+09</t>
  </si>
  <si>
    <t>2.04422E+09</t>
  </si>
  <si>
    <t>2.06101E+09</t>
  </si>
  <si>
    <t>2.07291E+09</t>
  </si>
  <si>
    <t>2.09254E+09</t>
  </si>
  <si>
    <t>2.08756E+09</t>
  </si>
  <si>
    <t>2.07463E+09</t>
  </si>
  <si>
    <t>2.06221E+09</t>
  </si>
  <si>
    <t>2.04796E+09</t>
  </si>
  <si>
    <t>2.03378E+09</t>
  </si>
  <si>
    <t>2.01843E+09</t>
  </si>
  <si>
    <t>2.00306E+09</t>
  </si>
  <si>
    <t>1.98669E+09</t>
  </si>
  <si>
    <t>1.96949E+09</t>
  </si>
  <si>
    <t>1.95294E+09</t>
  </si>
  <si>
    <t>1.93565E+09</t>
  </si>
  <si>
    <t>1.91796E+09</t>
  </si>
  <si>
    <t>1.90134E+09</t>
  </si>
  <si>
    <t>1.88365E+09</t>
  </si>
  <si>
    <t>1.86818E+09</t>
  </si>
  <si>
    <t>1.85248E+09</t>
  </si>
  <si>
    <t>1.8327E+09</t>
  </si>
  <si>
    <t>1.81405E+09</t>
  </si>
  <si>
    <t>1.79756E+09</t>
  </si>
  <si>
    <t>1.78199E+09</t>
  </si>
  <si>
    <t>1.76732E+09</t>
  </si>
  <si>
    <t>2.07302E+09</t>
  </si>
  <si>
    <t>1.95956E+09</t>
  </si>
  <si>
    <t>1.92235E+09</t>
  </si>
  <si>
    <t>1.82799E+09</t>
  </si>
  <si>
    <t>1.84712E+09</t>
  </si>
  <si>
    <t>1.86229E+09</t>
  </si>
  <si>
    <t>1.87304E+09</t>
  </si>
  <si>
    <t>1.89077E+09</t>
  </si>
  <si>
    <t>1.89278E+09</t>
  </si>
  <si>
    <t>1.88627E+09</t>
  </si>
  <si>
    <t>1.87459E+09</t>
  </si>
  <si>
    <t>1.86337E+09</t>
  </si>
  <si>
    <t>1.85049E+09</t>
  </si>
  <si>
    <t>1.83768E+09</t>
  </si>
  <si>
    <t>1.82381E+09</t>
  </si>
  <si>
    <t>1.79513E+09</t>
  </si>
  <si>
    <t>1.77959E+09</t>
  </si>
  <si>
    <t>1.76463E+09</t>
  </si>
  <si>
    <t>1.74901E+09</t>
  </si>
  <si>
    <t>1.73303E+09</t>
  </si>
  <si>
    <t>1.71801E+09</t>
  </si>
  <si>
    <t>1.70203E+09</t>
  </si>
  <si>
    <t>1.68805E+09</t>
  </si>
  <si>
    <t>1.67386E+09</t>
  </si>
  <si>
    <t>1.65599E+09</t>
  </si>
  <si>
    <t>1.63914E+09</t>
  </si>
  <si>
    <t>1.62424E+09</t>
  </si>
  <si>
    <t>1.61017E+09</t>
  </si>
  <si>
    <t>1.59691E+09</t>
  </si>
  <si>
    <t>6.05637E+09</t>
  </si>
  <si>
    <t>5.7249E+09</t>
  </si>
  <si>
    <t>5.61618E+09</t>
  </si>
  <si>
    <t>5.34051E+09</t>
  </si>
  <si>
    <t>5.39639E+09</t>
  </si>
  <si>
    <t>5.44071E+09</t>
  </si>
  <si>
    <t>5.47212E+09</t>
  </si>
  <si>
    <t>5.52393E+09</t>
  </si>
  <si>
    <t>5.5298E+09</t>
  </si>
  <si>
    <t>5.51078E+09</t>
  </si>
  <si>
    <t>5.47665E+09</t>
  </si>
  <si>
    <t>5.44387E+09</t>
  </si>
  <si>
    <t>5.40625E+09</t>
  </si>
  <si>
    <t>5.36882E+09</t>
  </si>
  <si>
    <t>5.32829E+09</t>
  </si>
  <si>
    <t>5.28773E+09</t>
  </si>
  <si>
    <t>5.24452E+09</t>
  </si>
  <si>
    <t>5.1991E+09</t>
  </si>
  <si>
    <t>5.15541E+09</t>
  </si>
  <si>
    <t>5.10977E+09</t>
  </si>
  <si>
    <t>5.06308E+09</t>
  </si>
  <si>
    <t>5.0192E+09</t>
  </si>
  <si>
    <t>4.97251E+09</t>
  </si>
  <si>
    <t>4.93167E+09</t>
  </si>
  <si>
    <t>4.89022E+09</t>
  </si>
  <si>
    <t>4.83799E+09</t>
  </si>
  <si>
    <t>4.78877E+09</t>
  </si>
  <si>
    <t>4.74525E+09</t>
  </si>
  <si>
    <t>4.70413E+09</t>
  </si>
  <si>
    <t>4.66541E+09</t>
  </si>
  <si>
    <t>2.76975E+08</t>
  </si>
  <si>
    <t>2.61816E+08</t>
  </si>
  <si>
    <t>2.56844E+08</t>
  </si>
  <si>
    <t>2.44236E+08</t>
  </si>
  <si>
    <t>2.46792E+08</t>
  </si>
  <si>
    <t>2.48819E+08</t>
  </si>
  <si>
    <t>2.50255E+08</t>
  </si>
  <si>
    <t>2.52625E+08</t>
  </si>
  <si>
    <t>2.52893E+08</t>
  </si>
  <si>
    <t>2.52023E+08</t>
  </si>
  <si>
    <t>2.50462E+08</t>
  </si>
  <si>
    <t>2.48963E+08</t>
  </si>
  <si>
    <t>2.47243E+08</t>
  </si>
  <si>
    <t>2.45531E+08</t>
  </si>
  <si>
    <t>2.43678E+08</t>
  </si>
  <si>
    <t>2.41823E+08</t>
  </si>
  <si>
    <t>2.39847E+08</t>
  </si>
  <si>
    <t>2.37769E+08</t>
  </si>
  <si>
    <t>2.35771E+08</t>
  </si>
  <si>
    <t>2.33684E+08</t>
  </si>
  <si>
    <t>2.31549E+08</t>
  </si>
  <si>
    <t>2.29542E+08</t>
  </si>
  <si>
    <t>2.27407E+08</t>
  </si>
  <si>
    <t>2.25539E+08</t>
  </si>
  <si>
    <t>2.23643E+08</t>
  </si>
  <si>
    <t>2.21255E+08</t>
  </si>
  <si>
    <t>2.19004E+08</t>
  </si>
  <si>
    <t>2.17013E+08</t>
  </si>
  <si>
    <t>2.15133E+08</t>
  </si>
  <si>
    <t>2.13362E+08</t>
  </si>
  <si>
    <t>4.97574E+08</t>
  </si>
  <si>
    <t>4.70341E+08</t>
  </si>
  <si>
    <t>4.61409E+08</t>
  </si>
  <si>
    <t>4.38761E+08</t>
  </si>
  <si>
    <t>4.43352E+08</t>
  </si>
  <si>
    <t>4.46993E+08</t>
  </si>
  <si>
    <t>4.49574E+08</t>
  </si>
  <si>
    <t>4.5383E+08</t>
  </si>
  <si>
    <t>4.54312E+08</t>
  </si>
  <si>
    <t>4.5275E+08</t>
  </si>
  <si>
    <t>4.49945E+08</t>
  </si>
  <si>
    <t>4.47253E+08</t>
  </si>
  <si>
    <t>4.44162E+08</t>
  </si>
  <si>
    <t>4.41087E+08</t>
  </si>
  <si>
    <t>4.37757E+08</t>
  </si>
  <si>
    <t>4.34425E+08</t>
  </si>
  <si>
    <t>4.30875E+08</t>
  </si>
  <si>
    <t>4.27143E+08</t>
  </si>
  <si>
    <t>4.23554E+08</t>
  </si>
  <si>
    <t>4.19804E+08</t>
  </si>
  <si>
    <t>4.15968E+08</t>
  </si>
  <si>
    <t>4.12363E+08</t>
  </si>
  <si>
    <t>4.08527E+08</t>
  </si>
  <si>
    <t>4.05172E+08</t>
  </si>
  <si>
    <t>4.01766E+08</t>
  </si>
  <si>
    <t>3.97476E+08</t>
  </si>
  <si>
    <t>3.93432E+08</t>
  </si>
  <si>
    <t>3.89856E+08</t>
  </si>
  <si>
    <t>3.86478E+08</t>
  </si>
  <si>
    <t>3.83296E+08</t>
  </si>
  <si>
    <t>9.19164E+08</t>
  </si>
  <si>
    <t>8.68857E+08</t>
  </si>
  <si>
    <t>8.52357E+08</t>
  </si>
  <si>
    <t>8.10519E+08</t>
  </si>
  <si>
    <t>8.25726E+08</t>
  </si>
  <si>
    <t>8.30493E+08</t>
  </si>
  <si>
    <t>8.38356E+08</t>
  </si>
  <si>
    <t>8.39247E+08</t>
  </si>
  <si>
    <t>8.36361E+08</t>
  </si>
  <si>
    <t>8.3118E+08</t>
  </si>
  <si>
    <t>8.26206E+08</t>
  </si>
  <si>
    <t>8.20497E+08</t>
  </si>
  <si>
    <t>8.14815E+08</t>
  </si>
  <si>
    <t>8.08665E+08</t>
  </si>
  <si>
    <t>8.02509E+08</t>
  </si>
  <si>
    <t>7.95951E+08</t>
  </si>
  <si>
    <t>7.89057E+08</t>
  </si>
  <si>
    <t>7.82427E+08</t>
  </si>
  <si>
    <t>7.755E+08</t>
  </si>
  <si>
    <t>7.68414E+08</t>
  </si>
  <si>
    <t>7.61754E+08</t>
  </si>
  <si>
    <t>7.54668E+08</t>
  </si>
  <si>
    <t>7.4847E+08</t>
  </si>
  <si>
    <t>7.42179E+08</t>
  </si>
  <si>
    <t>7.34253E+08</t>
  </si>
  <si>
    <t>7.26783E+08</t>
  </si>
  <si>
    <t>7.20177E+08</t>
  </si>
  <si>
    <t>7.13937E+08</t>
  </si>
  <si>
    <t>7.0806E+08</t>
  </si>
  <si>
    <t>1.83833E+08</t>
  </si>
  <si>
    <t>1.73771E+08</t>
  </si>
  <si>
    <t>1.62104E+08</t>
  </si>
  <si>
    <t>1.65145E+08</t>
  </si>
  <si>
    <t>1.66099E+08</t>
  </si>
  <si>
    <t>1.67671E+08</t>
  </si>
  <si>
    <t>1.67849E+08</t>
  </si>
  <si>
    <t>1.67272E+08</t>
  </si>
  <si>
    <t>1.66236E+08</t>
  </si>
  <si>
    <t>1.65241E+08</t>
  </si>
  <si>
    <t>1.64099E+08</t>
  </si>
  <si>
    <t>1.62963E+08</t>
  </si>
  <si>
    <t>1.61733E+08</t>
  </si>
  <si>
    <t>1.60502E+08</t>
  </si>
  <si>
    <t>1.57811E+08</t>
  </si>
  <si>
    <t>1.56485E+08</t>
  </si>
  <si>
    <t>1.551E+08</t>
  </si>
  <si>
    <t>1.53683E+08</t>
  </si>
  <si>
    <t>1.52351E+08</t>
  </si>
  <si>
    <t>1.50934E+08</t>
  </si>
  <si>
    <t>1.49694E+08</t>
  </si>
  <si>
    <t>1.48436E+08</t>
  </si>
  <si>
    <t>1.46851E+08</t>
  </si>
  <si>
    <t>1.45357E+08</t>
  </si>
  <si>
    <t>1.44035E+08</t>
  </si>
  <si>
    <t>1.41612E+08</t>
  </si>
  <si>
    <t>3.23741E+13</t>
  </si>
  <si>
    <t>3.53555E+13</t>
  </si>
  <si>
    <t>3.56917E+13</t>
  </si>
  <si>
    <t>3.56443E+13</t>
  </si>
  <si>
    <t>3.56566E+13</t>
  </si>
  <si>
    <t>3.56056E+13</t>
  </si>
  <si>
    <t>3.55669E+13</t>
  </si>
  <si>
    <t>3.57525E+13</t>
  </si>
  <si>
    <t>3.5932E+13</t>
  </si>
  <si>
    <t>3.61686E+13</t>
  </si>
  <si>
    <t>3.62983E+13</t>
  </si>
  <si>
    <t>3.64777E+13</t>
  </si>
  <si>
    <t>3.66326E+13</t>
  </si>
  <si>
    <t>3.67746E+13</t>
  </si>
  <si>
    <t>3.69166E+13</t>
  </si>
  <si>
    <t>3.70333E+13</t>
  </si>
  <si>
    <t>3.71378E+13</t>
  </si>
  <si>
    <t>3.72417E+13</t>
  </si>
  <si>
    <t>3.73456E+13</t>
  </si>
  <si>
    <t>3.74494E+13</t>
  </si>
  <si>
    <t>3.75539E+13</t>
  </si>
  <si>
    <t>3.76516E+13</t>
  </si>
  <si>
    <t>3.77616E+13</t>
  </si>
  <si>
    <t>3.786E+13</t>
  </si>
  <si>
    <t>3.79638E+13</t>
  </si>
  <si>
    <t>3.80444E+13</t>
  </si>
  <si>
    <t>3.81556E+13</t>
  </si>
  <si>
    <t>3.82539E+13</t>
  </si>
  <si>
    <t>3.83824E+13</t>
  </si>
  <si>
    <t>3.84992E+13</t>
  </si>
  <si>
    <t>1.17834E+09</t>
  </si>
  <si>
    <t>1.28686E+09</t>
  </si>
  <si>
    <t>1.29909E+09</t>
  </si>
  <si>
    <t>1.29737E+09</t>
  </si>
  <si>
    <t>1.29782E+09</t>
  </si>
  <si>
    <t>1.29596E+09</t>
  </si>
  <si>
    <t>1.29455E+09</t>
  </si>
  <si>
    <t>1.30131E+09</t>
  </si>
  <si>
    <t>1.30784E+09</t>
  </si>
  <si>
    <t>1.31645E+09</t>
  </si>
  <si>
    <t>1.32117E+09</t>
  </si>
  <si>
    <t>1.3277E+09</t>
  </si>
  <si>
    <t>1.33334E+09</t>
  </si>
  <si>
    <t>1.33851E+09</t>
  </si>
  <si>
    <t>1.34368E+09</t>
  </si>
  <si>
    <t>1.34793E+09</t>
  </si>
  <si>
    <t>1.35173E+09</t>
  </si>
  <si>
    <t>1.35551E+09</t>
  </si>
  <si>
    <t>1.35929E+09</t>
  </si>
  <si>
    <t>1.36307E+09</t>
  </si>
  <si>
    <t>1.36687E+09</t>
  </si>
  <si>
    <t>1.37043E+09</t>
  </si>
  <si>
    <t>1.37444E+09</t>
  </si>
  <si>
    <t>1.37801E+09</t>
  </si>
  <si>
    <t>1.38179E+09</t>
  </si>
  <si>
    <t>1.38473E+09</t>
  </si>
  <si>
    <t>1.38877E+09</t>
  </si>
  <si>
    <t>1.39235E+09</t>
  </si>
  <si>
    <t>1.39703E+09</t>
  </si>
  <si>
    <t>1.40128E+09</t>
  </si>
  <si>
    <t>9.61266E+09</t>
  </si>
  <si>
    <t>1.04979E+10</t>
  </si>
  <si>
    <t>1.05977E+10</t>
  </si>
  <si>
    <t>1.05837E+10</t>
  </si>
  <si>
    <t>1.05873E+10</t>
  </si>
  <si>
    <t>1.05722E+10</t>
  </si>
  <si>
    <t>1.05607E+10</t>
  </si>
  <si>
    <t>1.06158E+10</t>
  </si>
  <si>
    <t>1.06691E+10</t>
  </si>
  <si>
    <t>1.07394E+10</t>
  </si>
  <si>
    <t>1.07779E+10</t>
  </si>
  <si>
    <t>1.08771E+10</t>
  </si>
  <si>
    <t>1.09193E+10</t>
  </si>
  <si>
    <t>1.09614E+10</t>
  </si>
  <si>
    <t>1.09961E+10</t>
  </si>
  <si>
    <t>1.10271E+10</t>
  </si>
  <si>
    <t>1.1058E+10</t>
  </si>
  <si>
    <t>1.10888E+10</t>
  </si>
  <si>
    <t>1.11197E+10</t>
  </si>
  <si>
    <t>1.11507E+10</t>
  </si>
  <si>
    <t>1.11797E+10</t>
  </si>
  <si>
    <t>1.12124E+10</t>
  </si>
  <si>
    <t>1.12416E+10</t>
  </si>
  <si>
    <t>1.12724E+10</t>
  </si>
  <si>
    <t>1.12963E+10</t>
  </si>
  <si>
    <t>1.13293E+10</t>
  </si>
  <si>
    <t>1.13585E+10</t>
  </si>
  <si>
    <t>1.13967E+10</t>
  </si>
  <si>
    <t>1.14314E+10</t>
  </si>
  <si>
    <t>2.42328E+10</t>
  </si>
  <si>
    <t>2.44633E+10</t>
  </si>
  <si>
    <t>2.44308E+10</t>
  </si>
  <si>
    <t>2.44392E+10</t>
  </si>
  <si>
    <t>2.44043E+10</t>
  </si>
  <si>
    <t>2.43777E+10</t>
  </si>
  <si>
    <t>2.4505E+10</t>
  </si>
  <si>
    <t>2.4628E+10</t>
  </si>
  <si>
    <t>2.47901E+10</t>
  </si>
  <si>
    <t>2.4879E+10</t>
  </si>
  <si>
    <t>2.5002E+10</t>
  </si>
  <si>
    <t>2.51082E+10</t>
  </si>
  <si>
    <t>2.52055E+10</t>
  </si>
  <si>
    <t>2.53028E+10</t>
  </si>
  <si>
    <t>2.53828E+10</t>
  </si>
  <si>
    <t>2.54545E+10</t>
  </si>
  <si>
    <t>2.55256E+10</t>
  </si>
  <si>
    <t>2.55968E+10</t>
  </si>
  <si>
    <t>2.5668E+10</t>
  </si>
  <si>
    <t>2.57396E+10</t>
  </si>
  <si>
    <t>2.58066E+10</t>
  </si>
  <si>
    <t>2.5882E+10</t>
  </si>
  <si>
    <t>2.59494E+10</t>
  </si>
  <si>
    <t>2.60206E+10</t>
  </si>
  <si>
    <t>2.60758E+10</t>
  </si>
  <si>
    <t>2.6152E+10</t>
  </si>
  <si>
    <t>2.62194E+10</t>
  </si>
  <si>
    <t>2.63875E+10</t>
  </si>
  <si>
    <t>8.87047E+08</t>
  </si>
  <si>
    <t>9.68738E+08</t>
  </si>
  <si>
    <t>9.77949E+08</t>
  </si>
  <si>
    <t>9.76653E+08</t>
  </si>
  <si>
    <t>9.76989E+08</t>
  </si>
  <si>
    <t>9.75592E+08</t>
  </si>
  <si>
    <t>9.74531E+08</t>
  </si>
  <si>
    <t>9.79616E+08</t>
  </si>
  <si>
    <t>9.84534E+08</t>
  </si>
  <si>
    <t>9.91017E+08</t>
  </si>
  <si>
    <t>9.9457E+08</t>
  </si>
  <si>
    <t>9.99488E+08</t>
  </si>
  <si>
    <t>1.00373E+09</t>
  </si>
  <si>
    <t>1.00762E+09</t>
  </si>
  <si>
    <t>1.01151E+09</t>
  </si>
  <si>
    <t>1.01471E+09</t>
  </si>
  <si>
    <t>1.01757E+09</t>
  </si>
  <si>
    <t>1.02042E+09</t>
  </si>
  <si>
    <t>1.02327E+09</t>
  </si>
  <si>
    <t>1.02611E+09</t>
  </si>
  <si>
    <t>1.02897E+09</t>
  </si>
  <si>
    <t>1.03165E+09</t>
  </si>
  <si>
    <t>1.03467E+09</t>
  </si>
  <si>
    <t>1.03736E+09</t>
  </si>
  <si>
    <t>1.04021E+09</t>
  </si>
  <si>
    <t>1.04241E+09</t>
  </si>
  <si>
    <t>1.04816E+09</t>
  </si>
  <si>
    <t>1.05167E+09</t>
  </si>
  <si>
    <t>5.64149E+08</t>
  </si>
  <si>
    <t>6.16103E+08</t>
  </si>
  <si>
    <t>6.21962E+08</t>
  </si>
  <si>
    <t>6.21137E+08</t>
  </si>
  <si>
    <t>6.21351E+08</t>
  </si>
  <si>
    <t>6.20462E+08</t>
  </si>
  <si>
    <t>6.19788E+08</t>
  </si>
  <si>
    <t>6.23022E+08</t>
  </si>
  <si>
    <t>6.26149E+08</t>
  </si>
  <si>
    <t>6.30273E+08</t>
  </si>
  <si>
    <t>6.32533E+08</t>
  </si>
  <si>
    <t>6.3566E+08</t>
  </si>
  <si>
    <t>6.38359E+08</t>
  </si>
  <si>
    <t>6.40833E+08</t>
  </si>
  <si>
    <t>6.43307E+08</t>
  </si>
  <si>
    <t>6.45342E+08</t>
  </si>
  <si>
    <t>6.47162E+08</t>
  </si>
  <si>
    <t>6.48972E+08</t>
  </si>
  <si>
    <t>6.50782E+08</t>
  </si>
  <si>
    <t>6.52592E+08</t>
  </si>
  <si>
    <t>6.54413E+08</t>
  </si>
  <si>
    <t>6.56116E+08</t>
  </si>
  <si>
    <t>6.58033E+08</t>
  </si>
  <si>
    <t>6.59747E+08</t>
  </si>
  <si>
    <t>6.61557E+08</t>
  </si>
  <si>
    <t>6.6296E+08</t>
  </si>
  <si>
    <t>6.64898E+08</t>
  </si>
  <si>
    <t>6.66612E+08</t>
  </si>
  <si>
    <t>6.6885E+08</t>
  </si>
  <si>
    <t>6.70885E+08</t>
  </si>
  <si>
    <t>6.97786E+09</t>
  </si>
  <si>
    <t>7.62047E+09</t>
  </si>
  <si>
    <t>7.69293E+09</t>
  </si>
  <si>
    <t>7.68273E+09</t>
  </si>
  <si>
    <t>7.68538E+09</t>
  </si>
  <si>
    <t>7.67438E+09</t>
  </si>
  <si>
    <t>7.66604E+09</t>
  </si>
  <si>
    <t>7.70604E+09</t>
  </si>
  <si>
    <t>7.74473E+09</t>
  </si>
  <si>
    <t>7.79573E+09</t>
  </si>
  <si>
    <t>7.82368E+09</t>
  </si>
  <si>
    <t>7.86236E+09</t>
  </si>
  <si>
    <t>7.89574E+09</t>
  </si>
  <si>
    <t>7.92634E+09</t>
  </si>
  <si>
    <t>7.95694E+09</t>
  </si>
  <si>
    <t>7.98211E+09</t>
  </si>
  <si>
    <t>8.00463E+09</t>
  </si>
  <si>
    <t>8.02702E+09</t>
  </si>
  <si>
    <t>8.04941E+09</t>
  </si>
  <si>
    <t>8.07179E+09</t>
  </si>
  <si>
    <t>8.09431E+09</t>
  </si>
  <si>
    <t>8.11538E+09</t>
  </si>
  <si>
    <t>8.13909E+09</t>
  </si>
  <si>
    <t>8.16028E+09</t>
  </si>
  <si>
    <t>8.18267E+09</t>
  </si>
  <si>
    <t>8.20003E+09</t>
  </si>
  <si>
    <t>8.224E+09</t>
  </si>
  <si>
    <t>8.2452E+09</t>
  </si>
  <si>
    <t>8.27288E+09</t>
  </si>
  <si>
    <t>8.29805E+09</t>
  </si>
  <si>
    <t>3.26585E+07</t>
  </si>
  <si>
    <t>3.56661E+07</t>
  </si>
  <si>
    <t>3.60053E+07</t>
  </si>
  <si>
    <t>3.59575E+07</t>
  </si>
  <si>
    <t>3.59699E+07</t>
  </si>
  <si>
    <t>3.59185E+07</t>
  </si>
  <si>
    <t>3.58794E+07</t>
  </si>
  <si>
    <t>3.60666E+07</t>
  </si>
  <si>
    <t>3.62477E+07</t>
  </si>
  <si>
    <t>3.64864E+07</t>
  </si>
  <si>
    <t>3.66172E+07</t>
  </si>
  <si>
    <t>3.67982E+07</t>
  </si>
  <si>
    <t>3.69545E+07</t>
  </si>
  <si>
    <t>3.70977E+07</t>
  </si>
  <si>
    <t>3.72409E+07</t>
  </si>
  <si>
    <t>3.73587E+07</t>
  </si>
  <si>
    <t>3.74641E+07</t>
  </si>
  <si>
    <t>3.75689E+07</t>
  </si>
  <si>
    <t>3.76737E+07</t>
  </si>
  <si>
    <t>3.77785E+07</t>
  </si>
  <si>
    <t>3.78839E+07</t>
  </si>
  <si>
    <t>3.79824E+07</t>
  </si>
  <si>
    <t>3.80934E+07</t>
  </si>
  <si>
    <t>3.81926E+07</t>
  </si>
  <si>
    <t>3.82974E+07</t>
  </si>
  <si>
    <t>3.83786E+07</t>
  </si>
  <si>
    <t>3.84908E+07</t>
  </si>
  <si>
    <t>3.859E+07</t>
  </si>
  <si>
    <t>3.87196E+07</t>
  </si>
  <si>
    <t>3.88374E+07</t>
  </si>
  <si>
    <t>1.654E+08</t>
  </si>
  <si>
    <t>1.80632E+08</t>
  </si>
  <si>
    <t>1.82349E+08</t>
  </si>
  <si>
    <t>1.82107E+08</t>
  </si>
  <si>
    <t>1.8217E+08</t>
  </si>
  <si>
    <t>1.8191E+08</t>
  </si>
  <si>
    <t>1.81712E+08</t>
  </si>
  <si>
    <t>1.8266E+08</t>
  </si>
  <si>
    <t>1.83577E+08</t>
  </si>
  <si>
    <t>1.84786E+08</t>
  </si>
  <si>
    <t>1.85448E+08</t>
  </si>
  <si>
    <t>1.86365E+08</t>
  </si>
  <si>
    <t>1.87157E+08</t>
  </si>
  <si>
    <t>1.87882E+08</t>
  </si>
  <si>
    <t>1.88607E+08</t>
  </si>
  <si>
    <t>1.89204E+08</t>
  </si>
  <si>
    <t>1.89738E+08</t>
  </si>
  <si>
    <t>1.90268E+08</t>
  </si>
  <si>
    <t>1.90799E+08</t>
  </si>
  <si>
    <t>1.9133E+08</t>
  </si>
  <si>
    <t>1.91863E+08</t>
  </si>
  <si>
    <t>1.92363E+08</t>
  </si>
  <si>
    <t>1.92925E+08</t>
  </si>
  <si>
    <t>1.93427E+08</t>
  </si>
  <si>
    <t>1.93958E+08</t>
  </si>
  <si>
    <t>1.94937E+08</t>
  </si>
  <si>
    <t>1.9544E+08</t>
  </si>
  <si>
    <t>1.96096E+08</t>
  </si>
  <si>
    <t>1.96693E+08</t>
  </si>
  <si>
    <t>1.58025E+09</t>
  </si>
  <si>
    <t>1.72578E+09</t>
  </si>
  <si>
    <t>1.74219E+09</t>
  </si>
  <si>
    <t>1.73988E+09</t>
  </si>
  <si>
    <t>1.74048E+09</t>
  </si>
  <si>
    <t>1.73799E+09</t>
  </si>
  <si>
    <t>1.7361E+09</t>
  </si>
  <si>
    <t>1.74516E+09</t>
  </si>
  <si>
    <t>1.75392E+09</t>
  </si>
  <si>
    <t>1.76547E+09</t>
  </si>
  <si>
    <t>1.7718E+09</t>
  </si>
  <si>
    <t>1.78056E+09</t>
  </si>
  <si>
    <t>1.78812E+09</t>
  </si>
  <si>
    <t>1.79505E+09</t>
  </si>
  <si>
    <t>1.80198E+09</t>
  </si>
  <si>
    <t>1.80768E+09</t>
  </si>
  <si>
    <t>1.81278E+09</t>
  </si>
  <si>
    <t>1.81785E+09</t>
  </si>
  <si>
    <t>1.82292E+09</t>
  </si>
  <si>
    <t>1.83309E+09</t>
  </si>
  <si>
    <t>1.83786E+09</t>
  </si>
  <si>
    <t>1.84323E+09</t>
  </si>
  <si>
    <t>1.84803E+09</t>
  </si>
  <si>
    <t>1.8531E+09</t>
  </si>
  <si>
    <t>1.85703E+09</t>
  </si>
  <si>
    <t>1.86246E+09</t>
  </si>
  <si>
    <t>1.86726E+09</t>
  </si>
  <si>
    <t>1.87353E+09</t>
  </si>
  <si>
    <t>1.87923E+09</t>
  </si>
  <si>
    <t>3.45156E+08</t>
  </si>
  <si>
    <t>3.48438E+08</t>
  </si>
  <si>
    <t>3.47976E+08</t>
  </si>
  <si>
    <t>3.48096E+08</t>
  </si>
  <si>
    <t>3.47598E+08</t>
  </si>
  <si>
    <t>3.4722E+08</t>
  </si>
  <si>
    <t>3.49032E+08</t>
  </si>
  <si>
    <t>3.50784E+08</t>
  </si>
  <si>
    <t>3.53094E+08</t>
  </si>
  <si>
    <t>3.5436E+08</t>
  </si>
  <si>
    <t>3.56112E+08</t>
  </si>
  <si>
    <t>3.57624E+08</t>
  </si>
  <si>
    <t>3.5901E+08</t>
  </si>
  <si>
    <t>3.60396E+08</t>
  </si>
  <si>
    <t>3.61536E+08</t>
  </si>
  <si>
    <t>3.62556E+08</t>
  </si>
  <si>
    <t>3.6357E+08</t>
  </si>
  <si>
    <t>3.64584E+08</t>
  </si>
  <si>
    <t>3.65598E+08</t>
  </si>
  <si>
    <t>3.66618E+08</t>
  </si>
  <si>
    <t>3.67572E+08</t>
  </si>
  <si>
    <t>3.68646E+08</t>
  </si>
  <si>
    <t>3.69606E+08</t>
  </si>
  <si>
    <t>3.7062E+08</t>
  </si>
  <si>
    <t>3.71406E+08</t>
  </si>
  <si>
    <t>3.72492E+08</t>
  </si>
  <si>
    <t>3.73452E+08</t>
  </si>
  <si>
    <t>3.74706E+08</t>
  </si>
  <si>
    <t>3.75846E+0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_(* #,##0.0_);_(* \(#,##0.0\);_(* &quot;-&quot;??_);_(@_)"/>
    <numFmt numFmtId="165" formatCode="_(* #,##0_);_(* \(#,##0\);_(* &quot;-&quot;??_);_(@_)"/>
    <numFmt numFmtId="166" formatCode="0.0%"/>
    <numFmt numFmtId="167" formatCode="#,##0.0"/>
    <numFmt numFmtId="168" formatCode="_(* #,##0.0000_);_(* \(#,##0.0000\);_(* &quot;-&quot;??_);_(@_)"/>
    <numFmt numFmtId="169" formatCode="yyyy\ mmmm"/>
    <numFmt numFmtId="170" formatCode="###0.00_)"/>
    <numFmt numFmtId="171" formatCode="#,##0_)"/>
    <numFmt numFmtId="172" formatCode="&quot;(R)&quot;\ #,##0;&quot;(R) -&quot;#,##0;&quot;(R) &quot;\ 0"/>
    <numFmt numFmtId="173" formatCode="\(\R\)\ #,##0"/>
  </numFmts>
  <fonts count="81">
    <font>
      <sz val="11"/>
      <color theme="1"/>
      <name val="Calibri"/>
      <family val="2"/>
      <scheme val="minor"/>
    </font>
    <font>
      <b/>
      <sz val="11"/>
      <color theme="1"/>
      <name val="Calibri"/>
      <family val="2"/>
      <scheme val="minor"/>
    </font>
    <font>
      <sz val="11"/>
      <color theme="1"/>
      <name val="Calibri"/>
      <family val="2"/>
      <scheme val="minor"/>
    </font>
    <font>
      <sz val="8"/>
      <name val="Calibri"/>
      <family val="2"/>
      <scheme val="minor"/>
    </font>
    <font>
      <sz val="9"/>
      <color indexed="8"/>
      <name val="Calibri"/>
      <family val="2"/>
    </font>
    <font>
      <b/>
      <sz val="9"/>
      <color indexed="8"/>
      <name val="Calibri"/>
      <family val="2"/>
    </font>
    <font>
      <sz val="8"/>
      <name val="Arial"/>
      <family val="2"/>
    </font>
    <font>
      <b/>
      <sz val="12"/>
      <color indexed="30"/>
      <name val="Calibri"/>
      <family val="2"/>
    </font>
    <font>
      <sz val="9"/>
      <name val="Calibri"/>
      <family val="2"/>
    </font>
    <font>
      <sz val="11"/>
      <color rgb="FF000000"/>
      <name val="Calibri"/>
      <family val="2"/>
    </font>
    <font>
      <sz val="11"/>
      <color rgb="FF000000"/>
      <name val="Calibri"/>
      <family val="2"/>
    </font>
    <font>
      <i/>
      <sz val="11"/>
      <color theme="1"/>
      <name val="Calibri"/>
      <family val="2"/>
      <scheme val="minor"/>
    </font>
    <font>
      <sz val="11"/>
      <color theme="0"/>
      <name val="Calibri"/>
      <family val="2"/>
      <scheme val="minor"/>
    </font>
    <font>
      <sz val="11"/>
      <name val="Calibri"/>
      <family val="2"/>
    </font>
    <font>
      <b/>
      <sz val="11"/>
      <name val="Calibri"/>
      <family val="2"/>
    </font>
    <font>
      <b/>
      <sz val="11"/>
      <name val="Calibri"/>
      <family val="2"/>
    </font>
    <font>
      <sz val="11"/>
      <name val="Calibri"/>
      <family val="2"/>
    </font>
    <font>
      <u/>
      <sz val="11"/>
      <color theme="10"/>
      <name val="Calibri"/>
      <family val="2"/>
      <scheme val="minor"/>
    </font>
    <font>
      <sz val="10"/>
      <color indexed="8"/>
      <name val="Calibri"/>
      <family val="2"/>
    </font>
    <font>
      <sz val="10"/>
      <name val="Calibri"/>
      <family val="2"/>
    </font>
    <font>
      <sz val="9"/>
      <name val="Calibri"/>
      <family val="2"/>
    </font>
    <font>
      <sz val="11"/>
      <color theme="1"/>
      <name val="Century Gothic"/>
      <family val="2"/>
    </font>
    <font>
      <b/>
      <sz val="11"/>
      <color theme="1"/>
      <name val="Century Gothic"/>
      <family val="2"/>
    </font>
    <font>
      <u/>
      <sz val="11"/>
      <color theme="10"/>
      <name val="Century Gothic"/>
      <family val="2"/>
    </font>
    <font>
      <sz val="11"/>
      <color theme="0" tint="-0.249977111117893"/>
      <name val="Century Gothic"/>
      <family val="2"/>
    </font>
    <font>
      <sz val="11"/>
      <color theme="0" tint="-0.14999847407452621"/>
      <name val="Century Gothic"/>
      <family val="2"/>
    </font>
    <font>
      <i/>
      <sz val="11"/>
      <color theme="1"/>
      <name val="Century Gothic"/>
      <family val="2"/>
    </font>
    <font>
      <sz val="11"/>
      <color theme="1" tint="0.34998626667073579"/>
      <name val="Century Gothic"/>
      <family val="2"/>
    </font>
    <font>
      <sz val="11"/>
      <color indexed="8"/>
      <name val="Century Gothic"/>
      <family val="2"/>
    </font>
    <font>
      <sz val="11"/>
      <color rgb="FF000000"/>
      <name val="Calibri"/>
      <family val="2"/>
    </font>
    <font>
      <b/>
      <sz val="14"/>
      <color rgb="FF000000"/>
      <name val="Calibri"/>
      <family val="2"/>
    </font>
    <font>
      <i/>
      <sz val="14"/>
      <color rgb="FF000000"/>
      <name val="Calibri"/>
      <family val="2"/>
    </font>
    <font>
      <b/>
      <u/>
      <sz val="10"/>
      <color rgb="FF0000FF"/>
      <name val="Calibri"/>
      <family val="2"/>
    </font>
    <font>
      <b/>
      <sz val="12"/>
      <color rgb="FF000000"/>
      <name val="Calibri"/>
      <family val="2"/>
    </font>
    <font>
      <b/>
      <sz val="10"/>
      <color rgb="FF000000"/>
      <name val="Calibri"/>
      <family val="2"/>
    </font>
    <font>
      <sz val="10"/>
      <name val="Arial"/>
      <family val="2"/>
    </font>
    <font>
      <sz val="12"/>
      <name val="Helv"/>
    </font>
    <font>
      <sz val="10"/>
      <name val="Arial"/>
      <family val="2"/>
    </font>
    <font>
      <b/>
      <sz val="12"/>
      <name val="Helv"/>
    </font>
    <font>
      <sz val="10"/>
      <name val="Helv"/>
    </font>
    <font>
      <sz val="9"/>
      <name val="Helv"/>
    </font>
    <font>
      <vertAlign val="superscript"/>
      <sz val="12"/>
      <name val="Helv"/>
    </font>
    <font>
      <b/>
      <sz val="10"/>
      <name val="Helv"/>
    </font>
    <font>
      <b/>
      <sz val="9"/>
      <name val="Helv"/>
    </font>
    <font>
      <sz val="8.5"/>
      <name val="Helv"/>
    </font>
    <font>
      <sz val="8"/>
      <name val="Helv"/>
    </font>
    <font>
      <b/>
      <sz val="14"/>
      <name val="Helv"/>
    </font>
    <font>
      <b/>
      <sz val="10"/>
      <name val="Helv"/>
      <family val="2"/>
    </font>
    <font>
      <sz val="10"/>
      <name val="Helv"/>
      <family val="2"/>
    </font>
    <font>
      <vertAlign val="superscript"/>
      <sz val="12"/>
      <name val="Helv"/>
      <family val="2"/>
    </font>
    <font>
      <sz val="8"/>
      <name val="Helv"/>
      <family val="2"/>
    </font>
    <font>
      <b/>
      <sz val="12"/>
      <name val="Arial"/>
      <family val="2"/>
    </font>
    <font>
      <b/>
      <sz val="11"/>
      <name val="Arial Narrow"/>
      <family val="2"/>
    </font>
    <font>
      <sz val="11"/>
      <name val="Arial Narrow"/>
      <family val="2"/>
    </font>
    <font>
      <vertAlign val="superscript"/>
      <sz val="11"/>
      <name val="Arial Narrow"/>
      <family val="2"/>
    </font>
    <font>
      <b/>
      <vertAlign val="superscript"/>
      <sz val="11"/>
      <name val="Arial Narrow"/>
      <family val="2"/>
    </font>
    <font>
      <b/>
      <sz val="9"/>
      <name val="Arial"/>
      <family val="2"/>
    </font>
    <font>
      <sz val="9"/>
      <name val="Arial"/>
      <family val="2"/>
    </font>
    <font>
      <vertAlign val="superscript"/>
      <sz val="9"/>
      <name val="Arial"/>
      <family val="2"/>
    </font>
    <font>
      <i/>
      <sz val="9"/>
      <name val="Arial"/>
      <family val="2"/>
    </font>
    <font>
      <sz val="11"/>
      <color indexed="8"/>
      <name val="Calibri"/>
      <family val="2"/>
    </font>
    <font>
      <sz val="18"/>
      <name val="P-AVGARD"/>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u/>
      <sz val="10"/>
      <color indexed="12"/>
      <name val="Arial"/>
      <family val="2"/>
    </font>
    <font>
      <u/>
      <sz val="10"/>
      <color theme="10"/>
      <name val="Arial"/>
      <family val="2"/>
    </font>
    <font>
      <sz val="10"/>
      <name val="P-AVGARD"/>
    </font>
  </fonts>
  <fills count="44">
    <fill>
      <patternFill patternType="none"/>
    </fill>
    <fill>
      <patternFill patternType="gray125"/>
    </fill>
    <fill>
      <patternFill patternType="solid">
        <fgColor theme="7"/>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4" tint="0.749992370372631"/>
        <bgColor indexed="64"/>
      </patternFill>
    </fill>
    <fill>
      <patternFill patternType="solid">
        <fgColor theme="2"/>
        <bgColor indexed="64"/>
      </patternFill>
    </fill>
    <fill>
      <patternFill patternType="solid">
        <fgColor theme="4" tint="0.89999084444715716"/>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7" tint="0.59999389629810485"/>
        <bgColor indexed="64"/>
      </patternFill>
    </fill>
    <fill>
      <patternFill patternType="solid">
        <fgColor rgb="FFFFFF00"/>
        <bgColor indexed="64"/>
      </patternFill>
    </fill>
    <fill>
      <patternFill patternType="solid">
        <fgColor theme="9" tint="-0.249977111117893"/>
        <bgColor indexed="64"/>
      </patternFill>
    </fill>
    <fill>
      <patternFill patternType="solid">
        <fgColor theme="8" tint="0.39997558519241921"/>
        <bgColor indexed="64"/>
      </patternFill>
    </fill>
    <fill>
      <patternFill patternType="solid">
        <fgColor theme="5" tint="0.79998168889431442"/>
        <bgColor indexed="64"/>
      </patternFill>
    </fill>
    <fill>
      <patternFill patternType="solid">
        <fgColor rgb="FFCCFF99"/>
        <bgColor indexed="64"/>
      </patternFill>
    </fill>
    <fill>
      <patternFill patternType="solid">
        <fgColor theme="0" tint="-0.249977111117893"/>
        <bgColor indexed="64"/>
      </patternFill>
    </fill>
    <fill>
      <patternFill patternType="solid">
        <fgColor rgb="FFD19EF0"/>
        <bgColor indexed="64"/>
      </patternFill>
    </fill>
    <fill>
      <patternFill patternType="solid">
        <fgColor theme="4" tint="0.79998168889431442"/>
        <bgColor indexed="64"/>
      </patternFill>
    </fill>
    <fill>
      <patternFill patternType="solid">
        <fgColor rgb="FFFFFFCC"/>
      </patternFill>
    </fill>
    <fill>
      <patternFill patternType="solid">
        <fgColor indexed="22"/>
        <bgColor indexed="9"/>
      </patternFill>
    </fill>
    <fill>
      <patternFill patternType="solid">
        <fgColor indexed="22"/>
        <bgColor indexed="5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6">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rgb="FFB2B2B2"/>
      </left>
      <right style="thin">
        <color rgb="FFB2B2B2"/>
      </right>
      <top style="thin">
        <color rgb="FFB2B2B2"/>
      </top>
      <bottom style="thin">
        <color rgb="FFB2B2B2"/>
      </bottom>
      <diagonal/>
    </border>
    <border>
      <left/>
      <right/>
      <top/>
      <bottom style="thin">
        <color indexed="22"/>
      </bottom>
      <diagonal/>
    </border>
    <border>
      <left/>
      <right/>
      <top/>
      <bottom style="hair">
        <color indexed="64"/>
      </bottom>
      <diagonal/>
    </border>
    <border>
      <left/>
      <right/>
      <top/>
      <bottom style="thin">
        <color indexed="64"/>
      </bottom>
      <diagonal/>
    </border>
    <border>
      <left/>
      <right/>
      <top/>
      <bottom style="hair">
        <color indexed="8"/>
      </bottom>
      <diagonal/>
    </border>
    <border>
      <left/>
      <right/>
      <top/>
      <bottom style="medium">
        <color indexed="64"/>
      </bottom>
      <diagonal/>
    </border>
    <border>
      <left/>
      <right/>
      <top style="medium">
        <color indexed="64"/>
      </top>
      <bottom style="thin">
        <color indexed="64"/>
      </bottom>
      <diagonal/>
    </border>
    <border>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161">
    <xf numFmtId="0" fontId="0" fillId="0" borderId="0"/>
    <xf numFmtId="43" fontId="2" fillId="0" borderId="0" applyFont="0" applyFill="0" applyBorder="0" applyAlignment="0" applyProtection="0"/>
    <xf numFmtId="9" fontId="2" fillId="0" borderId="0" applyFont="0" applyFill="0" applyBorder="0" applyAlignment="0" applyProtection="0"/>
    <xf numFmtId="0" fontId="4" fillId="0" borderId="0"/>
    <xf numFmtId="0" fontId="4" fillId="0" borderId="0" applyNumberFormat="0" applyFill="0" applyBorder="0" applyAlignment="0" applyProtection="0"/>
    <xf numFmtId="0" fontId="5" fillId="0" borderId="5" applyNumberFormat="0" applyProtection="0">
      <alignment wrapText="1"/>
    </xf>
    <xf numFmtId="0" fontId="7" fillId="0" borderId="0" applyNumberFormat="0" applyProtection="0">
      <alignment horizontal="left"/>
    </xf>
    <xf numFmtId="0" fontId="5" fillId="0" borderId="6" applyNumberFormat="0" applyProtection="0">
      <alignment wrapText="1"/>
    </xf>
    <xf numFmtId="0" fontId="4" fillId="0" borderId="7" applyNumberFormat="0" applyFont="0" applyProtection="0">
      <alignment wrapText="1"/>
    </xf>
    <xf numFmtId="0" fontId="4" fillId="0" borderId="8" applyNumberFormat="0" applyProtection="0">
      <alignment wrapText="1"/>
    </xf>
    <xf numFmtId="0" fontId="9" fillId="0" borderId="0"/>
    <xf numFmtId="0" fontId="13" fillId="0" borderId="0"/>
    <xf numFmtId="0" fontId="16" fillId="0" borderId="0"/>
    <xf numFmtId="0" fontId="17" fillId="0" borderId="0" applyNumberFormat="0" applyFill="0" applyBorder="0" applyAlignment="0" applyProtection="0"/>
    <xf numFmtId="0" fontId="29" fillId="0" borderId="0"/>
    <xf numFmtId="0" fontId="35" fillId="0" borderId="0"/>
    <xf numFmtId="0" fontId="36" fillId="0" borderId="0">
      <alignment horizontal="center" vertical="center" wrapText="1"/>
    </xf>
    <xf numFmtId="0" fontId="38" fillId="0" borderId="0">
      <alignment horizontal="left" vertical="center" wrapText="1"/>
    </xf>
    <xf numFmtId="170" fontId="39" fillId="0" borderId="10" applyNumberFormat="0" applyFill="0">
      <alignment horizontal="right"/>
    </xf>
    <xf numFmtId="171" fontId="40" fillId="0" borderId="10">
      <alignment horizontal="right" vertical="center"/>
    </xf>
    <xf numFmtId="49" fontId="41" fillId="0" borderId="10">
      <alignment horizontal="left" vertical="center"/>
    </xf>
    <xf numFmtId="170" fontId="39" fillId="0" borderId="10" applyNumberFormat="0" applyFill="0">
      <alignment horizontal="right"/>
    </xf>
    <xf numFmtId="0" fontId="42" fillId="0" borderId="10">
      <alignment horizontal="left"/>
    </xf>
    <xf numFmtId="0" fontId="43" fillId="0" borderId="11">
      <alignment horizontal="right" vertical="center"/>
    </xf>
    <xf numFmtId="0" fontId="44" fillId="0" borderId="10">
      <alignment horizontal="left" vertical="center"/>
    </xf>
    <xf numFmtId="0" fontId="39" fillId="0" borderId="10">
      <alignment horizontal="left" vertical="center"/>
    </xf>
    <xf numFmtId="0" fontId="42" fillId="0" borderId="10">
      <alignment horizontal="left"/>
    </xf>
    <xf numFmtId="0" fontId="42" fillId="20" borderId="0">
      <alignment horizontal="centerContinuous" wrapText="1"/>
    </xf>
    <xf numFmtId="49" fontId="42" fillId="20" borderId="12">
      <alignment horizontal="left" vertical="center"/>
    </xf>
    <xf numFmtId="0" fontId="42" fillId="20" borderId="0">
      <alignment horizontal="centerContinuous" vertical="center" wrapText="1"/>
    </xf>
    <xf numFmtId="0" fontId="37" fillId="0" borderId="0"/>
    <xf numFmtId="3" fontId="40" fillId="0" borderId="0">
      <alignment horizontal="left" vertical="center"/>
    </xf>
    <xf numFmtId="0" fontId="36" fillId="0" borderId="0">
      <alignment horizontal="left" vertical="center"/>
    </xf>
    <xf numFmtId="0" fontId="45" fillId="0" borderId="0">
      <alignment horizontal="right"/>
    </xf>
    <xf numFmtId="49" fontId="45" fillId="0" borderId="0">
      <alignment horizontal="center"/>
    </xf>
    <xf numFmtId="0" fontId="41" fillId="0" borderId="0">
      <alignment horizontal="right"/>
    </xf>
    <xf numFmtId="0" fontId="45" fillId="0" borderId="0">
      <alignment horizontal="left"/>
    </xf>
    <xf numFmtId="49" fontId="40" fillId="0" borderId="0">
      <alignment horizontal="left" vertical="center"/>
    </xf>
    <xf numFmtId="49" fontId="41" fillId="0" borderId="10">
      <alignment horizontal="left"/>
    </xf>
    <xf numFmtId="170" fontId="40" fillId="0" borderId="0" applyNumberFormat="0">
      <alignment horizontal="right"/>
    </xf>
    <xf numFmtId="0" fontId="43" fillId="21" borderId="0">
      <alignment horizontal="centerContinuous" vertical="center" wrapText="1"/>
    </xf>
    <xf numFmtId="0" fontId="43" fillId="0" borderId="13">
      <alignment horizontal="left" vertical="center"/>
    </xf>
    <xf numFmtId="0" fontId="46" fillId="0" borderId="0">
      <alignment horizontal="left" vertical="top"/>
    </xf>
    <xf numFmtId="0" fontId="42" fillId="0" borderId="0">
      <alignment horizontal="left"/>
    </xf>
    <xf numFmtId="0" fontId="38" fillId="0" borderId="0">
      <alignment horizontal="left"/>
    </xf>
    <xf numFmtId="0" fontId="39" fillId="0" borderId="0">
      <alignment horizontal="left"/>
    </xf>
    <xf numFmtId="0" fontId="46" fillId="0" borderId="0">
      <alignment horizontal="left" vertical="top"/>
    </xf>
    <xf numFmtId="0" fontId="38" fillId="0" borderId="0">
      <alignment horizontal="left"/>
    </xf>
    <xf numFmtId="0" fontId="39" fillId="0" borderId="0">
      <alignment horizontal="left"/>
    </xf>
    <xf numFmtId="49" fontId="40" fillId="0" borderId="10">
      <alignment horizontal="left"/>
    </xf>
    <xf numFmtId="0" fontId="43" fillId="0" borderId="11">
      <alignment horizontal="left"/>
    </xf>
    <xf numFmtId="0" fontId="42" fillId="0" borderId="0">
      <alignment horizontal="left" vertical="center"/>
    </xf>
    <xf numFmtId="49" fontId="45" fillId="0" borderId="10">
      <alignment horizontal="left"/>
    </xf>
    <xf numFmtId="0" fontId="47" fillId="0" borderId="10">
      <alignment horizontal="left"/>
    </xf>
    <xf numFmtId="170" fontId="48" fillId="0" borderId="10" applyNumberFormat="0" applyFill="0">
      <alignment horizontal="right"/>
    </xf>
    <xf numFmtId="0" fontId="49" fillId="0" borderId="0">
      <alignment horizontal="right"/>
    </xf>
    <xf numFmtId="0" fontId="50" fillId="0" borderId="0">
      <alignment horizontal="left"/>
    </xf>
    <xf numFmtId="0" fontId="2" fillId="0" borderId="0"/>
    <xf numFmtId="0" fontId="2" fillId="0" borderId="0"/>
    <xf numFmtId="43" fontId="2" fillId="0" borderId="0" applyFont="0" applyFill="0" applyBorder="0" applyAlignment="0" applyProtection="0"/>
    <xf numFmtId="43" fontId="37" fillId="0" borderId="0" applyFont="0" applyFill="0" applyBorder="0" applyAlignment="0" applyProtection="0"/>
    <xf numFmtId="43" fontId="60" fillId="0" borderId="0" applyFont="0" applyFill="0" applyBorder="0" applyAlignment="0" applyProtection="0"/>
    <xf numFmtId="0" fontId="37" fillId="0" borderId="0"/>
    <xf numFmtId="0" fontId="2" fillId="0" borderId="0"/>
    <xf numFmtId="0" fontId="2" fillId="0" borderId="0"/>
    <xf numFmtId="9" fontId="2" fillId="0" borderId="0" applyFont="0" applyFill="0" applyBorder="0" applyAlignment="0" applyProtection="0"/>
    <xf numFmtId="9" fontId="37" fillId="0" borderId="0" applyFont="0" applyFill="0" applyBorder="0" applyAlignment="0" applyProtection="0"/>
    <xf numFmtId="0" fontId="2" fillId="0" borderId="0"/>
    <xf numFmtId="43" fontId="2" fillId="0" borderId="0" applyFont="0" applyFill="0" applyBorder="0" applyAlignment="0" applyProtection="0"/>
    <xf numFmtId="43" fontId="37"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37" fillId="0" borderId="0"/>
    <xf numFmtId="0" fontId="61" fillId="0" borderId="0"/>
    <xf numFmtId="0" fontId="37" fillId="0" borderId="0"/>
    <xf numFmtId="0" fontId="2" fillId="0" borderId="0"/>
    <xf numFmtId="0" fontId="2" fillId="0" borderId="0"/>
    <xf numFmtId="0" fontId="37" fillId="0" borderId="0"/>
    <xf numFmtId="0" fontId="37" fillId="0" borderId="0"/>
    <xf numFmtId="9"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2" fillId="19" borderId="9" applyNumberFormat="0" applyFont="0" applyAlignment="0" applyProtection="0"/>
    <xf numFmtId="0" fontId="60" fillId="22" borderId="0" applyNumberFormat="0" applyBorder="0" applyAlignment="0" applyProtection="0"/>
    <xf numFmtId="0" fontId="60" fillId="23"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7"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31" borderId="0" applyNumberFormat="0" applyBorder="0" applyAlignment="0" applyProtection="0"/>
    <xf numFmtId="0" fontId="62" fillId="32"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2" fillId="35" borderId="0" applyNumberFormat="0" applyBorder="0" applyAlignment="0" applyProtection="0"/>
    <xf numFmtId="0" fontId="62" fillId="36" borderId="0" applyNumberFormat="0" applyBorder="0" applyAlignment="0" applyProtection="0"/>
    <xf numFmtId="0" fontId="62" fillId="37" borderId="0" applyNumberFormat="0" applyBorder="0" applyAlignment="0" applyProtection="0"/>
    <xf numFmtId="0" fontId="62" fillId="38"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2" fillId="39" borderId="0" applyNumberFormat="0" applyBorder="0" applyAlignment="0" applyProtection="0"/>
    <xf numFmtId="0" fontId="63" fillId="23" borderId="0" applyNumberFormat="0" applyBorder="0" applyAlignment="0" applyProtection="0"/>
    <xf numFmtId="0" fontId="64" fillId="40" borderId="17" applyNumberFormat="0" applyAlignment="0" applyProtection="0"/>
    <xf numFmtId="0" fontId="65" fillId="41" borderId="18" applyNumberFormat="0" applyAlignment="0" applyProtection="0"/>
    <xf numFmtId="44" fontId="37" fillId="0" borderId="0" applyFont="0" applyFill="0" applyBorder="0" applyAlignment="0" applyProtection="0"/>
    <xf numFmtId="0" fontId="66" fillId="0" borderId="0" applyNumberFormat="0" applyFill="0" applyBorder="0" applyAlignment="0" applyProtection="0"/>
    <xf numFmtId="0" fontId="67" fillId="24" borderId="0" applyNumberFormat="0" applyBorder="0" applyAlignment="0" applyProtection="0"/>
    <xf numFmtId="0" fontId="68" fillId="0" borderId="19" applyNumberFormat="0" applyFill="0" applyAlignment="0" applyProtection="0"/>
    <xf numFmtId="0" fontId="69" fillId="0" borderId="20" applyNumberFormat="0" applyFill="0" applyAlignment="0" applyProtection="0"/>
    <xf numFmtId="0" fontId="70" fillId="0" borderId="21" applyNumberFormat="0" applyFill="0" applyAlignment="0" applyProtection="0"/>
    <xf numFmtId="0" fontId="70" fillId="0" borderId="0" applyNumberFormat="0" applyFill="0" applyBorder="0" applyAlignment="0" applyProtection="0"/>
    <xf numFmtId="0" fontId="71" fillId="27" borderId="17" applyNumberFormat="0" applyAlignment="0" applyProtection="0"/>
    <xf numFmtId="0" fontId="72" fillId="0" borderId="22" applyNumberFormat="0" applyFill="0" applyAlignment="0" applyProtection="0"/>
    <xf numFmtId="0" fontId="73" fillId="4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7" fillId="0" borderId="0"/>
    <xf numFmtId="0" fontId="37" fillId="43" borderId="23" applyNumberFormat="0" applyFont="0" applyAlignment="0" applyProtection="0"/>
    <xf numFmtId="0" fontId="74" fillId="40" borderId="24" applyNumberFormat="0" applyAlignment="0" applyProtection="0"/>
    <xf numFmtId="9" fontId="37" fillId="0" borderId="0" applyFont="0" applyFill="0" applyBorder="0" applyAlignment="0" applyProtection="0"/>
    <xf numFmtId="0" fontId="75" fillId="0" borderId="0" applyNumberFormat="0" applyFill="0" applyBorder="0" applyAlignment="0" applyProtection="0"/>
    <xf numFmtId="0" fontId="76" fillId="0" borderId="25" applyNumberFormat="0" applyFill="0" applyAlignment="0" applyProtection="0"/>
    <xf numFmtId="0" fontId="77" fillId="0" borderId="0" applyNumberFormat="0" applyFill="0" applyBorder="0" applyAlignment="0" applyProtection="0"/>
    <xf numFmtId="0" fontId="78" fillId="0" borderId="0" applyNumberFormat="0" applyFill="0" applyBorder="0" applyAlignment="0" applyProtection="0">
      <alignment vertical="top"/>
      <protection locked="0"/>
    </xf>
    <xf numFmtId="0" fontId="79" fillId="0" borderId="0" applyNumberForma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37" fontId="80" fillId="0" borderId="0"/>
    <xf numFmtId="0" fontId="80" fillId="0" borderId="0"/>
    <xf numFmtId="9" fontId="37" fillId="0" borderId="0" applyFont="0" applyFill="0" applyBorder="0" applyAlignment="0" applyProtection="0"/>
  </cellStyleXfs>
  <cellXfs count="174">
    <xf numFmtId="0" fontId="0" fillId="0" borderId="0" xfId="0"/>
    <xf numFmtId="0" fontId="1" fillId="0" borderId="0" xfId="0" applyFont="1"/>
    <xf numFmtId="11" fontId="0" fillId="0" borderId="0" xfId="0" applyNumberFormat="1"/>
    <xf numFmtId="0" fontId="0" fillId="3" borderId="0" xfId="0" applyFill="1"/>
    <xf numFmtId="164" fontId="0" fillId="0" borderId="0" xfId="1" applyNumberFormat="1" applyFont="1"/>
    <xf numFmtId="0" fontId="0" fillId="4" borderId="0" xfId="0" applyFill="1"/>
    <xf numFmtId="164" fontId="0" fillId="4" borderId="0" xfId="1" applyNumberFormat="1" applyFont="1" applyFill="1"/>
    <xf numFmtId="165" fontId="0" fillId="0" borderId="0" xfId="1" applyNumberFormat="1" applyFont="1"/>
    <xf numFmtId="10" fontId="0" fillId="0" borderId="0" xfId="0" applyNumberFormat="1"/>
    <xf numFmtId="3" fontId="0" fillId="0" borderId="0" xfId="0" applyNumberFormat="1"/>
    <xf numFmtId="0" fontId="0" fillId="7" borderId="0" xfId="0" applyFill="1"/>
    <xf numFmtId="0" fontId="0" fillId="8" borderId="0" xfId="0" applyFill="1"/>
    <xf numFmtId="0" fontId="0" fillId="10" borderId="0" xfId="0" applyFill="1"/>
    <xf numFmtId="0" fontId="4" fillId="0" borderId="0" xfId="4"/>
    <xf numFmtId="0" fontId="5" fillId="0" borderId="5" xfId="5">
      <alignment wrapText="1"/>
    </xf>
    <xf numFmtId="0" fontId="7" fillId="0" borderId="0" xfId="6">
      <alignment horizontal="left"/>
    </xf>
    <xf numFmtId="0" fontId="5" fillId="0" borderId="6" xfId="7">
      <alignment wrapText="1"/>
    </xf>
    <xf numFmtId="0" fontId="0" fillId="0" borderId="7" xfId="8" applyFont="1">
      <alignment wrapText="1"/>
    </xf>
    <xf numFmtId="3" fontId="0" fillId="0" borderId="7" xfId="8" applyNumberFormat="1" applyFont="1" applyAlignment="1">
      <alignment horizontal="right" wrapText="1"/>
    </xf>
    <xf numFmtId="166" fontId="0" fillId="0" borderId="7" xfId="8" applyNumberFormat="1" applyFont="1" applyAlignment="1">
      <alignment horizontal="right" wrapText="1"/>
    </xf>
    <xf numFmtId="3" fontId="5" fillId="0" borderId="6" xfId="7" applyNumberFormat="1" applyAlignment="1">
      <alignment horizontal="right" wrapText="1"/>
    </xf>
    <xf numFmtId="166" fontId="5" fillId="0" borderId="6" xfId="7" applyNumberFormat="1" applyAlignment="1">
      <alignment horizontal="right" wrapText="1"/>
    </xf>
    <xf numFmtId="167" fontId="5" fillId="0" borderId="6" xfId="7" applyNumberFormat="1" applyAlignment="1">
      <alignment horizontal="right" wrapText="1"/>
    </xf>
    <xf numFmtId="4" fontId="0" fillId="0" borderId="7" xfId="8" applyNumberFormat="1" applyFont="1" applyAlignment="1">
      <alignment horizontal="right" wrapText="1"/>
    </xf>
    <xf numFmtId="4" fontId="5" fillId="0" borderId="6" xfId="7" applyNumberFormat="1" applyAlignment="1">
      <alignment horizontal="right" wrapText="1"/>
    </xf>
    <xf numFmtId="167" fontId="0" fillId="0" borderId="7" xfId="8" applyNumberFormat="1" applyFont="1" applyAlignment="1">
      <alignment horizontal="right" wrapText="1"/>
    </xf>
    <xf numFmtId="0" fontId="9" fillId="0" borderId="0" xfId="10"/>
    <xf numFmtId="0" fontId="9" fillId="5" borderId="0" xfId="10" applyFill="1"/>
    <xf numFmtId="0" fontId="10" fillId="5" borderId="0" xfId="10" applyFont="1" applyFill="1"/>
    <xf numFmtId="43" fontId="0" fillId="0" borderId="0" xfId="0" applyNumberFormat="1"/>
    <xf numFmtId="0" fontId="13" fillId="11" borderId="0" xfId="11" applyFill="1"/>
    <xf numFmtId="0" fontId="13" fillId="0" borderId="0" xfId="11"/>
    <xf numFmtId="0" fontId="14" fillId="0" borderId="0" xfId="11" applyFont="1"/>
    <xf numFmtId="0" fontId="12" fillId="12" borderId="0" xfId="0" applyFont="1" applyFill="1"/>
    <xf numFmtId="43" fontId="0" fillId="0" borderId="0" xfId="1" applyFont="1"/>
    <xf numFmtId="0" fontId="13" fillId="10" borderId="0" xfId="11" applyFill="1"/>
    <xf numFmtId="0" fontId="15" fillId="10" borderId="0" xfId="11" applyFont="1" applyFill="1"/>
    <xf numFmtId="0" fontId="14" fillId="13" borderId="0" xfId="11" applyFont="1" applyFill="1"/>
    <xf numFmtId="0" fontId="1" fillId="13" borderId="0" xfId="0" applyFont="1" applyFill="1"/>
    <xf numFmtId="0" fontId="13" fillId="13" borderId="0" xfId="11" applyFill="1"/>
    <xf numFmtId="0" fontId="15" fillId="13" borderId="0" xfId="11" applyFont="1" applyFill="1"/>
    <xf numFmtId="165" fontId="13" fillId="0" borderId="0" xfId="1" applyNumberFormat="1" applyFont="1"/>
    <xf numFmtId="165" fontId="13" fillId="0" borderId="0" xfId="1" applyNumberFormat="1" applyFont="1" applyAlignment="1"/>
    <xf numFmtId="165" fontId="14" fillId="0" borderId="0" xfId="1" applyNumberFormat="1" applyFont="1"/>
    <xf numFmtId="0" fontId="16" fillId="0" borderId="0" xfId="12"/>
    <xf numFmtId="0" fontId="15" fillId="0" borderId="0" xfId="12" applyFont="1"/>
    <xf numFmtId="2" fontId="16" fillId="0" borderId="0" xfId="12" applyNumberFormat="1"/>
    <xf numFmtId="0" fontId="13" fillId="0" borderId="0" xfId="1" applyNumberFormat="1" applyFont="1"/>
    <xf numFmtId="168" fontId="0" fillId="0" borderId="0" xfId="0" applyNumberFormat="1"/>
    <xf numFmtId="9" fontId="0" fillId="0" borderId="0" xfId="2" applyFont="1"/>
    <xf numFmtId="0" fontId="13" fillId="14" borderId="0" xfId="11" applyFill="1"/>
    <xf numFmtId="0" fontId="15" fillId="14" borderId="0" xfId="11" applyFont="1" applyFill="1"/>
    <xf numFmtId="11" fontId="0" fillId="14" borderId="0" xfId="0" applyNumberFormat="1" applyFill="1"/>
    <xf numFmtId="11" fontId="0" fillId="4" borderId="0" xfId="0" applyNumberFormat="1" applyFill="1"/>
    <xf numFmtId="0" fontId="4" fillId="0" borderId="8" xfId="9">
      <alignment wrapText="1"/>
    </xf>
    <xf numFmtId="0" fontId="18" fillId="0" borderId="0" xfId="0" applyFont="1"/>
    <xf numFmtId="0" fontId="6" fillId="0" borderId="0" xfId="0" applyFont="1"/>
    <xf numFmtId="0" fontId="5" fillId="0" borderId="0" xfId="0" applyFont="1" applyAlignment="1">
      <alignment horizontal="right"/>
    </xf>
    <xf numFmtId="0" fontId="0" fillId="0" borderId="0" xfId="0" applyAlignment="1">
      <alignment horizontal="left"/>
    </xf>
    <xf numFmtId="0" fontId="5" fillId="0" borderId="5" xfId="5" applyAlignment="1">
      <alignment horizontal="right" wrapText="1"/>
    </xf>
    <xf numFmtId="0" fontId="8" fillId="0" borderId="0" xfId="0" applyFont="1"/>
    <xf numFmtId="0" fontId="19" fillId="0" borderId="0" xfId="0" applyFont="1"/>
    <xf numFmtId="0" fontId="0" fillId="0" borderId="8" xfId="0" applyBorder="1"/>
    <xf numFmtId="0" fontId="0" fillId="11" borderId="0" xfId="0" applyFill="1"/>
    <xf numFmtId="4" fontId="0" fillId="0" borderId="0" xfId="0" applyNumberFormat="1"/>
    <xf numFmtId="169" fontId="0" fillId="0" borderId="0" xfId="0" applyNumberFormat="1" applyAlignment="1">
      <alignment horizontal="left"/>
    </xf>
    <xf numFmtId="0" fontId="1" fillId="17" borderId="0" xfId="0" applyFont="1" applyFill="1"/>
    <xf numFmtId="0" fontId="11" fillId="0" borderId="0" xfId="0" applyFont="1"/>
    <xf numFmtId="0" fontId="0" fillId="18" borderId="0" xfId="0" applyFill="1"/>
    <xf numFmtId="164" fontId="0" fillId="0" borderId="0" xfId="0" applyNumberFormat="1"/>
    <xf numFmtId="0" fontId="21" fillId="0" borderId="0" xfId="0" applyFont="1"/>
    <xf numFmtId="0" fontId="22" fillId="5" borderId="0" xfId="0" applyFont="1" applyFill="1"/>
    <xf numFmtId="0" fontId="21" fillId="5" borderId="0" xfId="0" applyFont="1" applyFill="1"/>
    <xf numFmtId="0" fontId="22" fillId="2" borderId="0" xfId="0" applyFont="1" applyFill="1"/>
    <xf numFmtId="0" fontId="21" fillId="2" borderId="0" xfId="0" applyFont="1" applyFill="1"/>
    <xf numFmtId="0" fontId="23" fillId="2" borderId="0" xfId="13" applyFont="1" applyFill="1"/>
    <xf numFmtId="0" fontId="22" fillId="10" borderId="0" xfId="0" applyFont="1" applyFill="1"/>
    <xf numFmtId="0" fontId="21" fillId="10" borderId="0" xfId="0" applyFont="1" applyFill="1"/>
    <xf numFmtId="0" fontId="22" fillId="4" borderId="0" xfId="0" applyFont="1" applyFill="1"/>
    <xf numFmtId="0" fontId="21" fillId="4" borderId="0" xfId="0" applyFont="1" applyFill="1"/>
    <xf numFmtId="43" fontId="21" fillId="0" borderId="0" xfId="1" applyFont="1"/>
    <xf numFmtId="0" fontId="22" fillId="15" borderId="0" xfId="0" applyFont="1" applyFill="1"/>
    <xf numFmtId="0" fontId="21" fillId="15" borderId="0" xfId="0" applyFont="1" applyFill="1"/>
    <xf numFmtId="0" fontId="22" fillId="16" borderId="0" xfId="0" applyFont="1" applyFill="1"/>
    <xf numFmtId="0" fontId="24" fillId="0" borderId="0" xfId="0" applyFont="1"/>
    <xf numFmtId="0" fontId="21" fillId="6" borderId="0" xfId="0" applyFont="1" applyFill="1"/>
    <xf numFmtId="165" fontId="21" fillId="0" borderId="1" xfId="1" applyNumberFormat="1" applyFont="1" applyBorder="1"/>
    <xf numFmtId="9" fontId="21" fillId="0" borderId="0" xfId="2" applyFont="1"/>
    <xf numFmtId="165" fontId="21" fillId="0" borderId="0" xfId="0" applyNumberFormat="1" applyFont="1"/>
    <xf numFmtId="165" fontId="21" fillId="0" borderId="0" xfId="1" applyNumberFormat="1" applyFont="1"/>
    <xf numFmtId="165" fontId="21" fillId="0" borderId="0" xfId="1" applyNumberFormat="1" applyFont="1" applyBorder="1"/>
    <xf numFmtId="0" fontId="22" fillId="0" borderId="0" xfId="0" applyFont="1"/>
    <xf numFmtId="164" fontId="21" fillId="0" borderId="1" xfId="1" applyNumberFormat="1" applyFont="1" applyBorder="1"/>
    <xf numFmtId="165" fontId="21" fillId="0" borderId="1" xfId="1" applyNumberFormat="1" applyFont="1" applyFill="1" applyBorder="1"/>
    <xf numFmtId="0" fontId="25" fillId="0" borderId="0" xfId="0" applyFont="1"/>
    <xf numFmtId="43" fontId="21" fillId="0" borderId="1" xfId="1" applyFont="1" applyBorder="1"/>
    <xf numFmtId="0" fontId="26" fillId="8" borderId="0" xfId="0" applyFont="1" applyFill="1"/>
    <xf numFmtId="0" fontId="21" fillId="8" borderId="0" xfId="0" applyFont="1" applyFill="1"/>
    <xf numFmtId="0" fontId="21" fillId="9" borderId="2" xfId="0" applyFont="1" applyFill="1" applyBorder="1" applyAlignment="1">
      <alignment horizontal="left"/>
    </xf>
    <xf numFmtId="165" fontId="21" fillId="0" borderId="1" xfId="1" applyNumberFormat="1" applyFont="1" applyBorder="1" applyAlignment="1">
      <alignment horizontal="center"/>
    </xf>
    <xf numFmtId="165" fontId="21" fillId="0" borderId="1" xfId="1" applyNumberFormat="1" applyFont="1" applyFill="1" applyBorder="1" applyAlignment="1">
      <alignment horizontal="center"/>
    </xf>
    <xf numFmtId="0" fontId="21" fillId="9" borderId="0" xfId="0" applyFont="1" applyFill="1"/>
    <xf numFmtId="43" fontId="21" fillId="0" borderId="1" xfId="1" applyFont="1" applyBorder="1" applyAlignment="1">
      <alignment horizontal="center"/>
    </xf>
    <xf numFmtId="43" fontId="21" fillId="0" borderId="0" xfId="0" applyNumberFormat="1" applyFont="1"/>
    <xf numFmtId="165" fontId="21" fillId="0" borderId="3" xfId="1" applyNumberFormat="1" applyFont="1" applyBorder="1" applyAlignment="1"/>
    <xf numFmtId="43" fontId="21" fillId="0" borderId="0" xfId="1" applyFont="1" applyBorder="1" applyAlignment="1">
      <alignment horizontal="center"/>
    </xf>
    <xf numFmtId="43" fontId="21" fillId="0" borderId="0" xfId="1" applyFont="1" applyBorder="1"/>
    <xf numFmtId="165" fontId="21" fillId="0" borderId="0" xfId="1" applyNumberFormat="1" applyFont="1" applyBorder="1" applyAlignment="1">
      <alignment horizontal="center"/>
    </xf>
    <xf numFmtId="9" fontId="21" fillId="0" borderId="1" xfId="2" applyFont="1" applyBorder="1"/>
    <xf numFmtId="9" fontId="21" fillId="0" borderId="0" xfId="2" applyFont="1" applyBorder="1"/>
    <xf numFmtId="0" fontId="27" fillId="0" borderId="0" xfId="0" applyFont="1"/>
    <xf numFmtId="11" fontId="27" fillId="0" borderId="1" xfId="1" applyNumberFormat="1" applyFont="1" applyBorder="1"/>
    <xf numFmtId="11" fontId="27" fillId="0" borderId="0" xfId="0" applyNumberFormat="1" applyFont="1"/>
    <xf numFmtId="165" fontId="22" fillId="0" borderId="1" xfId="1" applyNumberFormat="1" applyFont="1" applyBorder="1"/>
    <xf numFmtId="0" fontId="28" fillId="0" borderId="0" xfId="0" applyFont="1"/>
    <xf numFmtId="0" fontId="29" fillId="0" borderId="0" xfId="14"/>
    <xf numFmtId="0" fontId="30" fillId="0" borderId="0" xfId="14" applyFont="1"/>
    <xf numFmtId="0" fontId="31" fillId="0" borderId="0" xfId="14" applyFont="1"/>
    <xf numFmtId="0" fontId="32" fillId="0" borderId="0" xfId="14" applyFont="1"/>
    <xf numFmtId="0" fontId="33" fillId="0" borderId="0" xfId="14" applyFont="1"/>
    <xf numFmtId="0" fontId="34" fillId="0" borderId="0" xfId="14" applyFont="1"/>
    <xf numFmtId="0" fontId="29" fillId="0" borderId="0" xfId="14" applyAlignment="1">
      <alignment horizontal="left"/>
    </xf>
    <xf numFmtId="9" fontId="21" fillId="0" borderId="0" xfId="2" applyFont="1" applyAlignment="1">
      <alignment horizontal="left"/>
    </xf>
    <xf numFmtId="0" fontId="1" fillId="11" borderId="0" xfId="0" applyFont="1" applyFill="1"/>
    <xf numFmtId="164" fontId="21" fillId="0" borderId="1" xfId="1" applyNumberFormat="1" applyFont="1" applyFill="1" applyBorder="1"/>
    <xf numFmtId="165" fontId="21" fillId="11" borderId="1" xfId="1" applyNumberFormat="1" applyFont="1" applyFill="1" applyBorder="1"/>
    <xf numFmtId="43" fontId="21" fillId="0" borderId="0" xfId="2" applyNumberFormat="1" applyFont="1"/>
    <xf numFmtId="0" fontId="35" fillId="0" borderId="0" xfId="15"/>
    <xf numFmtId="0" fontId="52" fillId="0" borderId="15" xfId="15" applyFont="1" applyBorder="1" applyAlignment="1" applyProtection="1">
      <alignment horizontal="center"/>
      <protection locked="0"/>
    </xf>
    <xf numFmtId="0" fontId="52" fillId="0" borderId="15" xfId="53" applyFont="1" applyBorder="1" applyAlignment="1" applyProtection="1">
      <alignment horizontal="center"/>
      <protection locked="0"/>
    </xf>
    <xf numFmtId="1" fontId="52" fillId="0" borderId="15" xfId="15" applyNumberFormat="1" applyFont="1" applyBorder="1" applyAlignment="1" applyProtection="1">
      <alignment horizontal="center"/>
      <protection locked="0"/>
    </xf>
    <xf numFmtId="3" fontId="52" fillId="0" borderId="0" xfId="54" applyNumberFormat="1" applyFont="1" applyFill="1" applyBorder="1" applyAlignment="1" applyProtection="1">
      <alignment horizontal="left"/>
      <protection locked="0"/>
    </xf>
    <xf numFmtId="3" fontId="52" fillId="0" borderId="0" xfId="54" applyNumberFormat="1" applyFont="1" applyFill="1" applyBorder="1" applyProtection="1">
      <alignment horizontal="right"/>
      <protection locked="0"/>
    </xf>
    <xf numFmtId="172" fontId="52" fillId="0" borderId="0" xfId="15" applyNumberFormat="1" applyFont="1" applyAlignment="1" applyProtection="1">
      <alignment horizontal="right"/>
      <protection locked="0"/>
    </xf>
    <xf numFmtId="3" fontId="52" fillId="0" borderId="0" xfId="15" applyNumberFormat="1" applyFont="1" applyAlignment="1" applyProtection="1">
      <alignment horizontal="right"/>
      <protection locked="0"/>
    </xf>
    <xf numFmtId="3" fontId="53" fillId="0" borderId="0" xfId="15" applyNumberFormat="1" applyFont="1" applyProtection="1">
      <protection locked="0"/>
    </xf>
    <xf numFmtId="3" fontId="53" fillId="0" borderId="0" xfId="54" applyNumberFormat="1" applyFont="1" applyFill="1" applyBorder="1" applyAlignment="1" applyProtection="1">
      <alignment horizontal="left" indent="1"/>
      <protection locked="0"/>
    </xf>
    <xf numFmtId="3" fontId="53" fillId="0" borderId="0" xfId="15" applyNumberFormat="1" applyFont="1" applyAlignment="1" applyProtection="1">
      <alignment horizontal="right"/>
      <protection locked="0"/>
    </xf>
    <xf numFmtId="0" fontId="52" fillId="0" borderId="0" xfId="15" applyFont="1" applyProtection="1">
      <protection locked="0"/>
    </xf>
    <xf numFmtId="3" fontId="53" fillId="0" borderId="0" xfId="54" applyNumberFormat="1" applyFont="1" applyFill="1" applyBorder="1" applyAlignment="1" applyProtection="1">
      <alignment horizontal="left" vertical="top" indent="1"/>
      <protection locked="0"/>
    </xf>
    <xf numFmtId="0" fontId="52" fillId="0" borderId="0" xfId="15" applyFont="1" applyAlignment="1" applyProtection="1">
      <alignment horizontal="left"/>
      <protection locked="0"/>
    </xf>
    <xf numFmtId="3" fontId="52" fillId="0" borderId="14" xfId="15" applyNumberFormat="1" applyFont="1" applyBorder="1" applyAlignment="1" applyProtection="1">
      <alignment horizontal="right"/>
      <protection locked="0"/>
    </xf>
    <xf numFmtId="0" fontId="57" fillId="0" borderId="0" xfId="15" applyFont="1" applyProtection="1">
      <protection locked="0"/>
    </xf>
    <xf numFmtId="0" fontId="57" fillId="0" borderId="0" xfId="15" applyFont="1" applyAlignment="1" applyProtection="1">
      <alignment horizontal="center"/>
      <protection locked="0"/>
    </xf>
    <xf numFmtId="0" fontId="57" fillId="0" borderId="0" xfId="56" applyFont="1" applyProtection="1">
      <alignment horizontal="left"/>
      <protection locked="0"/>
    </xf>
    <xf numFmtId="173" fontId="52" fillId="0" borderId="0" xfId="15" applyNumberFormat="1" applyFont="1" applyAlignment="1" applyProtection="1">
      <alignment horizontal="right"/>
      <protection locked="0"/>
    </xf>
    <xf numFmtId="173" fontId="53" fillId="0" borderId="0" xfId="15" applyNumberFormat="1" applyFont="1" applyAlignment="1" applyProtection="1">
      <alignment horizontal="right"/>
      <protection locked="0"/>
    </xf>
    <xf numFmtId="165" fontId="21" fillId="0" borderId="3" xfId="1" applyNumberFormat="1" applyFont="1" applyBorder="1" applyAlignment="1">
      <alignment horizontal="center"/>
    </xf>
    <xf numFmtId="165" fontId="21" fillId="0" borderId="4" xfId="1" applyNumberFormat="1" applyFont="1" applyBorder="1" applyAlignment="1">
      <alignment horizontal="center"/>
    </xf>
    <xf numFmtId="0" fontId="21" fillId="0" borderId="2" xfId="0" applyFont="1" applyBorder="1" applyAlignment="1">
      <alignment horizontal="left"/>
    </xf>
    <xf numFmtId="43" fontId="21" fillId="0" borderId="3" xfId="1" applyFont="1" applyBorder="1" applyAlignment="1">
      <alignment horizontal="center"/>
    </xf>
    <xf numFmtId="43" fontId="21" fillId="0" borderId="4" xfId="1" applyFont="1" applyBorder="1" applyAlignment="1">
      <alignment horizontal="center"/>
    </xf>
    <xf numFmtId="165" fontId="21" fillId="0" borderId="1" xfId="1" applyNumberFormat="1" applyFont="1" applyBorder="1" applyAlignment="1">
      <alignment horizontal="center"/>
    </xf>
    <xf numFmtId="0" fontId="58" fillId="0" borderId="0" xfId="56" applyFont="1" applyAlignment="1" applyProtection="1">
      <alignment wrapText="1"/>
      <protection locked="0"/>
    </xf>
    <xf numFmtId="0" fontId="51" fillId="0" borderId="14" xfId="15" applyFont="1" applyBorder="1" applyAlignment="1" applyProtection="1">
      <alignment horizontal="left" wrapText="1"/>
      <protection locked="0"/>
    </xf>
    <xf numFmtId="0" fontId="56" fillId="0" borderId="16" xfId="55" applyFont="1" applyBorder="1" applyAlignment="1" applyProtection="1">
      <alignment wrapText="1"/>
      <protection locked="0"/>
    </xf>
    <xf numFmtId="3" fontId="57" fillId="0" borderId="0" xfId="54" applyNumberFormat="1" applyFont="1" applyFill="1" applyBorder="1" applyAlignment="1" applyProtection="1">
      <alignment horizontal="center" wrapText="1"/>
      <protection locked="0"/>
    </xf>
    <xf numFmtId="0" fontId="59" fillId="0" borderId="0" xfId="15" applyFont="1" applyAlignment="1" applyProtection="1">
      <alignment wrapText="1"/>
      <protection locked="0"/>
    </xf>
    <xf numFmtId="0" fontId="57" fillId="0" borderId="0" xfId="15" applyFont="1" applyProtection="1">
      <protection locked="0"/>
    </xf>
    <xf numFmtId="0" fontId="56" fillId="0" borderId="0" xfId="56" applyFont="1" applyAlignment="1" applyProtection="1">
      <alignment wrapText="1"/>
      <protection locked="0"/>
    </xf>
    <xf numFmtId="49" fontId="56" fillId="0" borderId="0" xfId="15" applyNumberFormat="1" applyFont="1" applyAlignment="1" applyProtection="1">
      <alignment wrapText="1"/>
      <protection locked="0"/>
    </xf>
    <xf numFmtId="0" fontId="59" fillId="0" borderId="0" xfId="55" applyFont="1" applyAlignment="1" applyProtection="1">
      <alignment wrapText="1"/>
      <protection locked="0"/>
    </xf>
    <xf numFmtId="0" fontId="58" fillId="0" borderId="0" xfId="36" applyFont="1" applyAlignment="1" applyProtection="1">
      <alignment horizontal="left" wrapText="1"/>
      <protection locked="0"/>
    </xf>
    <xf numFmtId="0" fontId="57" fillId="0" borderId="0" xfId="56" applyFont="1" applyAlignment="1" applyProtection="1">
      <alignment wrapText="1"/>
      <protection locked="0"/>
    </xf>
    <xf numFmtId="49" fontId="57" fillId="0" borderId="0" xfId="15" applyNumberFormat="1" applyFont="1" applyAlignment="1" applyProtection="1">
      <alignment wrapText="1"/>
      <protection locked="0"/>
    </xf>
    <xf numFmtId="0" fontId="57" fillId="0" borderId="0" xfId="15" applyFont="1" applyAlignment="1" applyProtection="1">
      <alignment wrapText="1"/>
      <protection locked="0"/>
    </xf>
    <xf numFmtId="0" fontId="56" fillId="0" borderId="0" xfId="55" applyFont="1" applyAlignment="1" applyProtection="1">
      <alignment wrapText="1"/>
      <protection locked="0"/>
    </xf>
    <xf numFmtId="0" fontId="57" fillId="0" borderId="0" xfId="56" applyFont="1" applyAlignment="1" applyProtection="1">
      <alignment horizontal="left" wrapText="1"/>
      <protection locked="0"/>
    </xf>
    <xf numFmtId="49" fontId="59" fillId="0" borderId="0" xfId="15" applyNumberFormat="1" applyFont="1" applyAlignment="1" applyProtection="1">
      <alignment wrapText="1"/>
      <protection locked="0"/>
    </xf>
    <xf numFmtId="0" fontId="4" fillId="0" borderId="8" xfId="9">
      <alignment wrapText="1"/>
    </xf>
    <xf numFmtId="0" fontId="20" fillId="0" borderId="8" xfId="9" applyFont="1">
      <alignment wrapText="1"/>
    </xf>
    <xf numFmtId="0" fontId="0" fillId="0" borderId="8" xfId="0" applyBorder="1"/>
    <xf numFmtId="0" fontId="5" fillId="0" borderId="6" xfId="7">
      <alignment wrapText="1"/>
    </xf>
    <xf numFmtId="0" fontId="0" fillId="0" borderId="0" xfId="0"/>
  </cellXfs>
  <cellStyles count="161">
    <cellStyle name="20% - Accent1 2" xfId="83" xr:uid="{9676C5D1-13E5-4CDE-9EE7-9E8FC67762F0}"/>
    <cellStyle name="20% - Accent2 2" xfId="84" xr:uid="{13713B88-CB82-4A1C-8D2C-0B6DE0D3B6E9}"/>
    <cellStyle name="20% - Accent3 2" xfId="85" xr:uid="{EF0968C6-2A69-4A8C-B281-005B980A0E9A}"/>
    <cellStyle name="20% - Accent4 2" xfId="86" xr:uid="{FE288FFC-3DD4-4AAC-8B75-7A54173BF635}"/>
    <cellStyle name="20% - Accent5 2" xfId="87" xr:uid="{D1B1C333-642B-45DF-A2D3-232A7DDD19DE}"/>
    <cellStyle name="20% - Accent6 2" xfId="88" xr:uid="{2EEF1E28-1C11-4987-9FE0-428D182B2C38}"/>
    <cellStyle name="40% - Accent1 2" xfId="89" xr:uid="{EE67A0B1-B3EE-43FC-9BC9-DFFFCF837539}"/>
    <cellStyle name="40% - Accent2 2" xfId="90" xr:uid="{1DF6AA9F-3B23-4256-97C2-713F85AAA99A}"/>
    <cellStyle name="40% - Accent3 2" xfId="91" xr:uid="{732A0D63-8C85-4861-8914-BEAE7F5EEE6B}"/>
    <cellStyle name="40% - Accent4 2" xfId="92" xr:uid="{DA857207-2B8F-41A3-B3C2-EC6A5E601616}"/>
    <cellStyle name="40% - Accent5 2" xfId="93" xr:uid="{4D54A1DA-597E-4AF8-AA23-FA314A4BA1D1}"/>
    <cellStyle name="40% - Accent6 2" xfId="94" xr:uid="{491BEC96-EC84-4A74-BE9C-1E4E5AACB938}"/>
    <cellStyle name="60% - Accent1 2" xfId="95" xr:uid="{2381A56A-4B8D-4A0C-8C6E-B5FF78D2ED4D}"/>
    <cellStyle name="60% - Accent2 2" xfId="96" xr:uid="{B0C4DF3B-575C-4D13-93D5-1EECCA58FB44}"/>
    <cellStyle name="60% - Accent3 2" xfId="97" xr:uid="{470829C0-A407-4DED-A7CB-27CF427D8F04}"/>
    <cellStyle name="60% - Accent4 2" xfId="98" xr:uid="{B6421944-0E15-470B-9783-E5A92A34F7F0}"/>
    <cellStyle name="60% - Accent5 2" xfId="99" xr:uid="{5F283B23-E208-4926-BDD3-E711F27EEA82}"/>
    <cellStyle name="60% - Accent6 2" xfId="100" xr:uid="{7E42BD8F-146E-4E31-A342-ED53299CFA72}"/>
    <cellStyle name="Accent1 2" xfId="101" xr:uid="{1FD4FB04-081A-4BA6-B0F4-C1A601947EDF}"/>
    <cellStyle name="Accent2 2" xfId="102" xr:uid="{9E456489-3F6E-437E-ADB7-617482C29786}"/>
    <cellStyle name="Accent3 2" xfId="103" xr:uid="{9B3D15C4-8F65-4CA3-A35F-5F30141C1E6A}"/>
    <cellStyle name="Accent4 2" xfId="104" xr:uid="{F57E643C-2FF9-4A8F-A66D-8705B8A5A401}"/>
    <cellStyle name="Accent5 2" xfId="105" xr:uid="{48B126BF-6CBC-48ED-94D5-0B7A73B6FF5B}"/>
    <cellStyle name="Accent6 2" xfId="106" xr:uid="{D339E5F0-0F9E-4088-AE8E-E74142B48D84}"/>
    <cellStyle name="Bad 2" xfId="107" xr:uid="{6D92D050-B956-4BA8-8AE3-FC7D21990C3B}"/>
    <cellStyle name="Body: normal cell" xfId="8" xr:uid="{00000000-0005-0000-0000-000000000000}"/>
    <cellStyle name="Calculation 2" xfId="108" xr:uid="{B17C77D3-3295-4728-A9E2-F13B998A19A9}"/>
    <cellStyle name="Check Cell 2" xfId="109" xr:uid="{06FC306D-4F97-45BA-9D54-72E308E69703}"/>
    <cellStyle name="Column heading" xfId="16" xr:uid="{7E13FB18-6AF2-4877-BC1B-A5C1791FADB0}"/>
    <cellStyle name="Comma" xfId="1" builtinId="3"/>
    <cellStyle name="Comma 2" xfId="60" xr:uid="{AE89B417-4457-4585-A1F5-B3C1529A927B}"/>
    <cellStyle name="Comma 2 2" xfId="68" xr:uid="{51ACF644-CC9C-48E3-B2D4-AAE32E4359BD}"/>
    <cellStyle name="Comma 3" xfId="61" xr:uid="{6A77129D-0E7C-4174-9E69-A289C6AEE962}"/>
    <cellStyle name="Comma 4" xfId="69" xr:uid="{796CC2E3-107B-4A93-B01F-E668ED4C0DC4}"/>
    <cellStyle name="Comma 5" xfId="70" xr:uid="{D8357806-EA43-4DC0-AE9B-C404F27DA006}"/>
    <cellStyle name="Comma 6" xfId="59" xr:uid="{BBE39449-85AB-43E6-9444-31264C656538}"/>
    <cellStyle name="Comma 7" xfId="155" xr:uid="{86B59D40-08D3-4970-BC9B-8A5C6BC13F0C}"/>
    <cellStyle name="Comma 8" xfId="157" xr:uid="{DF5374C5-6462-4CEF-A0E8-FFF2B517FE12}"/>
    <cellStyle name="Corner heading" xfId="17" xr:uid="{AF22B04E-D0F9-4070-8B42-961F90417657}"/>
    <cellStyle name="Currency 2" xfId="71" xr:uid="{4716E4FA-DDFB-4FE7-A744-5088D592EE25}"/>
    <cellStyle name="Currency 3" xfId="81" xr:uid="{DFE1FDD6-74AF-4499-8457-A20C0911ECC3}"/>
    <cellStyle name="Currency 3 2" xfId="110" xr:uid="{A47EED7D-5A97-4410-8F73-53C722A38CEB}"/>
    <cellStyle name="Data" xfId="18" xr:uid="{1E3A7978-E9C4-484F-A0BC-8BC20AF99827}"/>
    <cellStyle name="Data 2" xfId="54" xr:uid="{B437BC8D-3283-4EF9-A011-46050E78C9F4}"/>
    <cellStyle name="Data no deci" xfId="19" xr:uid="{400231E4-E9CB-4E29-9AEE-BE57AD246AB5}"/>
    <cellStyle name="Data Superscript" xfId="20" xr:uid="{8E7CAF28-D0B4-4509-B535-2C55663A2B4A}"/>
    <cellStyle name="Data_1-1A-Regular" xfId="21" xr:uid="{7A324629-762B-4967-9462-D4A1304E94D9}"/>
    <cellStyle name="Explanatory Text 2" xfId="111" xr:uid="{EDC72778-5305-4420-89CD-89B0C920287C}"/>
    <cellStyle name="Font: Calibri, 9pt regular" xfId="4" xr:uid="{00000000-0005-0000-0000-000002000000}"/>
    <cellStyle name="Footnotes: top row" xfId="9" xr:uid="{00000000-0005-0000-0000-000003000000}"/>
    <cellStyle name="Good 2" xfId="112" xr:uid="{1559264C-3EBD-414B-ADA9-34B676DF5CEF}"/>
    <cellStyle name="Header: bottom row" xfId="5" xr:uid="{00000000-0005-0000-0000-000004000000}"/>
    <cellStyle name="Heading 1 2" xfId="113" xr:uid="{0979E492-DE12-404E-B6D0-B11547AD81A1}"/>
    <cellStyle name="Heading 2 2" xfId="114" xr:uid="{B7019E3F-824A-4B19-80EF-60AA2ED63F26}"/>
    <cellStyle name="Heading 3 2" xfId="115" xr:uid="{8C3C913B-3E18-4C76-8728-2E7F02A2459C}"/>
    <cellStyle name="Heading 4 2" xfId="116" xr:uid="{4CD63537-28CB-4D4A-8C32-B1505799FAFE}"/>
    <cellStyle name="Hed Side" xfId="22" xr:uid="{E8E91C03-E4B7-467F-83DC-4B66D0331F21}"/>
    <cellStyle name="Hed Side 2" xfId="53" xr:uid="{535EFD23-EF73-4A86-BA24-1DB322C01220}"/>
    <cellStyle name="Hed Side bold" xfId="23" xr:uid="{425C31B7-AC27-421C-99F5-6A78B800E4D3}"/>
    <cellStyle name="Hed Side Indent" xfId="24" xr:uid="{9FA29B44-275D-4B01-A5E4-7432A0FF8B8A}"/>
    <cellStyle name="Hed Side Regular" xfId="25" xr:uid="{6BB59EF2-4271-44D3-A3AB-4FCA34CA29C9}"/>
    <cellStyle name="Hed Side_1-1A-Regular" xfId="26" xr:uid="{AD3E3CB2-1AD5-4222-9F56-7F9427A66735}"/>
    <cellStyle name="Hed Top" xfId="27" xr:uid="{2584BC20-3372-4C04-B16F-8D8DDF8BA1DF}"/>
    <cellStyle name="Hed Top - SECTION" xfId="28" xr:uid="{C8C2B849-124D-4355-96D4-66466183E00C}"/>
    <cellStyle name="Hed Top_3-new4" xfId="29" xr:uid="{5FFDCB1F-A476-4D59-94D3-9EE9F70ECF09}"/>
    <cellStyle name="Hyperlink" xfId="13" builtinId="8"/>
    <cellStyle name="Hyperlink 2" xfId="152" xr:uid="{10C12AB4-D581-4989-BECB-6E46FE0AC093}"/>
    <cellStyle name="Hyperlink 3" xfId="153" xr:uid="{322CB620-B75D-4525-8754-CFE482EE3224}"/>
    <cellStyle name="Input 2" xfId="117" xr:uid="{A50DC4CA-9CD5-48F0-8CA3-53F98B04ABCC}"/>
    <cellStyle name="Linked Cell 2" xfId="118" xr:uid="{40336347-B25D-4D90-BD7D-0DC9AD2BC79B}"/>
    <cellStyle name="Neutral 2" xfId="119" xr:uid="{980C9E33-8CEE-410D-BBE7-5FD1B6AD763A}"/>
    <cellStyle name="Normal" xfId="0" builtinId="0"/>
    <cellStyle name="Normal 10" xfId="156" xr:uid="{148A3371-3D07-428D-A606-7C084538DAC4}"/>
    <cellStyle name="Normal 11" xfId="154" xr:uid="{5A4DC64E-BA48-4503-83DC-57ABDF1E35BA}"/>
    <cellStyle name="Normal 12" xfId="158" xr:uid="{27F366D7-00C6-4275-B933-936D870B4A05}"/>
    <cellStyle name="Normal 13" xfId="159" xr:uid="{2D1499AD-269A-4241-BBD8-296C73FB8BD4}"/>
    <cellStyle name="Normal 14" xfId="15" xr:uid="{0F9C4BE3-AE40-4946-9508-50A81D7723A2}"/>
    <cellStyle name="Normal 2" xfId="3" xr:uid="{00000000-0005-0000-0000-000007000000}"/>
    <cellStyle name="Normal 2 2" xfId="72" xr:uid="{B158559B-BEEE-4F97-8CB6-0DE2CF9358B4}"/>
    <cellStyle name="Normal 2 3" xfId="73" xr:uid="{0AB47133-4EB6-4CF8-8989-7403286AA830}"/>
    <cellStyle name="Normal 2 4" xfId="30" xr:uid="{46F6A537-6F13-4756-8812-D25690B6DCE5}"/>
    <cellStyle name="Normal 3" xfId="10" xr:uid="{00000000-0005-0000-0000-000008000000}"/>
    <cellStyle name="Normal 3 2" xfId="74" xr:uid="{F042E205-2D9F-427C-A1C7-8E13D30F5CFF}"/>
    <cellStyle name="Normal 3 2 2" xfId="120" xr:uid="{66FD476A-6974-4DAD-9ABB-4595F5E85709}"/>
    <cellStyle name="Normal 3 2 2 2" xfId="121" xr:uid="{E294C937-FBF7-4789-B504-93006B7C5E6F}"/>
    <cellStyle name="Normal 3 2 3" xfId="122" xr:uid="{EAED3EDB-4060-4EB6-B401-488C55403F67}"/>
    <cellStyle name="Normal 3 3" xfId="123" xr:uid="{4F42BFC5-5F7A-4876-A172-58B100BEEAA1}"/>
    <cellStyle name="Normal 3 3 2" xfId="124" xr:uid="{9964C150-3BC4-41EE-95C7-82E959D2B92F}"/>
    <cellStyle name="Normal 3 3 2 2" xfId="125" xr:uid="{E8B18AC9-3E46-4C78-9A3D-2C7477758255}"/>
    <cellStyle name="Normal 3 3 3" xfId="126" xr:uid="{E28D3CCC-E686-4B64-867D-5B2A21E7AA9A}"/>
    <cellStyle name="Normal 3 4" xfId="127" xr:uid="{FFE2FC30-4BC9-47E7-9595-1D5E07921117}"/>
    <cellStyle name="Normal 3 4 2" xfId="128" xr:uid="{468AF8E6-8EA7-4EC3-92C5-21DE115CF26D}"/>
    <cellStyle name="Normal 3 5" xfId="129" xr:uid="{919FECAF-55E2-4464-BB66-BC52458EED5A}"/>
    <cellStyle name="Normal 3 6" xfId="130" xr:uid="{9E67CF40-AAC8-4E3F-B677-58023082101C}"/>
    <cellStyle name="Normal 3 7" xfId="131" xr:uid="{1C9B1FC9-4F99-4503-B75D-BE6854C5CAF5}"/>
    <cellStyle name="Normal 3 8" xfId="62" xr:uid="{1356C709-B79B-484E-BAC9-2E2E648DC37C}"/>
    <cellStyle name="Normal 4" xfId="11" xr:uid="{00000000-0005-0000-0000-000009000000}"/>
    <cellStyle name="Normal 4 2" xfId="75" xr:uid="{0B70B391-0EEC-4173-BCE4-C35236EFD260}"/>
    <cellStyle name="Normal 4 2 2" xfId="132" xr:uid="{28E845B1-7F78-46FF-B7B9-6D14D0B8F65D}"/>
    <cellStyle name="Normal 4 2 2 2" xfId="133" xr:uid="{5ECB3CD5-043E-400C-B452-BB2962DB5DFA}"/>
    <cellStyle name="Normal 4 2 3" xfId="134" xr:uid="{75DA974D-2EDD-4183-B018-F3DF8D89C9EA}"/>
    <cellStyle name="Normal 4 3" xfId="135" xr:uid="{05F51730-E621-4468-B787-2C28A191E038}"/>
    <cellStyle name="Normal 4 3 2" xfId="136" xr:uid="{C87E779C-B43E-4A28-A539-D85C129F6367}"/>
    <cellStyle name="Normal 4 3 2 2" xfId="137" xr:uid="{8FB3FB3E-3EB7-4AEF-B403-2C13AF7600BA}"/>
    <cellStyle name="Normal 4 3 3" xfId="138" xr:uid="{7788C318-500D-4758-BDE8-D2D65C8B5083}"/>
    <cellStyle name="Normal 4 4" xfId="139" xr:uid="{7C4DE68A-0369-4AF2-B232-BC1FE551BA2B}"/>
    <cellStyle name="Normal 4 4 2" xfId="140" xr:uid="{DAFE5E0A-11D5-4323-9E87-BC06BEE8229A}"/>
    <cellStyle name="Normal 4 5" xfId="141" xr:uid="{8C20FD40-B0CB-47D8-91E8-E291CD3096DD}"/>
    <cellStyle name="Normal 4 6" xfId="142" xr:uid="{48A8FD35-3EBF-47B4-9E02-1E56196483A2}"/>
    <cellStyle name="Normal 4 7" xfId="143" xr:uid="{276DB7B4-DD92-4EC5-8AE0-8C7A387A6A7A}"/>
    <cellStyle name="Normal 4 8" xfId="63" xr:uid="{E0CE42B4-C687-4C7B-BA83-977B464D791D}"/>
    <cellStyle name="Normal 5" xfId="12" xr:uid="{00000000-0005-0000-0000-00000A000000}"/>
    <cellStyle name="Normal 5 2" xfId="76" xr:uid="{E6B62C5D-AC6A-41DF-95B3-66AD3286EC15}"/>
    <cellStyle name="Normal 5 3" xfId="144" xr:uid="{C1E007D9-BE9A-4A3F-A9C0-520D1BB72996}"/>
    <cellStyle name="Normal 5 4" xfId="64" xr:uid="{766299FE-18FB-48D9-9132-48CA2A40D96C}"/>
    <cellStyle name="Normal 6" xfId="14" xr:uid="{C4487066-6536-4873-8E85-05AEC327DC3D}"/>
    <cellStyle name="Normal 6 2" xfId="145" xr:uid="{3CEB7A57-B224-4899-B75E-7DEDEE296D95}"/>
    <cellStyle name="Normal 6 3" xfId="77" xr:uid="{AB44D7E6-6F33-41AA-B84F-CE522E2DECBA}"/>
    <cellStyle name="Normal 7" xfId="57" xr:uid="{6442467C-AFEC-4752-8210-F9B5EC6F036A}"/>
    <cellStyle name="Normal 7 2" xfId="67" xr:uid="{DEA2A285-BB43-414F-858F-8DE08A21F9FE}"/>
    <cellStyle name="Normal 8" xfId="58" xr:uid="{899C1CEB-E174-492F-9FCC-A93AD0FD192E}"/>
    <cellStyle name="Normal 9" xfId="78" xr:uid="{1312053C-E610-470F-A68D-A3F257EE4BD8}"/>
    <cellStyle name="Note 2" xfId="82" xr:uid="{A4AB6393-B6EB-4AD5-8C69-C33B4ED474FD}"/>
    <cellStyle name="Note 2 2" xfId="146" xr:uid="{14C379B7-25E9-4DF7-B62C-7F0D4A5C2484}"/>
    <cellStyle name="Output 2" xfId="147" xr:uid="{8A1832E0-FC51-478F-8AD3-E4561738C191}"/>
    <cellStyle name="Parent row" xfId="7" xr:uid="{00000000-0005-0000-0000-00000B000000}"/>
    <cellStyle name="Percent" xfId="2" builtinId="5"/>
    <cellStyle name="Percent 2" xfId="65" xr:uid="{B5BEEF0B-D433-4BE8-8468-E187CFEC7926}"/>
    <cellStyle name="Percent 2 2" xfId="79" xr:uid="{4FE4A331-207B-4983-AB3D-B26206C1B95A}"/>
    <cellStyle name="Percent 3" xfId="66" xr:uid="{58D408F9-1951-4E92-A426-92612C81661F}"/>
    <cellStyle name="Percent 3 2" xfId="148" xr:uid="{594645A8-7E45-4032-8617-BF6B6DA6959E}"/>
    <cellStyle name="Percent 4" xfId="80" xr:uid="{EB5C12E9-166C-42BB-8546-BBED978168BB}"/>
    <cellStyle name="Percent 5" xfId="160" xr:uid="{D2E7B0C1-686E-449D-815D-A238431D2D75}"/>
    <cellStyle name="Reference" xfId="31" xr:uid="{C8B5DC0F-7626-431B-8068-BCFC148FF19B}"/>
    <cellStyle name="Row heading" xfId="32" xr:uid="{BC691730-4483-439C-8024-0BB183A2F652}"/>
    <cellStyle name="Source Hed" xfId="33" xr:uid="{A16E5817-D5B5-4EC1-AF43-BB4CB4A9152C}"/>
    <cellStyle name="Source Letter" xfId="34" xr:uid="{D16245EE-0EF1-4CCF-AA9D-C319B4DC1782}"/>
    <cellStyle name="Source Superscript" xfId="35" xr:uid="{9D5DBF68-0EC4-4058-87A6-840712C6DD10}"/>
    <cellStyle name="Source Superscript 2" xfId="55" xr:uid="{4B1566AA-18F2-4986-93C8-CE442039767E}"/>
    <cellStyle name="Source Text" xfId="36" xr:uid="{97BDFB4D-CE18-4A3E-88C5-8C63FF959087}"/>
    <cellStyle name="Source Text 2" xfId="56" xr:uid="{3D002E2D-6E15-47D4-9A61-627BB98C7DFB}"/>
    <cellStyle name="State" xfId="37" xr:uid="{ACD17D09-616D-4659-96EB-B8FBCA6A11F6}"/>
    <cellStyle name="Superscript" xfId="38" xr:uid="{CA953674-6D72-4261-8C4B-DB381B45A116}"/>
    <cellStyle name="Table Data" xfId="39" xr:uid="{4F471D38-343F-4F0D-84EC-2BACA16524C1}"/>
    <cellStyle name="Table Head Top" xfId="40" xr:uid="{82CE94E7-D75E-413C-914E-E68CC458F864}"/>
    <cellStyle name="Table Hed Side" xfId="41" xr:uid="{6EF7725A-A22D-437A-80EA-5D935EA2190B}"/>
    <cellStyle name="Table title" xfId="6" xr:uid="{00000000-0005-0000-0000-00000D000000}"/>
    <cellStyle name="Table Title 2" xfId="42" xr:uid="{447393E3-F48B-43E6-87CC-BA670017081F}"/>
    <cellStyle name="Title 2" xfId="149" xr:uid="{7D791B79-39E8-46C2-BC38-C6C587C56159}"/>
    <cellStyle name="Title Text" xfId="43" xr:uid="{4A3EAF37-4216-42FC-9079-1E6D48138C09}"/>
    <cellStyle name="Title Text 1" xfId="44" xr:uid="{D3BBD620-5BD2-46E0-B69F-4D22E939F7FA}"/>
    <cellStyle name="Title Text 2" xfId="45" xr:uid="{08591736-939F-40F7-9C49-1A124DC1472D}"/>
    <cellStyle name="Title-1" xfId="46" xr:uid="{45FB2D35-B21A-46EC-A622-A2CBCE829D64}"/>
    <cellStyle name="Title-2" xfId="47" xr:uid="{2D4030CE-3D14-4A6D-A338-BD1E91B58C2D}"/>
    <cellStyle name="Title-3" xfId="48" xr:uid="{14F7E604-1BBA-419D-86E1-0828A27C0C22}"/>
    <cellStyle name="Total 2" xfId="150" xr:uid="{3152E234-5311-4EE5-9542-F397B2374F62}"/>
    <cellStyle name="Warning Text 2" xfId="151" xr:uid="{08302B8E-8879-4B74-AD76-3FBC932C3FDF}"/>
    <cellStyle name="Wrap" xfId="49" xr:uid="{33CAA711-9208-40BF-96C3-0DB50656EF35}"/>
    <cellStyle name="Wrap Bold" xfId="50" xr:uid="{57DB918A-8449-4643-8F0D-93FEB1550991}"/>
    <cellStyle name="Wrap Title" xfId="51" xr:uid="{1C96E3AA-A3AC-4AA7-AF5C-DF39A5AB1406}"/>
    <cellStyle name="Wrap_NTS99-~11" xfId="52" xr:uid="{27489482-7A64-4F0F-9B19-3E2F6FF57A23}"/>
  </cellStyles>
  <dxfs count="0"/>
  <tableStyles count="0" defaultTableStyle="TableStyleMedium2" defaultPivotStyle="PivotStyleLight16"/>
  <colors>
    <mruColors>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9.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12.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20.xml"/><Relationship Id="rId1" Type="http://schemas.microsoft.com/office/2011/relationships/chartStyle" Target="style20.xml"/><Relationship Id="rId4" Type="http://schemas.openxmlformats.org/officeDocument/2006/relationships/chartUserShapes" Target="../drawings/drawing1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22.xml"/><Relationship Id="rId1" Type="http://schemas.microsoft.com/office/2011/relationships/chartStyle" Target="style22.xml"/><Relationship Id="rId4" Type="http://schemas.openxmlformats.org/officeDocument/2006/relationships/chartUserShapes" Target="../drawings/drawing21.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24.xml"/><Relationship Id="rId1" Type="http://schemas.microsoft.com/office/2011/relationships/chartStyle" Target="style24.xml"/><Relationship Id="rId4" Type="http://schemas.openxmlformats.org/officeDocument/2006/relationships/chartUserShapes" Target="../drawings/drawing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xml"/><Relationship Id="rId1" Type="http://schemas.microsoft.com/office/2011/relationships/chartStyle" Target="style4.xml"/><Relationship Id="rId4" Type="http://schemas.openxmlformats.org/officeDocument/2006/relationships/chartUserShapes" Target="../drawings/drawing5.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6.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532346918173689"/>
          <c:y val="0.19677381911419489"/>
          <c:w val="0.78193879611202444"/>
          <c:h val="0.68131666709978078"/>
        </c:manualLayout>
      </c:layout>
      <c:barChart>
        <c:barDir val="col"/>
        <c:grouping val="stacked"/>
        <c:varyColors val="0"/>
        <c:ser>
          <c:idx val="0"/>
          <c:order val="0"/>
          <c:tx>
            <c:strRef>
              <c:f>'1. Transportation'!$J$12</c:f>
              <c:strCache>
                <c:ptCount val="1"/>
                <c:pt idx="0">
                  <c:v>Total CO2e</c:v>
                </c:pt>
              </c:strCache>
            </c:strRef>
          </c:tx>
          <c:spPr>
            <a:solidFill>
              <a:schemeClr val="accent1"/>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3-59A2-4E1A-A9F8-41785E16D83E}"/>
              </c:ext>
            </c:extLst>
          </c:dPt>
          <c:dPt>
            <c:idx val="1"/>
            <c:invertIfNegative val="0"/>
            <c:bubble3D val="0"/>
            <c:spPr>
              <a:solidFill>
                <a:schemeClr val="accent3"/>
              </a:solidFill>
              <a:ln>
                <a:noFill/>
              </a:ln>
              <a:effectLst/>
            </c:spPr>
            <c:extLst>
              <c:ext xmlns:c16="http://schemas.microsoft.com/office/drawing/2014/chart" uri="{C3380CC4-5D6E-409C-BE32-E72D297353CC}">
                <c16:uniqueId val="{00000004-253D-4B11-918D-5EDF222B710C}"/>
              </c:ext>
            </c:extLst>
          </c:dPt>
          <c:dPt>
            <c:idx val="2"/>
            <c:invertIfNegative val="0"/>
            <c:bubble3D val="0"/>
            <c:spPr>
              <a:solidFill>
                <a:schemeClr val="accent4"/>
              </a:solidFill>
              <a:ln>
                <a:noFill/>
              </a:ln>
              <a:effectLst/>
            </c:spPr>
            <c:extLst>
              <c:ext xmlns:c16="http://schemas.microsoft.com/office/drawing/2014/chart" uri="{C3380CC4-5D6E-409C-BE32-E72D297353CC}">
                <c16:uniqueId val="{00000005-D0DF-4B6D-96EC-0376B50B1F07}"/>
              </c:ext>
            </c:extLst>
          </c:dPt>
          <c:dLbls>
            <c:dLbl>
              <c:idx val="0"/>
              <c:layout>
                <c:manualLayout>
                  <c:x val="-1.098901098901099E-2"/>
                  <c:y val="-0.3728801226579350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9A2-4E1A-A9F8-41785E16D83E}"/>
                </c:ext>
              </c:extLst>
            </c:dLbl>
            <c:dLbl>
              <c:idx val="1"/>
              <c:layout>
                <c:manualLayout>
                  <c:x val="-3.663003663003663E-3"/>
                  <c:y val="-0.345488249612362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53D-4B11-918D-5EDF222B710C}"/>
                </c:ext>
              </c:extLst>
            </c:dLbl>
            <c:dLbl>
              <c:idx val="2"/>
              <c:layout>
                <c:manualLayout>
                  <c:x val="0"/>
                  <c:y val="-0.3449121562507389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0DF-4B6D-96EC-0376B50B1F0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 Transportation'!$K$8:$M$8</c:f>
              <c:strCache>
                <c:ptCount val="3"/>
                <c:pt idx="0">
                  <c:v>EPS 2021</c:v>
                </c:pt>
                <c:pt idx="1">
                  <c:v>EPA 2021</c:v>
                </c:pt>
                <c:pt idx="2">
                  <c:v>EIA 2021</c:v>
                </c:pt>
              </c:strCache>
            </c:strRef>
          </c:cat>
          <c:val>
            <c:numRef>
              <c:f>'1. Transportation'!$K$12:$M$12</c:f>
              <c:numCache>
                <c:formatCode>_(* #,##0_);_(* \(#,##0\);_(* "-"??_);_(@_)</c:formatCode>
                <c:ptCount val="3"/>
                <c:pt idx="0">
                  <c:v>1785.4914132824952</c:v>
                </c:pt>
                <c:pt idx="1">
                  <c:v>1787.7</c:v>
                </c:pt>
                <c:pt idx="2">
                  <c:v>1741.377</c:v>
                </c:pt>
              </c:numCache>
            </c:numRef>
          </c:val>
          <c:extLst>
            <c:ext xmlns:c16="http://schemas.microsoft.com/office/drawing/2014/chart" uri="{C3380CC4-5D6E-409C-BE32-E72D297353CC}">
              <c16:uniqueId val="{00000000-253D-4B11-918D-5EDF222B710C}"/>
            </c:ext>
          </c:extLst>
        </c:ser>
        <c:dLbls>
          <c:showLegendKey val="0"/>
          <c:showVal val="1"/>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2. Electricity'!$J$10</c:f>
              <c:strCache>
                <c:ptCount val="1"/>
                <c:pt idx="0">
                  <c:v>CH4</c:v>
                </c:pt>
              </c:strCache>
            </c:strRef>
          </c:tx>
          <c:spPr>
            <a:solidFill>
              <a:srgbClr val="F2C879"/>
            </a:solidFill>
            <a:ln>
              <a:noFill/>
            </a:ln>
            <a:effectLst/>
          </c:spPr>
          <c:invertIfNegative val="0"/>
          <c:dPt>
            <c:idx val="1"/>
            <c:invertIfNegative val="0"/>
            <c:bubble3D val="0"/>
            <c:spPr>
              <a:solidFill>
                <a:srgbClr val="F2C879"/>
              </a:solidFill>
              <a:ln>
                <a:noFill/>
              </a:ln>
              <a:effectLst/>
            </c:spPr>
            <c:extLst>
              <c:ext xmlns:c16="http://schemas.microsoft.com/office/drawing/2014/chart" uri="{C3380CC4-5D6E-409C-BE32-E72D297353CC}">
                <c16:uniqueId val="{00000001-B342-4E04-8082-C545F80E5EE8}"/>
              </c:ext>
            </c:extLst>
          </c:dPt>
          <c:cat>
            <c:strRef>
              <c:f>'2. Electricity'!$K$8:$L$8</c:f>
              <c:strCache>
                <c:ptCount val="2"/>
                <c:pt idx="0">
                  <c:v>EPS 2021</c:v>
                </c:pt>
                <c:pt idx="1">
                  <c:v>EPA 2021</c:v>
                </c:pt>
              </c:strCache>
            </c:strRef>
          </c:cat>
          <c:val>
            <c:numRef>
              <c:f>'2. Electricity'!$K$10:$L$10</c:f>
              <c:numCache>
                <c:formatCode>_(* #,##0_);_(* \(#,##0\);_(* "-"??_);_(@_)</c:formatCode>
                <c:ptCount val="2"/>
                <c:pt idx="0">
                  <c:v>3.5060232199999999</c:v>
                </c:pt>
                <c:pt idx="1">
                  <c:v>1.4</c:v>
                </c:pt>
              </c:numCache>
            </c:numRef>
          </c:val>
          <c:extLst>
            <c:ext xmlns:c16="http://schemas.microsoft.com/office/drawing/2014/chart" uri="{C3380CC4-5D6E-409C-BE32-E72D297353CC}">
              <c16:uniqueId val="{00000002-B342-4E04-8082-C545F80E5EE8}"/>
            </c:ext>
          </c:extLst>
        </c:ser>
        <c:ser>
          <c:idx val="1"/>
          <c:order val="1"/>
          <c:tx>
            <c:strRef>
              <c:f>'2. Electricity'!$J$11</c:f>
              <c:strCache>
                <c:ptCount val="1"/>
                <c:pt idx="0">
                  <c:v>N2O</c:v>
                </c:pt>
              </c:strCache>
            </c:strRef>
          </c:tx>
          <c:spPr>
            <a:solidFill>
              <a:srgbClr val="A5A5A5"/>
            </a:solidFill>
            <a:ln>
              <a:noFill/>
            </a:ln>
            <a:effectLst/>
          </c:spPr>
          <c:invertIfNegative val="0"/>
          <c:dPt>
            <c:idx val="1"/>
            <c:invertIfNegative val="0"/>
            <c:bubble3D val="0"/>
            <c:spPr>
              <a:solidFill>
                <a:srgbClr val="A5A5A5"/>
              </a:solidFill>
              <a:ln>
                <a:noFill/>
              </a:ln>
              <a:effectLst/>
            </c:spPr>
            <c:extLst>
              <c:ext xmlns:c16="http://schemas.microsoft.com/office/drawing/2014/chart" uri="{C3380CC4-5D6E-409C-BE32-E72D297353CC}">
                <c16:uniqueId val="{00000004-B342-4E04-8082-C545F80E5EE8}"/>
              </c:ext>
            </c:extLst>
          </c:dPt>
          <c:cat>
            <c:strRef>
              <c:f>'2. Electricity'!$K$8:$L$8</c:f>
              <c:strCache>
                <c:ptCount val="2"/>
                <c:pt idx="0">
                  <c:v>EPS 2021</c:v>
                </c:pt>
                <c:pt idx="1">
                  <c:v>EPA 2021</c:v>
                </c:pt>
              </c:strCache>
            </c:strRef>
          </c:cat>
          <c:val>
            <c:numRef>
              <c:f>'2. Electricity'!$K$11:$L$11</c:f>
              <c:numCache>
                <c:formatCode>_(* #,##0_);_(* \(#,##0\);_(* "-"??_);_(@_)</c:formatCode>
                <c:ptCount val="2"/>
                <c:pt idx="0">
                  <c:v>4.6740422810000002</c:v>
                </c:pt>
                <c:pt idx="1">
                  <c:v>19</c:v>
                </c:pt>
              </c:numCache>
            </c:numRef>
          </c:val>
          <c:extLst>
            <c:ext xmlns:c16="http://schemas.microsoft.com/office/drawing/2014/chart" uri="{C3380CC4-5D6E-409C-BE32-E72D297353CC}">
              <c16:uniqueId val="{00000005-B342-4E04-8082-C545F80E5EE8}"/>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77434621190486"/>
          <c:y val="0.1560527543600265"/>
          <c:w val="0.66244978445051883"/>
          <c:h val="0.73747214053566079"/>
        </c:manualLayout>
      </c:layout>
      <c:barChart>
        <c:barDir val="col"/>
        <c:grouping val="stacked"/>
        <c:varyColors val="0"/>
        <c:ser>
          <c:idx val="0"/>
          <c:order val="0"/>
          <c:tx>
            <c:strRef>
              <c:f>'2. Electricity'!$J$63</c:f>
              <c:strCache>
                <c:ptCount val="1"/>
                <c:pt idx="0">
                  <c:v>Coal</c:v>
                </c:pt>
              </c:strCache>
            </c:strRef>
          </c:tx>
          <c:spPr>
            <a:solidFill>
              <a:schemeClr val="accent1"/>
            </a:solidFill>
            <a:ln>
              <a:noFill/>
            </a:ln>
            <a:effectLst/>
          </c:spPr>
          <c:invertIfNegative val="0"/>
          <c:cat>
            <c:strRef>
              <c:f>'2. Electricity'!$K$62:$M$62</c:f>
              <c:strCache>
                <c:ptCount val="3"/>
                <c:pt idx="0">
                  <c:v>EPS 2021</c:v>
                </c:pt>
                <c:pt idx="1">
                  <c:v>EPA 2021</c:v>
                </c:pt>
                <c:pt idx="2">
                  <c:v>EIA 2021</c:v>
                </c:pt>
              </c:strCache>
            </c:strRef>
          </c:cat>
          <c:val>
            <c:numRef>
              <c:f>'2. Electricity'!$K$63:$M$63</c:f>
              <c:numCache>
                <c:formatCode>0%</c:formatCode>
                <c:ptCount val="3"/>
                <c:pt idx="0">
                  <c:v>0</c:v>
                </c:pt>
                <c:pt idx="1">
                  <c:v>0.22600000000000001</c:v>
                </c:pt>
                <c:pt idx="2">
                  <c:v>0.2383582901184729</c:v>
                </c:pt>
              </c:numCache>
            </c:numRef>
          </c:val>
          <c:extLst>
            <c:ext xmlns:c16="http://schemas.microsoft.com/office/drawing/2014/chart" uri="{C3380CC4-5D6E-409C-BE32-E72D297353CC}">
              <c16:uniqueId val="{00000000-C722-43E7-9939-8FD65839A1F9}"/>
            </c:ext>
          </c:extLst>
        </c:ser>
        <c:ser>
          <c:idx val="1"/>
          <c:order val="1"/>
          <c:tx>
            <c:strRef>
              <c:f>'2. Electricity'!$J$64</c:f>
              <c:strCache>
                <c:ptCount val="1"/>
                <c:pt idx="0">
                  <c:v>Natural Gas</c:v>
                </c:pt>
              </c:strCache>
            </c:strRef>
          </c:tx>
          <c:spPr>
            <a:solidFill>
              <a:schemeClr val="accent2"/>
            </a:solidFill>
            <a:ln>
              <a:noFill/>
            </a:ln>
            <a:effectLst/>
          </c:spPr>
          <c:invertIfNegative val="0"/>
          <c:cat>
            <c:strRef>
              <c:f>'2. Electricity'!$K$62:$M$62</c:f>
              <c:strCache>
                <c:ptCount val="3"/>
                <c:pt idx="0">
                  <c:v>EPS 2021</c:v>
                </c:pt>
                <c:pt idx="1">
                  <c:v>EPA 2021</c:v>
                </c:pt>
                <c:pt idx="2">
                  <c:v>EIA 2021</c:v>
                </c:pt>
              </c:strCache>
            </c:strRef>
          </c:cat>
          <c:val>
            <c:numRef>
              <c:f>'2. Electricity'!$K$64:$M$64</c:f>
              <c:numCache>
                <c:formatCode>0%</c:formatCode>
                <c:ptCount val="3"/>
                <c:pt idx="0">
                  <c:v>0</c:v>
                </c:pt>
                <c:pt idx="1">
                  <c:v>0.374</c:v>
                </c:pt>
                <c:pt idx="2">
                  <c:v>0.36473305787151733</c:v>
                </c:pt>
              </c:numCache>
            </c:numRef>
          </c:val>
          <c:extLst>
            <c:ext xmlns:c16="http://schemas.microsoft.com/office/drawing/2014/chart" uri="{C3380CC4-5D6E-409C-BE32-E72D297353CC}">
              <c16:uniqueId val="{00000001-C722-43E7-9939-8FD65839A1F9}"/>
            </c:ext>
          </c:extLst>
        </c:ser>
        <c:ser>
          <c:idx val="2"/>
          <c:order val="2"/>
          <c:tx>
            <c:strRef>
              <c:f>'2. Electricity'!$J$65</c:f>
              <c:strCache>
                <c:ptCount val="1"/>
                <c:pt idx="0">
                  <c:v>Nuclear</c:v>
                </c:pt>
              </c:strCache>
            </c:strRef>
          </c:tx>
          <c:spPr>
            <a:solidFill>
              <a:schemeClr val="accent3"/>
            </a:solidFill>
            <a:ln>
              <a:noFill/>
            </a:ln>
            <a:effectLst/>
          </c:spPr>
          <c:invertIfNegative val="0"/>
          <c:cat>
            <c:strRef>
              <c:f>'2. Electricity'!$K$62:$M$62</c:f>
              <c:strCache>
                <c:ptCount val="3"/>
                <c:pt idx="0">
                  <c:v>EPS 2021</c:v>
                </c:pt>
                <c:pt idx="1">
                  <c:v>EPA 2021</c:v>
                </c:pt>
                <c:pt idx="2">
                  <c:v>EIA 2021</c:v>
                </c:pt>
              </c:strCache>
            </c:strRef>
          </c:cat>
          <c:val>
            <c:numRef>
              <c:f>'2. Electricity'!$K$65:$M$65</c:f>
              <c:numCache>
                <c:formatCode>0%</c:formatCode>
                <c:ptCount val="3"/>
                <c:pt idx="0">
                  <c:v>0</c:v>
                </c:pt>
                <c:pt idx="1">
                  <c:v>0.19700000000000001</c:v>
                </c:pt>
                <c:pt idx="2">
                  <c:v>0.19559782336624673</c:v>
                </c:pt>
              </c:numCache>
            </c:numRef>
          </c:val>
          <c:extLst>
            <c:ext xmlns:c16="http://schemas.microsoft.com/office/drawing/2014/chart" uri="{C3380CC4-5D6E-409C-BE32-E72D297353CC}">
              <c16:uniqueId val="{00000002-C722-43E7-9939-8FD65839A1F9}"/>
            </c:ext>
          </c:extLst>
        </c:ser>
        <c:ser>
          <c:idx val="3"/>
          <c:order val="3"/>
          <c:tx>
            <c:strRef>
              <c:f>'2. Electricity'!$J$66</c:f>
              <c:strCache>
                <c:ptCount val="1"/>
                <c:pt idx="0">
                  <c:v>Renewables</c:v>
                </c:pt>
              </c:strCache>
            </c:strRef>
          </c:tx>
          <c:spPr>
            <a:solidFill>
              <a:schemeClr val="accent4"/>
            </a:solidFill>
            <a:ln>
              <a:noFill/>
            </a:ln>
            <a:effectLst/>
          </c:spPr>
          <c:invertIfNegative val="0"/>
          <c:cat>
            <c:strRef>
              <c:f>'2. Electricity'!$K$62:$M$62</c:f>
              <c:strCache>
                <c:ptCount val="3"/>
                <c:pt idx="0">
                  <c:v>EPS 2021</c:v>
                </c:pt>
                <c:pt idx="1">
                  <c:v>EPA 2021</c:v>
                </c:pt>
                <c:pt idx="2">
                  <c:v>EIA 2021</c:v>
                </c:pt>
              </c:strCache>
            </c:strRef>
          </c:cat>
          <c:val>
            <c:numRef>
              <c:f>'2. Electricity'!$K$66:$M$66</c:f>
              <c:numCache>
                <c:formatCode>0%</c:formatCode>
                <c:ptCount val="3"/>
                <c:pt idx="0">
                  <c:v>1</c:v>
                </c:pt>
                <c:pt idx="1">
                  <c:v>0.19900000000000001</c:v>
                </c:pt>
                <c:pt idx="2">
                  <c:v>0.19822622258249634</c:v>
                </c:pt>
              </c:numCache>
            </c:numRef>
          </c:val>
          <c:extLst>
            <c:ext xmlns:c16="http://schemas.microsoft.com/office/drawing/2014/chart" uri="{C3380CC4-5D6E-409C-BE32-E72D297353CC}">
              <c16:uniqueId val="{00000003-C722-43E7-9939-8FD65839A1F9}"/>
            </c:ext>
          </c:extLst>
        </c:ser>
        <c:ser>
          <c:idx val="4"/>
          <c:order val="4"/>
          <c:tx>
            <c:strRef>
              <c:f>'2. Electricity'!$J$67</c:f>
              <c:strCache>
                <c:ptCount val="1"/>
                <c:pt idx="0">
                  <c:v>Petroleum</c:v>
                </c:pt>
              </c:strCache>
            </c:strRef>
          </c:tx>
          <c:spPr>
            <a:solidFill>
              <a:schemeClr val="accent5"/>
            </a:solidFill>
            <a:ln>
              <a:noFill/>
            </a:ln>
            <a:effectLst/>
          </c:spPr>
          <c:invertIfNegative val="0"/>
          <c:cat>
            <c:strRef>
              <c:f>'2. Electricity'!$K$62:$M$62</c:f>
              <c:strCache>
                <c:ptCount val="3"/>
                <c:pt idx="0">
                  <c:v>EPS 2021</c:v>
                </c:pt>
                <c:pt idx="1">
                  <c:v>EPA 2021</c:v>
                </c:pt>
                <c:pt idx="2">
                  <c:v>EIA 2021</c:v>
                </c:pt>
              </c:strCache>
            </c:strRef>
          </c:cat>
          <c:val>
            <c:numRef>
              <c:f>'2. Electricity'!$K$67:$M$67</c:f>
              <c:numCache>
                <c:formatCode>0%</c:formatCode>
                <c:ptCount val="3"/>
                <c:pt idx="0">
                  <c:v>0</c:v>
                </c:pt>
                <c:pt idx="1">
                  <c:v>5.0000000000000001E-3</c:v>
                </c:pt>
                <c:pt idx="2">
                  <c:v>2.7363124810556487E-3</c:v>
                </c:pt>
              </c:numCache>
            </c:numRef>
          </c:val>
          <c:extLst>
            <c:ext xmlns:c16="http://schemas.microsoft.com/office/drawing/2014/chart" uri="{C3380CC4-5D6E-409C-BE32-E72D297353CC}">
              <c16:uniqueId val="{00000004-C722-43E7-9939-8FD65839A1F9}"/>
            </c:ext>
          </c:extLst>
        </c:ser>
        <c:dLbls>
          <c:showLegendKey val="0"/>
          <c:showVal val="0"/>
          <c:showCatName val="0"/>
          <c:showSerName val="0"/>
          <c:showPercent val="0"/>
          <c:showBubbleSize val="0"/>
        </c:dLbls>
        <c:gapWidth val="80"/>
        <c:overlap val="100"/>
        <c:axId val="1021694800"/>
        <c:axId val="1021690224"/>
      </c:barChart>
      <c:catAx>
        <c:axId val="10216948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690224"/>
        <c:crosses val="autoZero"/>
        <c:auto val="1"/>
        <c:lblAlgn val="ctr"/>
        <c:lblOffset val="100"/>
        <c:noMultiLvlLbl val="0"/>
      </c:catAx>
      <c:valAx>
        <c:axId val="1021690224"/>
        <c:scaling>
          <c:orientation val="minMax"/>
          <c:max val="1"/>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69480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a:t>Electric Sector CO2 Emissions by Fuel: Co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5346811355134"/>
          <c:y val="0.1388888888888889"/>
          <c:w val="0.80087790476432363"/>
          <c:h val="0.75371172353455818"/>
        </c:manualLayout>
      </c:layout>
      <c:barChart>
        <c:barDir val="col"/>
        <c:grouping val="clustered"/>
        <c:varyColors val="0"/>
        <c:ser>
          <c:idx val="0"/>
          <c:order val="0"/>
          <c:tx>
            <c:strRef>
              <c:f>'2. Electricity'!$J$28</c:f>
              <c:strCache>
                <c:ptCount val="1"/>
                <c:pt idx="0">
                  <c:v>Coal</c:v>
                </c:pt>
              </c:strCache>
            </c:strRef>
          </c:tx>
          <c:spPr>
            <a:solidFill>
              <a:schemeClr val="accent2"/>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3-20F7-49C0-A05E-BD7649C8BD0F}"/>
              </c:ext>
            </c:extLst>
          </c:dPt>
          <c:dPt>
            <c:idx val="1"/>
            <c:invertIfNegative val="0"/>
            <c:bubble3D val="0"/>
            <c:spPr>
              <a:solidFill>
                <a:schemeClr val="accent1"/>
              </a:solidFill>
              <a:ln>
                <a:noFill/>
              </a:ln>
              <a:effectLst/>
            </c:spPr>
            <c:extLst>
              <c:ext xmlns:c16="http://schemas.microsoft.com/office/drawing/2014/chart" uri="{C3380CC4-5D6E-409C-BE32-E72D297353CC}">
                <c16:uniqueId val="{00000004-20F7-49C0-A05E-BD7649C8BD0F}"/>
              </c:ext>
            </c:extLst>
          </c:dPt>
          <c:dPt>
            <c:idx val="2"/>
            <c:invertIfNegative val="0"/>
            <c:bubble3D val="0"/>
            <c:spPr>
              <a:solidFill>
                <a:schemeClr val="accent4"/>
              </a:solidFill>
              <a:ln>
                <a:noFill/>
              </a:ln>
              <a:effectLst/>
            </c:spPr>
            <c:extLst>
              <c:ext xmlns:c16="http://schemas.microsoft.com/office/drawing/2014/chart" uri="{C3380CC4-5D6E-409C-BE32-E72D297353CC}">
                <c16:uniqueId val="{00000005-EC18-4BF4-BF49-56F6E203066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 Electricity'!$K$27:$M$27</c:f>
              <c:strCache>
                <c:ptCount val="3"/>
                <c:pt idx="0">
                  <c:v>EPS 2021</c:v>
                </c:pt>
                <c:pt idx="1">
                  <c:v>EPA 2021</c:v>
                </c:pt>
                <c:pt idx="2">
                  <c:v>EIA 2021</c:v>
                </c:pt>
              </c:strCache>
            </c:strRef>
          </c:cat>
          <c:val>
            <c:numRef>
              <c:f>'2. Electricity'!$K$28:$M$28</c:f>
              <c:numCache>
                <c:formatCode>_(* #,##0_);_(* \(#,##0\);_(* "-"??_);_(@_)</c:formatCode>
                <c:ptCount val="3"/>
                <c:pt idx="0">
                  <c:v>935.8854</c:v>
                </c:pt>
                <c:pt idx="1">
                  <c:v>909.9</c:v>
                </c:pt>
                <c:pt idx="2">
                  <c:v>909.62400000000002</c:v>
                </c:pt>
              </c:numCache>
            </c:numRef>
          </c:val>
          <c:extLst>
            <c:ext xmlns:c16="http://schemas.microsoft.com/office/drawing/2014/chart" uri="{C3380CC4-5D6E-409C-BE32-E72D297353CC}">
              <c16:uniqueId val="{00000000-20F7-49C0-A05E-BD7649C8BD0F}"/>
            </c:ext>
          </c:extLst>
        </c:ser>
        <c:dLbls>
          <c:showLegendKey val="0"/>
          <c:showVal val="0"/>
          <c:showCatName val="0"/>
          <c:showSerName val="0"/>
          <c:showPercent val="0"/>
          <c:showBubbleSize val="0"/>
        </c:dLbls>
        <c:gapWidth val="80"/>
        <c:overlap val="-27"/>
        <c:axId val="814022032"/>
        <c:axId val="814012464"/>
        <c:extLst>
          <c:ext xmlns:c15="http://schemas.microsoft.com/office/drawing/2012/chart" uri="{02D57815-91ED-43cb-92C2-25804820EDAC}">
            <c15:filteredBarSeries>
              <c15:ser>
                <c:idx val="1"/>
                <c:order val="1"/>
                <c:tx>
                  <c:strRef>
                    <c:extLst>
                      <c:ext uri="{02D57815-91ED-43cb-92C2-25804820EDAC}">
                        <c15:formulaRef>
                          <c15:sqref>'2. Electricity'!$J$29</c15:sqref>
                        </c15:formulaRef>
                      </c:ext>
                    </c:extLst>
                    <c:strCache>
                      <c:ptCount val="1"/>
                    </c:strCache>
                  </c:strRef>
                </c:tx>
                <c:spPr>
                  <a:solidFill>
                    <a:schemeClr val="accent2"/>
                  </a:solidFill>
                  <a:ln>
                    <a:noFill/>
                  </a:ln>
                  <a:effectLst/>
                </c:spPr>
                <c:invertIfNegative val="0"/>
                <c:cat>
                  <c:strRef>
                    <c:extLst>
                      <c:ext uri="{02D57815-91ED-43cb-92C2-25804820EDAC}">
                        <c15:formulaRef>
                          <c15:sqref>'2. Electricity'!$K$27:$M$27</c15:sqref>
                        </c15:formulaRef>
                      </c:ext>
                    </c:extLst>
                    <c:strCache>
                      <c:ptCount val="3"/>
                      <c:pt idx="0">
                        <c:v>EPS 2021</c:v>
                      </c:pt>
                      <c:pt idx="1">
                        <c:v>EPA 2021</c:v>
                      </c:pt>
                      <c:pt idx="2">
                        <c:v>EIA 2021</c:v>
                      </c:pt>
                    </c:strCache>
                  </c:strRef>
                </c:cat>
                <c:val>
                  <c:numRef>
                    <c:extLst>
                      <c:ext uri="{02D57815-91ED-43cb-92C2-25804820EDAC}">
                        <c15:formulaRef>
                          <c15:sqref>'2. Electricity'!$K$29:$M$29</c15:sqref>
                        </c15:formulaRef>
                      </c:ext>
                    </c:extLst>
                    <c:numCache>
                      <c:formatCode>_(* #,##0_);_(* \(#,##0\);_(* "-"??_);_(@_)</c:formatCode>
                      <c:ptCount val="3"/>
                    </c:numCache>
                  </c:numRef>
                </c:val>
                <c:extLst>
                  <c:ext xmlns:c16="http://schemas.microsoft.com/office/drawing/2014/chart" uri="{C3380CC4-5D6E-409C-BE32-E72D297353CC}">
                    <c16:uniqueId val="{00000001-20F7-49C0-A05E-BD7649C8BD0F}"/>
                  </c:ext>
                </c:extLst>
              </c15:ser>
            </c15:filteredBarSeries>
          </c:ext>
        </c:extLst>
      </c:barChart>
      <c:catAx>
        <c:axId val="814022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12464"/>
        <c:crosses val="autoZero"/>
        <c:auto val="1"/>
        <c:lblAlgn val="ctr"/>
        <c:lblOffset val="100"/>
        <c:noMultiLvlLbl val="0"/>
      </c:catAx>
      <c:valAx>
        <c:axId val="814012464"/>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22032"/>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5346811355134"/>
          <c:y val="0.17129629629629628"/>
          <c:w val="0.80087790476432363"/>
          <c:h val="0.72130431612715074"/>
        </c:manualLayout>
      </c:layout>
      <c:barChart>
        <c:barDir val="col"/>
        <c:grouping val="clustered"/>
        <c:varyColors val="0"/>
        <c:ser>
          <c:idx val="0"/>
          <c:order val="0"/>
          <c:tx>
            <c:strRef>
              <c:f>'2. Electricity'!$J$30</c:f>
              <c:strCache>
                <c:ptCount val="1"/>
                <c:pt idx="0">
                  <c:v>Natural Gas</c:v>
                </c:pt>
              </c:strCache>
            </c:strRef>
          </c:tx>
          <c:spPr>
            <a:solidFill>
              <a:schemeClr val="accent1"/>
            </a:solidFill>
            <a:ln>
              <a:noFill/>
            </a:ln>
            <a:effectLst/>
          </c:spPr>
          <c:invertIfNegative val="0"/>
          <c:dPt>
            <c:idx val="0"/>
            <c:invertIfNegative val="0"/>
            <c:bubble3D val="0"/>
            <c:spPr>
              <a:solidFill>
                <a:srgbClr val="025E73"/>
              </a:solidFill>
              <a:ln>
                <a:noFill/>
              </a:ln>
              <a:effectLst/>
            </c:spPr>
            <c:extLst>
              <c:ext xmlns:c16="http://schemas.microsoft.com/office/drawing/2014/chart" uri="{C3380CC4-5D6E-409C-BE32-E72D297353CC}">
                <c16:uniqueId val="{00000003-20F7-49C0-A05E-BD7649C8BD0F}"/>
              </c:ext>
            </c:extLst>
          </c:dPt>
          <c:dPt>
            <c:idx val="1"/>
            <c:invertIfNegative val="0"/>
            <c:bubble3D val="0"/>
            <c:spPr>
              <a:solidFill>
                <a:srgbClr val="102040"/>
              </a:solidFill>
              <a:ln>
                <a:noFill/>
              </a:ln>
              <a:effectLst/>
            </c:spPr>
            <c:extLst>
              <c:ext xmlns:c16="http://schemas.microsoft.com/office/drawing/2014/chart" uri="{C3380CC4-5D6E-409C-BE32-E72D297353CC}">
                <c16:uniqueId val="{00000004-20F7-49C0-A05E-BD7649C8BD0F}"/>
              </c:ext>
            </c:extLst>
          </c:dPt>
          <c:dPt>
            <c:idx val="2"/>
            <c:invertIfNegative val="0"/>
            <c:bubble3D val="0"/>
            <c:spPr>
              <a:solidFill>
                <a:srgbClr val="F2C879"/>
              </a:solidFill>
              <a:ln>
                <a:noFill/>
              </a:ln>
              <a:effectLst/>
            </c:spPr>
            <c:extLst>
              <c:ext xmlns:c16="http://schemas.microsoft.com/office/drawing/2014/chart" uri="{C3380CC4-5D6E-409C-BE32-E72D297353CC}">
                <c16:uniqueId val="{00000005-5598-4D1A-A8EF-39F803ACA184}"/>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 Electricity'!$K$27:$M$27</c:f>
              <c:strCache>
                <c:ptCount val="3"/>
                <c:pt idx="0">
                  <c:v>EPS 2021</c:v>
                </c:pt>
                <c:pt idx="1">
                  <c:v>EPA 2021</c:v>
                </c:pt>
                <c:pt idx="2">
                  <c:v>EIA 2021</c:v>
                </c:pt>
              </c:strCache>
            </c:strRef>
          </c:cat>
          <c:val>
            <c:numRef>
              <c:f>'2. Electricity'!$K$30:$M$30</c:f>
              <c:numCache>
                <c:formatCode>_(* #,##0_);_(* \(#,##0\);_(* "-"??_);_(@_)</c:formatCode>
                <c:ptCount val="3"/>
                <c:pt idx="0">
                  <c:v>610.68510000000003</c:v>
                </c:pt>
                <c:pt idx="1">
                  <c:v>612.9</c:v>
                </c:pt>
                <c:pt idx="2">
                  <c:v>612.83100000000002</c:v>
                </c:pt>
              </c:numCache>
            </c:numRef>
          </c:val>
          <c:extLst>
            <c:ext xmlns:c16="http://schemas.microsoft.com/office/drawing/2014/chart" uri="{C3380CC4-5D6E-409C-BE32-E72D297353CC}">
              <c16:uniqueId val="{00000000-20F7-49C0-A05E-BD7649C8BD0F}"/>
            </c:ext>
          </c:extLst>
        </c:ser>
        <c:dLbls>
          <c:showLegendKey val="0"/>
          <c:showVal val="0"/>
          <c:showCatName val="0"/>
          <c:showSerName val="0"/>
          <c:showPercent val="0"/>
          <c:showBubbleSize val="0"/>
        </c:dLbls>
        <c:gapWidth val="80"/>
        <c:overlap val="-27"/>
        <c:axId val="814022032"/>
        <c:axId val="814012464"/>
        <c:extLst/>
      </c:barChart>
      <c:catAx>
        <c:axId val="814022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12464"/>
        <c:crosses val="autoZero"/>
        <c:auto val="1"/>
        <c:lblAlgn val="ctr"/>
        <c:lblOffset val="100"/>
        <c:noMultiLvlLbl val="0"/>
      </c:catAx>
      <c:valAx>
        <c:axId val="814012464"/>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22032"/>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3. Industry Energy'!$L$13</c:f>
              <c:strCache>
                <c:ptCount val="1"/>
                <c:pt idx="0">
                  <c:v>Total CO2e</c:v>
                </c:pt>
              </c:strCache>
            </c:strRef>
          </c:tx>
          <c:spPr>
            <a:solidFill>
              <a:schemeClr val="accent1"/>
            </a:solidFill>
            <a:ln>
              <a:noFill/>
            </a:ln>
            <a:effectLst/>
          </c:spPr>
          <c:invertIfNegative val="0"/>
          <c:dPt>
            <c:idx val="0"/>
            <c:invertIfNegative val="0"/>
            <c:bubble3D val="0"/>
            <c:spPr>
              <a:solidFill>
                <a:schemeClr val="accent4">
                  <a:lumMod val="50000"/>
                </a:schemeClr>
              </a:solidFill>
              <a:ln>
                <a:noFill/>
              </a:ln>
              <a:effectLst/>
            </c:spPr>
            <c:extLst>
              <c:ext xmlns:c16="http://schemas.microsoft.com/office/drawing/2014/chart" uri="{C3380CC4-5D6E-409C-BE32-E72D297353CC}">
                <c16:uniqueId val="{00000003-FD7A-48B0-B414-5B5677187508}"/>
              </c:ext>
            </c:extLst>
          </c:dPt>
          <c:dPt>
            <c:idx val="1"/>
            <c:invertIfNegative val="0"/>
            <c:bubble3D val="0"/>
            <c:spPr>
              <a:solidFill>
                <a:schemeClr val="accent4"/>
              </a:solidFill>
              <a:ln>
                <a:noFill/>
              </a:ln>
              <a:effectLst/>
            </c:spPr>
            <c:extLst>
              <c:ext xmlns:c16="http://schemas.microsoft.com/office/drawing/2014/chart" uri="{C3380CC4-5D6E-409C-BE32-E72D297353CC}">
                <c16:uniqueId val="{00000001-17EB-43AD-9C72-996920FBC769}"/>
              </c:ext>
            </c:extLst>
          </c:dPt>
          <c:dPt>
            <c:idx val="2"/>
            <c:invertIfNegative val="0"/>
            <c:bubble3D val="0"/>
            <c:spPr>
              <a:solidFill>
                <a:schemeClr val="accent4">
                  <a:lumMod val="60000"/>
                  <a:lumOff val="40000"/>
                </a:schemeClr>
              </a:solidFill>
              <a:ln>
                <a:noFill/>
              </a:ln>
              <a:effectLst/>
            </c:spPr>
            <c:extLst>
              <c:ext xmlns:c16="http://schemas.microsoft.com/office/drawing/2014/chart" uri="{C3380CC4-5D6E-409C-BE32-E72D297353CC}">
                <c16:uniqueId val="{00000005-C937-4346-AFF7-4FEA8CFBB0CC}"/>
              </c:ext>
            </c:extLst>
          </c:dPt>
          <c:dLbls>
            <c:dLbl>
              <c:idx val="0"/>
              <c:layout>
                <c:manualLayout>
                  <c:x val="-3.3950225088053312E-17"/>
                  <c:y val="-0.2999015748031496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D7A-48B0-B414-5B5677187508}"/>
                </c:ext>
              </c:extLst>
            </c:dLbl>
            <c:dLbl>
              <c:idx val="1"/>
              <c:layout>
                <c:manualLayout>
                  <c:x val="-3.7037037037037038E-3"/>
                  <c:y val="-0.3270102914767232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7EB-43AD-9C72-996920FBC769}"/>
                </c:ext>
              </c:extLst>
            </c:dLbl>
            <c:dLbl>
              <c:idx val="2"/>
              <c:layout>
                <c:manualLayout>
                  <c:x val="0"/>
                  <c:y val="-0.3524720265230004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937-4346-AFF7-4FEA8CFBB0C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 Industry Energy'!$M$9:$O$9</c:f>
              <c:strCache>
                <c:ptCount val="3"/>
                <c:pt idx="0">
                  <c:v>EPS 2021</c:v>
                </c:pt>
                <c:pt idx="1">
                  <c:v>EPA 2021</c:v>
                </c:pt>
                <c:pt idx="2">
                  <c:v>EIA 2021</c:v>
                </c:pt>
              </c:strCache>
            </c:strRef>
          </c:cat>
          <c:val>
            <c:numRef>
              <c:f>'3. Industry Energy'!$M$13:$O$13</c:f>
              <c:numCache>
                <c:formatCode>_(* #,##0_);_(* \(#,##0\);_(* "-"??_);_(@_)</c:formatCode>
                <c:ptCount val="3"/>
                <c:pt idx="0">
                  <c:v>802.17516617750994</c:v>
                </c:pt>
                <c:pt idx="1">
                  <c:v>843.30000000000007</c:v>
                </c:pt>
                <c:pt idx="2">
                  <c:v>975.41100000000006</c:v>
                </c:pt>
              </c:numCache>
            </c:numRef>
          </c:val>
          <c:extLst>
            <c:ext xmlns:c16="http://schemas.microsoft.com/office/drawing/2014/chart" uri="{C3380CC4-5D6E-409C-BE32-E72D297353CC}">
              <c16:uniqueId val="{00000002-17EB-43AD-9C72-996920FBC769}"/>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3. Industry Energy'!$L$11</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1-A562-45B8-8E59-0F34AFB22AF1}"/>
              </c:ext>
            </c:extLst>
          </c:dPt>
          <c:cat>
            <c:strRef>
              <c:f>'3. Industry Energy'!$M$9:$N$9</c:f>
              <c:strCache>
                <c:ptCount val="2"/>
                <c:pt idx="0">
                  <c:v>EPS 2021</c:v>
                </c:pt>
                <c:pt idx="1">
                  <c:v>EPA 2021</c:v>
                </c:pt>
              </c:strCache>
            </c:strRef>
          </c:cat>
          <c:val>
            <c:numRef>
              <c:f>'3. Industry Energy'!$M$11:$N$11</c:f>
              <c:numCache>
                <c:formatCode>_(* #,##0.0_);_(* \(#,##0.0\);_(* "-"??_);_(@_)</c:formatCode>
                <c:ptCount val="2"/>
                <c:pt idx="0" formatCode="_(* #,##0_);_(* \(#,##0\);_(* &quot;-&quot;??_);_(@_)">
                  <c:v>0.68900959143682394</c:v>
                </c:pt>
                <c:pt idx="1">
                  <c:v>1.6</c:v>
                </c:pt>
              </c:numCache>
            </c:numRef>
          </c:val>
          <c:extLst>
            <c:ext xmlns:c16="http://schemas.microsoft.com/office/drawing/2014/chart" uri="{C3380CC4-5D6E-409C-BE32-E72D297353CC}">
              <c16:uniqueId val="{00000002-A562-45B8-8E59-0F34AFB22AF1}"/>
            </c:ext>
          </c:extLst>
        </c:ser>
        <c:ser>
          <c:idx val="1"/>
          <c:order val="1"/>
          <c:tx>
            <c:strRef>
              <c:f>'3. Industry Energy'!$L$12</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4-A562-45B8-8E59-0F34AFB22AF1}"/>
              </c:ext>
            </c:extLst>
          </c:dPt>
          <c:cat>
            <c:strRef>
              <c:f>'3. Industry Energy'!$M$9:$N$9</c:f>
              <c:strCache>
                <c:ptCount val="2"/>
                <c:pt idx="0">
                  <c:v>EPS 2021</c:v>
                </c:pt>
                <c:pt idx="1">
                  <c:v>EPA 2021</c:v>
                </c:pt>
              </c:strCache>
            </c:strRef>
          </c:cat>
          <c:val>
            <c:numRef>
              <c:f>'3. Industry Energy'!$M$12:$N$12</c:f>
              <c:numCache>
                <c:formatCode>_(* #,##0.0_);_(* \(#,##0.0\);_(* "-"??_);_(@_)</c:formatCode>
                <c:ptCount val="2"/>
                <c:pt idx="0" formatCode="_(* #,##0_);_(* \(#,##0\);_(* &quot;-&quot;??_);_(@_)">
                  <c:v>0.98225062717727352</c:v>
                </c:pt>
                <c:pt idx="1">
                  <c:v>2.1</c:v>
                </c:pt>
              </c:numCache>
            </c:numRef>
          </c:val>
          <c:extLst>
            <c:ext xmlns:c16="http://schemas.microsoft.com/office/drawing/2014/chart" uri="{C3380CC4-5D6E-409C-BE32-E72D297353CC}">
              <c16:uniqueId val="{00000005-A562-45B8-8E59-0F34AFB22AF1}"/>
            </c:ext>
          </c:extLst>
        </c:ser>
        <c:dLbls>
          <c:showLegendKey val="0"/>
          <c:showVal val="0"/>
          <c:showCatName val="0"/>
          <c:showSerName val="0"/>
          <c:showPercent val="0"/>
          <c:showBubbleSize val="0"/>
        </c:dLbls>
        <c:gapWidth val="103"/>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640365266841643"/>
          <c:y val="0.12962962962962962"/>
          <c:w val="0.78540190288713907"/>
          <c:h val="0.68484543598716829"/>
        </c:manualLayout>
      </c:layout>
      <c:barChart>
        <c:barDir val="col"/>
        <c:grouping val="clustered"/>
        <c:varyColors val="0"/>
        <c:ser>
          <c:idx val="0"/>
          <c:order val="0"/>
          <c:tx>
            <c:strRef>
              <c:f>'3. Industry Energy'!$M$29</c:f>
              <c:strCache>
                <c:ptCount val="1"/>
                <c:pt idx="0">
                  <c:v>EPS 2021</c:v>
                </c:pt>
              </c:strCache>
            </c:strRef>
          </c:tx>
          <c:spPr>
            <a:solidFill>
              <a:schemeClr val="accent6"/>
            </a:solidFill>
            <a:ln>
              <a:noFill/>
            </a:ln>
            <a:effectLst/>
          </c:spPr>
          <c:invertIfNegative val="0"/>
          <c:cat>
            <c:strRef>
              <c:f>'3. Industry Energy'!$L$30:$L$37</c:f>
              <c:strCache>
                <c:ptCount val="8"/>
                <c:pt idx="0">
                  <c:v>Coal</c:v>
                </c:pt>
                <c:pt idx="1">
                  <c:v>Natural Gas</c:v>
                </c:pt>
                <c:pt idx="2">
                  <c:v>Fuel Oil</c:v>
                </c:pt>
                <c:pt idx="3">
                  <c:v>biomass</c:v>
                </c:pt>
                <c:pt idx="4">
                  <c:v>diesel</c:v>
                </c:pt>
                <c:pt idx="5">
                  <c:v>heat</c:v>
                </c:pt>
                <c:pt idx="6">
                  <c:v>crude oil</c:v>
                </c:pt>
                <c:pt idx="7">
                  <c:v>LPG</c:v>
                </c:pt>
              </c:strCache>
            </c:strRef>
          </c:cat>
          <c:val>
            <c:numRef>
              <c:f>'3. Industry Energy'!$M$30:$M$37</c:f>
              <c:numCache>
                <c:formatCode>_(* #,##0_);_(* \(#,##0\);_(* "-"??_);_(@_)</c:formatCode>
                <c:ptCount val="8"/>
                <c:pt idx="0">
                  <c:v>41.724047599999999</c:v>
                </c:pt>
                <c:pt idx="1">
                  <c:v>504.31116999999983</c:v>
                </c:pt>
                <c:pt idx="2">
                  <c:v>3.043923628896001</c:v>
                </c:pt>
                <c:pt idx="3">
                  <c:v>0</c:v>
                </c:pt>
                <c:pt idx="4">
                  <c:v>114.09294379999997</c:v>
                </c:pt>
                <c:pt idx="5">
                  <c:v>0</c:v>
                </c:pt>
                <c:pt idx="6">
                  <c:v>132.09700000000001</c:v>
                </c:pt>
                <c:pt idx="7">
                  <c:v>5.2348209300000024</c:v>
                </c:pt>
              </c:numCache>
            </c:numRef>
          </c:val>
          <c:extLst>
            <c:ext xmlns:c16="http://schemas.microsoft.com/office/drawing/2014/chart" uri="{C3380CC4-5D6E-409C-BE32-E72D297353CC}">
              <c16:uniqueId val="{00000000-797E-4CCE-B916-2E2D64024559}"/>
            </c:ext>
          </c:extLst>
        </c:ser>
        <c:ser>
          <c:idx val="1"/>
          <c:order val="1"/>
          <c:tx>
            <c:strRef>
              <c:f>'3. Industry Energy'!$N$29</c:f>
              <c:strCache>
                <c:ptCount val="1"/>
                <c:pt idx="0">
                  <c:v>EPA 2021</c:v>
                </c:pt>
              </c:strCache>
            </c:strRef>
          </c:tx>
          <c:spPr>
            <a:solidFill>
              <a:schemeClr val="accent3">
                <a:lumMod val="75000"/>
              </a:schemeClr>
            </a:solidFill>
            <a:ln>
              <a:noFill/>
            </a:ln>
            <a:effectLst/>
          </c:spPr>
          <c:invertIfNegative val="0"/>
          <c:cat>
            <c:strRef>
              <c:f>'3. Industry Energy'!$L$30:$L$37</c:f>
              <c:strCache>
                <c:ptCount val="8"/>
                <c:pt idx="0">
                  <c:v>Coal</c:v>
                </c:pt>
                <c:pt idx="1">
                  <c:v>Natural Gas</c:v>
                </c:pt>
                <c:pt idx="2">
                  <c:v>Fuel Oil</c:v>
                </c:pt>
                <c:pt idx="3">
                  <c:v>biomass</c:v>
                </c:pt>
                <c:pt idx="4">
                  <c:v>diesel</c:v>
                </c:pt>
                <c:pt idx="5">
                  <c:v>heat</c:v>
                </c:pt>
                <c:pt idx="6">
                  <c:v>crude oil</c:v>
                </c:pt>
                <c:pt idx="7">
                  <c:v>LPG</c:v>
                </c:pt>
              </c:strCache>
            </c:strRef>
          </c:cat>
          <c:val>
            <c:numRef>
              <c:f>'3. Industry Energy'!$N$30:$N$37</c:f>
              <c:numCache>
                <c:formatCode>_(* #,##0_);_(* \(#,##0\);_(* "-"??_);_(@_)</c:formatCode>
                <c:ptCount val="8"/>
                <c:pt idx="0">
                  <c:v>43</c:v>
                </c:pt>
                <c:pt idx="1">
                  <c:v>563.6</c:v>
                </c:pt>
                <c:pt idx="2">
                  <c:v>232.9</c:v>
                </c:pt>
              </c:numCache>
            </c:numRef>
          </c:val>
          <c:extLst>
            <c:ext xmlns:c16="http://schemas.microsoft.com/office/drawing/2014/chart" uri="{C3380CC4-5D6E-409C-BE32-E72D297353CC}">
              <c16:uniqueId val="{00000001-797E-4CCE-B916-2E2D64024559}"/>
            </c:ext>
          </c:extLst>
        </c:ser>
        <c:ser>
          <c:idx val="2"/>
          <c:order val="2"/>
          <c:tx>
            <c:strRef>
              <c:f>'3. Industry Energy'!$O$29</c:f>
              <c:strCache>
                <c:ptCount val="1"/>
                <c:pt idx="0">
                  <c:v>EIA 2021</c:v>
                </c:pt>
              </c:strCache>
            </c:strRef>
          </c:tx>
          <c:spPr>
            <a:solidFill>
              <a:schemeClr val="accent4"/>
            </a:solidFill>
            <a:ln>
              <a:noFill/>
            </a:ln>
            <a:effectLst/>
          </c:spPr>
          <c:invertIfNegative val="0"/>
          <c:cat>
            <c:strRef>
              <c:f>'3. Industry Energy'!$L$30:$L$37</c:f>
              <c:strCache>
                <c:ptCount val="8"/>
                <c:pt idx="0">
                  <c:v>Coal</c:v>
                </c:pt>
                <c:pt idx="1">
                  <c:v>Natural Gas</c:v>
                </c:pt>
                <c:pt idx="2">
                  <c:v>Fuel Oil</c:v>
                </c:pt>
                <c:pt idx="3">
                  <c:v>biomass</c:v>
                </c:pt>
                <c:pt idx="4">
                  <c:v>diesel</c:v>
                </c:pt>
                <c:pt idx="5">
                  <c:v>heat</c:v>
                </c:pt>
                <c:pt idx="6">
                  <c:v>crude oil</c:v>
                </c:pt>
                <c:pt idx="7">
                  <c:v>LPG</c:v>
                </c:pt>
              </c:strCache>
            </c:strRef>
          </c:cat>
          <c:val>
            <c:numRef>
              <c:f>'3. Industry Energy'!$O$30:$O$37</c:f>
              <c:numCache>
                <c:formatCode>_(* #,##0_);_(* \(#,##0\);_(* "-"??_);_(@_)</c:formatCode>
                <c:ptCount val="8"/>
                <c:pt idx="0">
                  <c:v>91.593999999999994</c:v>
                </c:pt>
                <c:pt idx="1">
                  <c:v>537.67600000000004</c:v>
                </c:pt>
                <c:pt idx="2">
                  <c:v>3.3519999999999999</c:v>
                </c:pt>
                <c:pt idx="3">
                  <c:v>0</c:v>
                </c:pt>
                <c:pt idx="4">
                  <c:v>87.748000000000005</c:v>
                </c:pt>
                <c:pt idx="5">
                  <c:v>51.046999999999997</c:v>
                </c:pt>
                <c:pt idx="6">
                  <c:v>0</c:v>
                </c:pt>
                <c:pt idx="7">
                  <c:v>0</c:v>
                </c:pt>
              </c:numCache>
            </c:numRef>
          </c:val>
          <c:extLst>
            <c:ext xmlns:c16="http://schemas.microsoft.com/office/drawing/2014/chart" uri="{C3380CC4-5D6E-409C-BE32-E72D297353CC}">
              <c16:uniqueId val="{00000001-60F3-4582-805B-FB9D730B9A97}"/>
            </c:ext>
          </c:extLst>
        </c:ser>
        <c:dLbls>
          <c:showLegendKey val="0"/>
          <c:showVal val="0"/>
          <c:showCatName val="0"/>
          <c:showSerName val="0"/>
          <c:showPercent val="0"/>
          <c:showBubbleSize val="0"/>
        </c:dLbls>
        <c:gapWidth val="80"/>
        <c:overlap val="-27"/>
        <c:axId val="1054314944"/>
        <c:axId val="1054307456"/>
      </c:barChart>
      <c:catAx>
        <c:axId val="1054314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4307456"/>
        <c:crosses val="autoZero"/>
        <c:auto val="1"/>
        <c:lblAlgn val="ctr"/>
        <c:lblOffset val="100"/>
        <c:noMultiLvlLbl val="0"/>
      </c:catAx>
      <c:valAx>
        <c:axId val="105430745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4314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a:t>Industry Sector CH4 Emissions</a:t>
            </a:r>
            <a:r>
              <a:rPr lang="en-US" sz="1100" baseline="0"/>
              <a:t> by Fuel Type</a:t>
            </a:r>
            <a:endParaRPr lang="en-US" sz="11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3. Industry Energy'!$M$52</c:f>
              <c:strCache>
                <c:ptCount val="1"/>
                <c:pt idx="0">
                  <c:v>EPS 2021</c:v>
                </c:pt>
              </c:strCache>
            </c:strRef>
          </c:tx>
          <c:spPr>
            <a:solidFill>
              <a:schemeClr val="accent5">
                <a:lumMod val="60000"/>
                <a:lumOff val="40000"/>
              </a:schemeClr>
            </a:solidFill>
            <a:ln>
              <a:noFill/>
            </a:ln>
            <a:effectLst/>
          </c:spPr>
          <c:invertIfNegative val="0"/>
          <c:cat>
            <c:strRef>
              <c:f>'3. Industry Energy'!$L$53:$L$55</c:f>
              <c:strCache>
                <c:ptCount val="3"/>
                <c:pt idx="0">
                  <c:v>Coal</c:v>
                </c:pt>
                <c:pt idx="1">
                  <c:v>Natural Gas</c:v>
                </c:pt>
                <c:pt idx="2">
                  <c:v>Fuel Oil</c:v>
                </c:pt>
              </c:strCache>
            </c:strRef>
          </c:cat>
          <c:val>
            <c:numRef>
              <c:f>'3. Industry Energy'!$M$53:$M$55</c:f>
              <c:numCache>
                <c:formatCode>_(* #,##0.00_);_(* \(#,##0.00\);_(* "-"??_);_(@_)</c:formatCode>
                <c:ptCount val="3"/>
                <c:pt idx="0">
                  <c:v>0.1357453132</c:v>
                </c:pt>
                <c:pt idx="1">
                  <c:v>0.26612740000000001</c:v>
                </c:pt>
                <c:pt idx="2">
                  <c:v>3.4046574368240008E-3</c:v>
                </c:pt>
              </c:numCache>
            </c:numRef>
          </c:val>
          <c:extLst>
            <c:ext xmlns:c16="http://schemas.microsoft.com/office/drawing/2014/chart" uri="{C3380CC4-5D6E-409C-BE32-E72D297353CC}">
              <c16:uniqueId val="{00000000-8461-4D10-8758-A8F1E3077067}"/>
            </c:ext>
          </c:extLst>
        </c:ser>
        <c:ser>
          <c:idx val="1"/>
          <c:order val="1"/>
          <c:tx>
            <c:strRef>
              <c:f>'3. Industry Energy'!$N$52</c:f>
              <c:strCache>
                <c:ptCount val="1"/>
                <c:pt idx="0">
                  <c:v>EPA 2021</c:v>
                </c:pt>
              </c:strCache>
            </c:strRef>
          </c:tx>
          <c:spPr>
            <a:solidFill>
              <a:schemeClr val="accent6"/>
            </a:solidFill>
            <a:ln>
              <a:noFill/>
            </a:ln>
            <a:effectLst/>
          </c:spPr>
          <c:invertIfNegative val="0"/>
          <c:cat>
            <c:strRef>
              <c:f>'3. Industry Energy'!$L$53:$L$55</c:f>
              <c:strCache>
                <c:ptCount val="3"/>
                <c:pt idx="0">
                  <c:v>Coal</c:v>
                </c:pt>
                <c:pt idx="1">
                  <c:v>Natural Gas</c:v>
                </c:pt>
                <c:pt idx="2">
                  <c:v>Fuel Oil</c:v>
                </c:pt>
              </c:strCache>
            </c:strRef>
          </c:cat>
          <c:val>
            <c:numRef>
              <c:f>'3. Industry Energy'!$N$53:$N$55</c:f>
              <c:numCache>
                <c:formatCode>_(* #,##0.00_);_(* \(#,##0.00\);_(* "-"??_);_(@_)</c:formatCode>
                <c:ptCount val="3"/>
                <c:pt idx="0">
                  <c:v>0.1</c:v>
                </c:pt>
                <c:pt idx="1">
                  <c:v>0.1</c:v>
                </c:pt>
                <c:pt idx="2">
                  <c:v>0.3</c:v>
                </c:pt>
              </c:numCache>
            </c:numRef>
          </c:val>
          <c:extLst>
            <c:ext xmlns:c16="http://schemas.microsoft.com/office/drawing/2014/chart" uri="{C3380CC4-5D6E-409C-BE32-E72D297353CC}">
              <c16:uniqueId val="{00000001-8461-4D10-8758-A8F1E3077067}"/>
            </c:ext>
          </c:extLst>
        </c:ser>
        <c:dLbls>
          <c:showLegendKey val="0"/>
          <c:showVal val="0"/>
          <c:showCatName val="0"/>
          <c:showSerName val="0"/>
          <c:showPercent val="0"/>
          <c:showBubbleSize val="0"/>
        </c:dLbls>
        <c:gapWidth val="100"/>
        <c:overlap val="-27"/>
        <c:axId val="813938000"/>
        <c:axId val="813919696"/>
      </c:barChart>
      <c:catAx>
        <c:axId val="813938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19696"/>
        <c:crosses val="autoZero"/>
        <c:auto val="1"/>
        <c:lblAlgn val="ctr"/>
        <c:lblOffset val="100"/>
        <c:noMultiLvlLbl val="0"/>
      </c:catAx>
      <c:valAx>
        <c:axId val="81391969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380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a:t>Industry Sector N2O Emissions by Fuel Typ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3. Industry Energy'!$M$65</c:f>
              <c:strCache>
                <c:ptCount val="1"/>
                <c:pt idx="0">
                  <c:v>EPS 2021</c:v>
                </c:pt>
              </c:strCache>
            </c:strRef>
          </c:tx>
          <c:spPr>
            <a:solidFill>
              <a:schemeClr val="accent4"/>
            </a:solidFill>
            <a:ln>
              <a:noFill/>
            </a:ln>
            <a:effectLst/>
          </c:spPr>
          <c:invertIfNegative val="0"/>
          <c:cat>
            <c:strRef>
              <c:f>'3. Industry Energy'!$L$66:$L$68</c:f>
              <c:strCache>
                <c:ptCount val="3"/>
                <c:pt idx="0">
                  <c:v>Coal</c:v>
                </c:pt>
                <c:pt idx="1">
                  <c:v>Fuel Oil</c:v>
                </c:pt>
                <c:pt idx="2">
                  <c:v>Natural Gas</c:v>
                </c:pt>
              </c:strCache>
            </c:strRef>
          </c:cat>
          <c:val>
            <c:numRef>
              <c:f>'3. Industry Energy'!$M$66:$M$68</c:f>
              <c:numCache>
                <c:formatCode>_(* #,##0.00_);_(* \(#,##0.00\);_(* "-"??_);_(@_)</c:formatCode>
                <c:ptCount val="3"/>
                <c:pt idx="0">
                  <c:v>0.1868701666</c:v>
                </c:pt>
                <c:pt idx="1">
                  <c:v>6.4445297772739996E-3</c:v>
                </c:pt>
                <c:pt idx="2">
                  <c:v>0.25187057499999999</c:v>
                </c:pt>
              </c:numCache>
            </c:numRef>
          </c:val>
          <c:extLst>
            <c:ext xmlns:c16="http://schemas.microsoft.com/office/drawing/2014/chart" uri="{C3380CC4-5D6E-409C-BE32-E72D297353CC}">
              <c16:uniqueId val="{00000000-5D8D-49CA-9E34-C055E06824F3}"/>
            </c:ext>
          </c:extLst>
        </c:ser>
        <c:ser>
          <c:idx val="1"/>
          <c:order val="1"/>
          <c:tx>
            <c:strRef>
              <c:f>'3. Industry Energy'!$N$65</c:f>
              <c:strCache>
                <c:ptCount val="1"/>
                <c:pt idx="0">
                  <c:v>EPA 2021</c:v>
                </c:pt>
              </c:strCache>
            </c:strRef>
          </c:tx>
          <c:spPr>
            <a:solidFill>
              <a:schemeClr val="accent3"/>
            </a:solidFill>
            <a:ln>
              <a:noFill/>
            </a:ln>
            <a:effectLst/>
          </c:spPr>
          <c:invertIfNegative val="0"/>
          <c:cat>
            <c:strRef>
              <c:f>'3. Industry Energy'!$L$66:$L$68</c:f>
              <c:strCache>
                <c:ptCount val="3"/>
                <c:pt idx="0">
                  <c:v>Coal</c:v>
                </c:pt>
                <c:pt idx="1">
                  <c:v>Fuel Oil</c:v>
                </c:pt>
                <c:pt idx="2">
                  <c:v>Natural Gas</c:v>
                </c:pt>
              </c:strCache>
            </c:strRef>
          </c:cat>
          <c:val>
            <c:numRef>
              <c:f>'3. Industry Energy'!$N$66:$N$68</c:f>
              <c:numCache>
                <c:formatCode>_(* #,##0.00_);_(* \(#,##0.00\);_(* "-"??_);_(@_)</c:formatCode>
                <c:ptCount val="3"/>
                <c:pt idx="0">
                  <c:v>0.2</c:v>
                </c:pt>
                <c:pt idx="1">
                  <c:v>0.3</c:v>
                </c:pt>
                <c:pt idx="2">
                  <c:v>0.2</c:v>
                </c:pt>
              </c:numCache>
            </c:numRef>
          </c:val>
          <c:extLst>
            <c:ext xmlns:c16="http://schemas.microsoft.com/office/drawing/2014/chart" uri="{C3380CC4-5D6E-409C-BE32-E72D297353CC}">
              <c16:uniqueId val="{00000001-5D8D-49CA-9E34-C055E06824F3}"/>
            </c:ext>
          </c:extLst>
        </c:ser>
        <c:dLbls>
          <c:showLegendKey val="0"/>
          <c:showVal val="0"/>
          <c:showCatName val="0"/>
          <c:showSerName val="0"/>
          <c:showPercent val="0"/>
          <c:showBubbleSize val="0"/>
        </c:dLbls>
        <c:gapWidth val="100"/>
        <c:overlap val="-27"/>
        <c:axId val="813945072"/>
        <c:axId val="813959632"/>
      </c:barChart>
      <c:catAx>
        <c:axId val="813945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59632"/>
        <c:crosses val="autoZero"/>
        <c:auto val="1"/>
        <c:lblAlgn val="ctr"/>
        <c:lblOffset val="100"/>
        <c:noMultiLvlLbl val="0"/>
      </c:catAx>
      <c:valAx>
        <c:axId val="81395963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450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12</c:f>
              <c:strCache>
                <c:ptCount val="1"/>
              </c:strCache>
            </c:strRef>
          </c:tx>
          <c:spPr>
            <a:solidFill>
              <a:schemeClr val="accent1"/>
            </a:solidFill>
            <a:ln>
              <a:noFill/>
            </a:ln>
            <a:effectLst/>
          </c:spPr>
          <c:invertIfNegative val="0"/>
          <c:dPt>
            <c:idx val="0"/>
            <c:invertIfNegative val="0"/>
            <c:bubble3D val="0"/>
            <c:spPr>
              <a:solidFill>
                <a:schemeClr val="accent1">
                  <a:lumMod val="25000"/>
                  <a:lumOff val="75000"/>
                </a:schemeClr>
              </a:solidFill>
              <a:ln>
                <a:noFill/>
              </a:ln>
              <a:effectLst/>
            </c:spPr>
            <c:extLst>
              <c:ext xmlns:c16="http://schemas.microsoft.com/office/drawing/2014/chart" uri="{C3380CC4-5D6E-409C-BE32-E72D297353CC}">
                <c16:uniqueId val="{00000003-4C49-4555-92EA-356B4F15C13D}"/>
              </c:ext>
            </c:extLst>
          </c:dPt>
          <c:dPt>
            <c:idx val="1"/>
            <c:invertIfNegative val="0"/>
            <c:bubble3D val="0"/>
            <c:spPr>
              <a:solidFill>
                <a:schemeClr val="accent1">
                  <a:lumMod val="50000"/>
                  <a:lumOff val="50000"/>
                </a:schemeClr>
              </a:solidFill>
              <a:ln>
                <a:noFill/>
              </a:ln>
              <a:effectLst/>
            </c:spPr>
            <c:extLst>
              <c:ext xmlns:c16="http://schemas.microsoft.com/office/drawing/2014/chart" uri="{C3380CC4-5D6E-409C-BE32-E72D297353CC}">
                <c16:uniqueId val="{00000001-29A9-4F80-99F8-0523E52C3461}"/>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5-1AF7-4D77-B268-23874A461D45}"/>
              </c:ext>
            </c:extLst>
          </c:dPt>
          <c:cat>
            <c:strRef>
              <c:f>'4. Buildings'!$L$8:$N$8</c:f>
              <c:strCache>
                <c:ptCount val="3"/>
                <c:pt idx="0">
                  <c:v>EPS 2021</c:v>
                </c:pt>
                <c:pt idx="1">
                  <c:v>EPA 2021</c:v>
                </c:pt>
                <c:pt idx="2">
                  <c:v>EIA 2021</c:v>
                </c:pt>
              </c:strCache>
            </c:strRef>
          </c:cat>
          <c:val>
            <c:numRef>
              <c:f>'4. Buildings'!$L$12:$N$12</c:f>
              <c:numCache>
                <c:formatCode>_(* #,##0_);_(* \(#,##0\);_(* "-"??_);_(@_)</c:formatCode>
                <c:ptCount val="3"/>
                <c:pt idx="0">
                  <c:v>326.6365692</c:v>
                </c:pt>
                <c:pt idx="1">
                  <c:v>318.60000000000002</c:v>
                </c:pt>
                <c:pt idx="2">
                  <c:v>324.91499999999996</c:v>
                </c:pt>
              </c:numCache>
            </c:numRef>
          </c:val>
          <c:extLst>
            <c:ext xmlns:c16="http://schemas.microsoft.com/office/drawing/2014/chart" uri="{C3380CC4-5D6E-409C-BE32-E72D297353CC}">
              <c16:uniqueId val="{00000002-29A9-4F80-99F8-0523E52C3461}"/>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1. Transportation'!$J$10</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4-253D-4B11-918D-5EDF222B710C}"/>
              </c:ext>
            </c:extLst>
          </c:dPt>
          <c:cat>
            <c:strRef>
              <c:f>'1. Transportation'!$K$8:$L$8</c:f>
              <c:strCache>
                <c:ptCount val="2"/>
                <c:pt idx="0">
                  <c:v>EPS 2021</c:v>
                </c:pt>
                <c:pt idx="1">
                  <c:v>EPA 2021</c:v>
                </c:pt>
              </c:strCache>
            </c:strRef>
          </c:cat>
          <c:val>
            <c:numRef>
              <c:f>'1. Transportation'!$K$10:$L$10</c:f>
              <c:numCache>
                <c:formatCode>_(* #,##0_);_(* \(#,##0\);_(* "-"??_);_(@_)</c:formatCode>
                <c:ptCount val="2"/>
                <c:pt idx="0">
                  <c:v>2.0386870044800003</c:v>
                </c:pt>
                <c:pt idx="1">
                  <c:v>2.6</c:v>
                </c:pt>
              </c:numCache>
            </c:numRef>
          </c:val>
          <c:extLst>
            <c:ext xmlns:c16="http://schemas.microsoft.com/office/drawing/2014/chart" uri="{C3380CC4-5D6E-409C-BE32-E72D297353CC}">
              <c16:uniqueId val="{00000000-253D-4B11-918D-5EDF222B710C}"/>
            </c:ext>
          </c:extLst>
        </c:ser>
        <c:ser>
          <c:idx val="1"/>
          <c:order val="1"/>
          <c:tx>
            <c:strRef>
              <c:f>'1. Transportation'!$J$11</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F-E025-4648-8800-2F4FDB402991}"/>
              </c:ext>
            </c:extLst>
          </c:dPt>
          <c:cat>
            <c:strRef>
              <c:f>'1. Transportation'!$K$8:$L$8</c:f>
              <c:strCache>
                <c:ptCount val="2"/>
                <c:pt idx="0">
                  <c:v>EPS 2021</c:v>
                </c:pt>
                <c:pt idx="1">
                  <c:v>EPA 2021</c:v>
                </c:pt>
              </c:strCache>
            </c:strRef>
          </c:cat>
          <c:val>
            <c:numRef>
              <c:f>'1. Transportation'!$K$11:$L$11</c:f>
              <c:numCache>
                <c:formatCode>_(* #,##0_);_(* \(#,##0\);_(* "-"??_);_(@_)</c:formatCode>
                <c:ptCount val="2"/>
                <c:pt idx="0">
                  <c:v>3.8569979780149994</c:v>
                </c:pt>
                <c:pt idx="1">
                  <c:v>16.7</c:v>
                </c:pt>
              </c:numCache>
            </c:numRef>
          </c:val>
          <c:extLst>
            <c:ext xmlns:c16="http://schemas.microsoft.com/office/drawing/2014/chart" uri="{C3380CC4-5D6E-409C-BE32-E72D297353CC}">
              <c16:uniqueId val="{0000000E-E025-4648-8800-2F4FDB402991}"/>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10</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1-DDF2-449C-8EA5-F173218FACFF}"/>
              </c:ext>
            </c:extLst>
          </c:dPt>
          <c:cat>
            <c:strRef>
              <c:f>'4. Buildings'!$L$8:$M$8</c:f>
              <c:strCache>
                <c:ptCount val="2"/>
                <c:pt idx="0">
                  <c:v>EPS 2021</c:v>
                </c:pt>
                <c:pt idx="1">
                  <c:v>EPA 2021</c:v>
                </c:pt>
              </c:strCache>
            </c:strRef>
          </c:cat>
          <c:val>
            <c:numRef>
              <c:f>'4. Buildings'!$L$10:$M$10</c:f>
              <c:numCache>
                <c:formatCode>_(* #,##0_);_(* \(#,##0\);_(* "-"??_);_(@_)</c:formatCode>
                <c:ptCount val="2"/>
                <c:pt idx="0" formatCode="_(* #,##0.00_);_(* \(#,##0.00\);_(* &quot;-&quot;??_);_(@_)">
                  <c:v>0.21565824</c:v>
                </c:pt>
                <c:pt idx="1">
                  <c:v>4.5999999999999996</c:v>
                </c:pt>
              </c:numCache>
            </c:numRef>
          </c:val>
          <c:extLst>
            <c:ext xmlns:c16="http://schemas.microsoft.com/office/drawing/2014/chart" uri="{C3380CC4-5D6E-409C-BE32-E72D297353CC}">
              <c16:uniqueId val="{00000002-DDF2-449C-8EA5-F173218FACFF}"/>
            </c:ext>
          </c:extLst>
        </c:ser>
        <c:ser>
          <c:idx val="1"/>
          <c:order val="1"/>
          <c:tx>
            <c:strRef>
              <c:f>'4. Buildings'!$D$11</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4-DDF2-449C-8EA5-F173218FACFF}"/>
              </c:ext>
            </c:extLst>
          </c:dPt>
          <c:cat>
            <c:strRef>
              <c:f>'4. Buildings'!$L$8:$M$8</c:f>
              <c:strCache>
                <c:ptCount val="2"/>
                <c:pt idx="0">
                  <c:v>EPS 2021</c:v>
                </c:pt>
                <c:pt idx="1">
                  <c:v>EPA 2021</c:v>
                </c:pt>
              </c:strCache>
            </c:strRef>
          </c:cat>
          <c:val>
            <c:numRef>
              <c:f>'4. Buildings'!$L$11:$M$11</c:f>
              <c:numCache>
                <c:formatCode>_(* #,##0_);_(* \(#,##0\);_(* "-"??_);_(@_)</c:formatCode>
                <c:ptCount val="2"/>
                <c:pt idx="0" formatCode="_(* #,##0.00_);_(* \(#,##0.00\);_(* &quot;-&quot;??_);_(@_)">
                  <c:v>0.27551096000000003</c:v>
                </c:pt>
                <c:pt idx="1">
                  <c:v>0.7</c:v>
                </c:pt>
              </c:numCache>
            </c:numRef>
          </c:val>
          <c:extLst>
            <c:ext xmlns:c16="http://schemas.microsoft.com/office/drawing/2014/chart" uri="{C3380CC4-5D6E-409C-BE32-E72D297353CC}">
              <c16:uniqueId val="{00000005-DDF2-449C-8EA5-F173218FACFF}"/>
            </c:ext>
          </c:extLst>
        </c:ser>
        <c:dLbls>
          <c:showLegendKey val="0"/>
          <c:showVal val="0"/>
          <c:showCatName val="0"/>
          <c:showSerName val="0"/>
          <c:showPercent val="0"/>
          <c:showBubbleSize val="0"/>
        </c:dLbls>
        <c:gapWidth val="103"/>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29</c:f>
              <c:strCache>
                <c:ptCount val="1"/>
              </c:strCache>
            </c:strRef>
          </c:tx>
          <c:spPr>
            <a:solidFill>
              <a:schemeClr val="accent6">
                <a:lumMod val="50000"/>
              </a:schemeClr>
            </a:solidFill>
            <a:ln>
              <a:noFill/>
            </a:ln>
            <a:effectLst/>
          </c:spPr>
          <c:invertIfNegative val="0"/>
          <c:dPt>
            <c:idx val="0"/>
            <c:invertIfNegative val="0"/>
            <c:bubble3D val="0"/>
            <c:spPr>
              <a:solidFill>
                <a:schemeClr val="accent2">
                  <a:lumMod val="50000"/>
                </a:schemeClr>
              </a:solidFill>
              <a:ln>
                <a:noFill/>
              </a:ln>
              <a:effectLst/>
            </c:spPr>
            <c:extLst>
              <c:ext xmlns:c16="http://schemas.microsoft.com/office/drawing/2014/chart" uri="{C3380CC4-5D6E-409C-BE32-E72D297353CC}">
                <c16:uniqueId val="{00000004-77F4-4DDC-AFDE-52271FF7C517}"/>
              </c:ext>
            </c:extLst>
          </c:dPt>
          <c:dPt>
            <c:idx val="1"/>
            <c:invertIfNegative val="0"/>
            <c:bubble3D val="0"/>
            <c:spPr>
              <a:solidFill>
                <a:schemeClr val="accent2"/>
              </a:solidFill>
              <a:ln>
                <a:noFill/>
              </a:ln>
              <a:effectLst/>
            </c:spPr>
            <c:extLst>
              <c:ext xmlns:c16="http://schemas.microsoft.com/office/drawing/2014/chart" uri="{C3380CC4-5D6E-409C-BE32-E72D297353CC}">
                <c16:uniqueId val="{00000001-77F4-4DDC-AFDE-52271FF7C517}"/>
              </c:ext>
            </c:extLst>
          </c:dPt>
          <c:dPt>
            <c:idx val="2"/>
            <c:invertIfNegative val="0"/>
            <c:bubble3D val="0"/>
            <c:spPr>
              <a:solidFill>
                <a:schemeClr val="accent2">
                  <a:lumMod val="40000"/>
                  <a:lumOff val="60000"/>
                </a:schemeClr>
              </a:solidFill>
              <a:ln>
                <a:noFill/>
              </a:ln>
              <a:effectLst/>
            </c:spPr>
            <c:extLst>
              <c:ext xmlns:c16="http://schemas.microsoft.com/office/drawing/2014/chart" uri="{C3380CC4-5D6E-409C-BE32-E72D297353CC}">
                <c16:uniqueId val="{00000005-7967-4304-AA7F-F1C5C1649C46}"/>
              </c:ext>
            </c:extLst>
          </c:dPt>
          <c:cat>
            <c:strRef>
              <c:f>'4. Buildings'!$L$25:$N$25</c:f>
              <c:strCache>
                <c:ptCount val="3"/>
                <c:pt idx="0">
                  <c:v>EPS 2021</c:v>
                </c:pt>
                <c:pt idx="1">
                  <c:v>EPA 2021</c:v>
                </c:pt>
                <c:pt idx="2">
                  <c:v>EIA 2021</c:v>
                </c:pt>
              </c:strCache>
            </c:strRef>
          </c:cat>
          <c:val>
            <c:numRef>
              <c:f>'4. Buildings'!$L$29:$N$29</c:f>
              <c:numCache>
                <c:formatCode>_(* #,##0_);_(* \(#,##0\);_(* "-"??_);_(@_)</c:formatCode>
                <c:ptCount val="3"/>
                <c:pt idx="0">
                  <c:v>235.26510926500001</c:v>
                </c:pt>
                <c:pt idx="1">
                  <c:v>234.60000000000002</c:v>
                </c:pt>
                <c:pt idx="2">
                  <c:v>245.24900000000002</c:v>
                </c:pt>
              </c:numCache>
            </c:numRef>
          </c:val>
          <c:extLst>
            <c:ext xmlns:c16="http://schemas.microsoft.com/office/drawing/2014/chart" uri="{C3380CC4-5D6E-409C-BE32-E72D297353CC}">
              <c16:uniqueId val="{00000002-77F4-4DDC-AFDE-52271FF7C517}"/>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27</c:f>
              <c:strCache>
                <c:ptCount val="1"/>
                <c:pt idx="0">
                  <c:v>CH4</c:v>
                </c:pt>
              </c:strCache>
            </c:strRef>
          </c:tx>
          <c:spPr>
            <a:solidFill>
              <a:schemeClr val="accent1"/>
            </a:solidFill>
            <a:ln>
              <a:noFill/>
            </a:ln>
            <a:effectLst/>
          </c:spPr>
          <c:invertIfNegative val="0"/>
          <c:cat>
            <c:strRef>
              <c:f>'4. Buildings'!$L$25:$M$25</c:f>
              <c:strCache>
                <c:ptCount val="2"/>
                <c:pt idx="0">
                  <c:v>EPS 2021</c:v>
                </c:pt>
                <c:pt idx="1">
                  <c:v>EPA 2021</c:v>
                </c:pt>
              </c:strCache>
            </c:strRef>
          </c:cat>
          <c:val>
            <c:numRef>
              <c:f>'4. Buildings'!$L$27:$M$27</c:f>
              <c:numCache>
                <c:formatCode>_(* #,##0_);_(* \(#,##0\);_(* "-"??_);_(@_)</c:formatCode>
                <c:ptCount val="2"/>
                <c:pt idx="0" formatCode="_(* #,##0.00_);_(* \(#,##0.00\);_(* &quot;-&quot;??_);_(@_)">
                  <c:v>0.17055052000000001</c:v>
                </c:pt>
                <c:pt idx="1">
                  <c:v>1.3</c:v>
                </c:pt>
              </c:numCache>
            </c:numRef>
          </c:val>
          <c:extLst>
            <c:ext xmlns:c16="http://schemas.microsoft.com/office/drawing/2014/chart" uri="{C3380CC4-5D6E-409C-BE32-E72D297353CC}">
              <c16:uniqueId val="{00000002-B2D9-427E-BBB5-303087A46343}"/>
            </c:ext>
          </c:extLst>
        </c:ser>
        <c:ser>
          <c:idx val="1"/>
          <c:order val="1"/>
          <c:tx>
            <c:strRef>
              <c:f>'4. Buildings'!$D$28</c:f>
              <c:strCache>
                <c:ptCount val="1"/>
                <c:pt idx="0">
                  <c:v>N2O</c:v>
                </c:pt>
              </c:strCache>
            </c:strRef>
          </c:tx>
          <c:spPr>
            <a:solidFill>
              <a:schemeClr val="accent2"/>
            </a:solidFill>
            <a:ln>
              <a:noFill/>
            </a:ln>
            <a:effectLst/>
          </c:spPr>
          <c:invertIfNegative val="0"/>
          <c:cat>
            <c:strRef>
              <c:f>'4. Buildings'!$L$25:$M$25</c:f>
              <c:strCache>
                <c:ptCount val="2"/>
                <c:pt idx="0">
                  <c:v>EPS 2021</c:v>
                </c:pt>
                <c:pt idx="1">
                  <c:v>EPA 2021</c:v>
                </c:pt>
              </c:strCache>
            </c:strRef>
          </c:cat>
          <c:val>
            <c:numRef>
              <c:f>'4. Buildings'!$L$28:$M$28</c:f>
              <c:numCache>
                <c:formatCode>_(* #,##0_);_(* \(#,##0\);_(* "-"??_);_(@_)</c:formatCode>
                <c:ptCount val="2"/>
                <c:pt idx="0" formatCode="_(* #,##0.00_);_(* \(#,##0.00\);_(* &quot;-&quot;??_);_(@_)">
                  <c:v>0.23055874500000001</c:v>
                </c:pt>
                <c:pt idx="1">
                  <c:v>0.3</c:v>
                </c:pt>
              </c:numCache>
            </c:numRef>
          </c:val>
          <c:extLst>
            <c:ext xmlns:c16="http://schemas.microsoft.com/office/drawing/2014/chart" uri="{C3380CC4-5D6E-409C-BE32-E72D297353CC}">
              <c16:uniqueId val="{00000005-B2D9-427E-BBB5-303087A46343}"/>
            </c:ext>
          </c:extLst>
        </c:ser>
        <c:dLbls>
          <c:showLegendKey val="0"/>
          <c:showVal val="0"/>
          <c:showCatName val="0"/>
          <c:showSerName val="0"/>
          <c:showPercent val="0"/>
          <c:showBubbleSize val="0"/>
        </c:dLbls>
        <c:gapWidth val="103"/>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936789151356082"/>
          <c:y val="0.15282669470876398"/>
          <c:w val="0.77094980314960626"/>
          <c:h val="0.68571726999678329"/>
        </c:manualLayout>
      </c:layout>
      <c:barChart>
        <c:barDir val="col"/>
        <c:grouping val="stacked"/>
        <c:varyColors val="0"/>
        <c:ser>
          <c:idx val="0"/>
          <c:order val="0"/>
          <c:tx>
            <c:strRef>
              <c:f>'5. Industry Process'!$I$9</c:f>
              <c:strCache>
                <c:ptCount val="1"/>
                <c:pt idx="0">
                  <c:v>CO2</c:v>
                </c:pt>
              </c:strCache>
            </c:strRef>
          </c:tx>
          <c:spPr>
            <a:solidFill>
              <a:schemeClr val="accent5"/>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4-9575-475C-BB2F-4D481D19EE0C}"/>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1-9575-475C-BB2F-4D481D19EE0C}"/>
              </c:ext>
            </c:extLst>
          </c:dPt>
          <c:cat>
            <c:strRef>
              <c:f>'5. Industry Process'!$J$8:$K$8</c:f>
              <c:strCache>
                <c:ptCount val="2"/>
                <c:pt idx="0">
                  <c:v>EPS 2021</c:v>
                </c:pt>
                <c:pt idx="1">
                  <c:v>EPA 2021</c:v>
                </c:pt>
              </c:strCache>
            </c:strRef>
          </c:cat>
          <c:val>
            <c:numRef>
              <c:f>'5. Industry Process'!$J$9:$K$9</c:f>
              <c:numCache>
                <c:formatCode>_(* #,##0_);_(* \(#,##0\);_(* "-"??_);_(@_)</c:formatCode>
                <c:ptCount val="2"/>
                <c:pt idx="0">
                  <c:v>437.59999999999997</c:v>
                </c:pt>
                <c:pt idx="1">
                  <c:v>393.29999999999995</c:v>
                </c:pt>
              </c:numCache>
            </c:numRef>
          </c:val>
          <c:extLst>
            <c:ext xmlns:c16="http://schemas.microsoft.com/office/drawing/2014/chart" uri="{C3380CC4-5D6E-409C-BE32-E72D297353CC}">
              <c16:uniqueId val="{00000002-9575-475C-BB2F-4D481D19EE0C}"/>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2064249781277343"/>
          <c:y val="0.90798556430446198"/>
          <c:w val="0.36565944881889761"/>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8936789151356082"/>
          <c:y val="0.15716980002906802"/>
          <c:w val="0.77094980314960626"/>
          <c:h val="0.68571726999678329"/>
        </c:manualLayout>
      </c:layout>
      <c:barChart>
        <c:barDir val="col"/>
        <c:grouping val="stacked"/>
        <c:varyColors val="0"/>
        <c:ser>
          <c:idx val="0"/>
          <c:order val="0"/>
          <c:tx>
            <c:strRef>
              <c:f>'5. Industry Process'!$I$10</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1-2822-43BE-84E5-AF8E00337805}"/>
              </c:ext>
            </c:extLst>
          </c:dPt>
          <c:cat>
            <c:strRef>
              <c:f>'5. Industry Process'!$J$8:$K$8</c:f>
              <c:strCache>
                <c:ptCount val="2"/>
                <c:pt idx="0">
                  <c:v>EPS 2021</c:v>
                </c:pt>
                <c:pt idx="1">
                  <c:v>EPA 2021</c:v>
                </c:pt>
              </c:strCache>
            </c:strRef>
          </c:cat>
          <c:val>
            <c:numRef>
              <c:f>'5. Industry Process'!$J$10:$K$10</c:f>
              <c:numCache>
                <c:formatCode>_(* #,##0_);_(* \(#,##0\);_(* "-"??_);_(@_)</c:formatCode>
                <c:ptCount val="2"/>
                <c:pt idx="0">
                  <c:v>715.01612</c:v>
                </c:pt>
                <c:pt idx="1">
                  <c:v>715.8</c:v>
                </c:pt>
              </c:numCache>
            </c:numRef>
          </c:val>
          <c:extLst>
            <c:ext xmlns:c16="http://schemas.microsoft.com/office/drawing/2014/chart" uri="{C3380CC4-5D6E-409C-BE32-E72D297353CC}">
              <c16:uniqueId val="{00000002-2822-43BE-84E5-AF8E00337805}"/>
            </c:ext>
          </c:extLst>
        </c:ser>
        <c:ser>
          <c:idx val="1"/>
          <c:order val="1"/>
          <c:tx>
            <c:strRef>
              <c:f>'5. Industry Process'!$I$11</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4-2822-43BE-84E5-AF8E00337805}"/>
              </c:ext>
            </c:extLst>
          </c:dPt>
          <c:cat>
            <c:strRef>
              <c:f>'5. Industry Process'!$J$8:$K$8</c:f>
              <c:strCache>
                <c:ptCount val="2"/>
                <c:pt idx="0">
                  <c:v>EPS 2021</c:v>
                </c:pt>
                <c:pt idx="1">
                  <c:v>EPA 2021</c:v>
                </c:pt>
              </c:strCache>
            </c:strRef>
          </c:cat>
          <c:val>
            <c:numRef>
              <c:f>'5. Industry Process'!$J$11:$K$11</c:f>
              <c:numCache>
                <c:formatCode>_(* #,##0_);_(* \(#,##0\);_(* "-"??_);_(@_)</c:formatCode>
                <c:ptCount val="2"/>
                <c:pt idx="0">
                  <c:v>353.86044659999999</c:v>
                </c:pt>
                <c:pt idx="1">
                  <c:v>358</c:v>
                </c:pt>
              </c:numCache>
            </c:numRef>
          </c:val>
          <c:extLst>
            <c:ext xmlns:c16="http://schemas.microsoft.com/office/drawing/2014/chart" uri="{C3380CC4-5D6E-409C-BE32-E72D297353CC}">
              <c16:uniqueId val="{00000005-2822-43BE-84E5-AF8E00337805}"/>
            </c:ext>
          </c:extLst>
        </c:ser>
        <c:ser>
          <c:idx val="2"/>
          <c:order val="2"/>
          <c:tx>
            <c:strRef>
              <c:f>'5. Industry Process'!$I$12</c:f>
              <c:strCache>
                <c:ptCount val="1"/>
                <c:pt idx="0">
                  <c:v>F gases</c:v>
                </c:pt>
              </c:strCache>
            </c:strRef>
          </c:tx>
          <c:spPr>
            <a:solidFill>
              <a:schemeClr val="accent3"/>
            </a:solidFill>
            <a:ln>
              <a:noFill/>
            </a:ln>
            <a:effectLst/>
          </c:spPr>
          <c:invertIfNegative val="0"/>
          <c:cat>
            <c:strRef>
              <c:f>'5. Industry Process'!$J$8:$K$8</c:f>
              <c:strCache>
                <c:ptCount val="2"/>
                <c:pt idx="0">
                  <c:v>EPS 2021</c:v>
                </c:pt>
                <c:pt idx="1">
                  <c:v>EPA 2021</c:v>
                </c:pt>
              </c:strCache>
            </c:strRef>
          </c:cat>
          <c:val>
            <c:numRef>
              <c:f>'5. Industry Process'!$J$12:$K$12</c:f>
              <c:numCache>
                <c:formatCode>_(* #,##0_);_(* \(#,##0\);_(* "-"??_);_(@_)</c:formatCode>
                <c:ptCount val="2"/>
                <c:pt idx="0">
                  <c:v>187.1</c:v>
                </c:pt>
                <c:pt idx="1">
                  <c:v>189.20000000000002</c:v>
                </c:pt>
              </c:numCache>
            </c:numRef>
          </c:val>
          <c:extLst>
            <c:ext xmlns:c16="http://schemas.microsoft.com/office/drawing/2014/chart" uri="{C3380CC4-5D6E-409C-BE32-E72D297353CC}">
              <c16:uniqueId val="{00000007-2822-43BE-84E5-AF8E00337805}"/>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36329068241469814"/>
          <c:h val="7.812554680664918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044892825896763"/>
          <c:y val="0.16203703703703703"/>
          <c:w val="0.75135662729658792"/>
          <c:h val="0.67095654709827945"/>
        </c:manualLayout>
      </c:layout>
      <c:barChart>
        <c:barDir val="col"/>
        <c:grouping val="stacked"/>
        <c:varyColors val="0"/>
        <c:ser>
          <c:idx val="0"/>
          <c:order val="0"/>
          <c:tx>
            <c:strRef>
              <c:f>'5. Industry Process'!$I$9</c:f>
              <c:strCache>
                <c:ptCount val="1"/>
                <c:pt idx="0">
                  <c:v>CO2</c:v>
                </c:pt>
              </c:strCache>
            </c:strRef>
          </c:tx>
          <c:spPr>
            <a:solidFill>
              <a:schemeClr val="accent1"/>
            </a:solidFill>
            <a:ln>
              <a:noFill/>
            </a:ln>
            <a:effectLst/>
          </c:spPr>
          <c:invertIfNegative val="0"/>
          <c:cat>
            <c:strRef>
              <c:f>'5. Industry Process'!$J$8:$K$8</c:f>
              <c:strCache>
                <c:ptCount val="2"/>
                <c:pt idx="0">
                  <c:v>EPS 2021</c:v>
                </c:pt>
                <c:pt idx="1">
                  <c:v>EPA 2021</c:v>
                </c:pt>
              </c:strCache>
            </c:strRef>
          </c:cat>
          <c:val>
            <c:numRef>
              <c:f>'5. Industry Process'!$J$9:$K$9</c:f>
              <c:numCache>
                <c:formatCode>_(* #,##0_);_(* \(#,##0\);_(* "-"??_);_(@_)</c:formatCode>
                <c:ptCount val="2"/>
                <c:pt idx="0">
                  <c:v>437.59999999999997</c:v>
                </c:pt>
                <c:pt idx="1">
                  <c:v>393.29999999999995</c:v>
                </c:pt>
              </c:numCache>
            </c:numRef>
          </c:val>
          <c:extLst>
            <c:ext xmlns:c16="http://schemas.microsoft.com/office/drawing/2014/chart" uri="{C3380CC4-5D6E-409C-BE32-E72D297353CC}">
              <c16:uniqueId val="{00000000-E705-4ABE-B39F-635A6686863D}"/>
            </c:ext>
          </c:extLst>
        </c:ser>
        <c:ser>
          <c:idx val="1"/>
          <c:order val="1"/>
          <c:tx>
            <c:strRef>
              <c:f>'5. Industry Process'!$I$10</c:f>
              <c:strCache>
                <c:ptCount val="1"/>
                <c:pt idx="0">
                  <c:v>CH4</c:v>
                </c:pt>
              </c:strCache>
            </c:strRef>
          </c:tx>
          <c:spPr>
            <a:solidFill>
              <a:schemeClr val="accent2"/>
            </a:solidFill>
            <a:ln>
              <a:noFill/>
            </a:ln>
            <a:effectLst/>
          </c:spPr>
          <c:invertIfNegative val="0"/>
          <c:cat>
            <c:strRef>
              <c:f>'5. Industry Process'!$J$8:$K$8</c:f>
              <c:strCache>
                <c:ptCount val="2"/>
                <c:pt idx="0">
                  <c:v>EPS 2021</c:v>
                </c:pt>
                <c:pt idx="1">
                  <c:v>EPA 2021</c:v>
                </c:pt>
              </c:strCache>
            </c:strRef>
          </c:cat>
          <c:val>
            <c:numRef>
              <c:f>'5. Industry Process'!$J$10:$K$10</c:f>
              <c:numCache>
                <c:formatCode>_(* #,##0_);_(* \(#,##0\);_(* "-"??_);_(@_)</c:formatCode>
                <c:ptCount val="2"/>
                <c:pt idx="0">
                  <c:v>715.01612</c:v>
                </c:pt>
                <c:pt idx="1">
                  <c:v>715.8</c:v>
                </c:pt>
              </c:numCache>
            </c:numRef>
          </c:val>
          <c:extLst>
            <c:ext xmlns:c16="http://schemas.microsoft.com/office/drawing/2014/chart" uri="{C3380CC4-5D6E-409C-BE32-E72D297353CC}">
              <c16:uniqueId val="{00000001-E705-4ABE-B39F-635A6686863D}"/>
            </c:ext>
          </c:extLst>
        </c:ser>
        <c:ser>
          <c:idx val="2"/>
          <c:order val="2"/>
          <c:tx>
            <c:strRef>
              <c:f>'5. Industry Process'!$I$11</c:f>
              <c:strCache>
                <c:ptCount val="1"/>
                <c:pt idx="0">
                  <c:v>N2O</c:v>
                </c:pt>
              </c:strCache>
            </c:strRef>
          </c:tx>
          <c:spPr>
            <a:solidFill>
              <a:schemeClr val="accent3"/>
            </a:solidFill>
            <a:ln>
              <a:noFill/>
            </a:ln>
            <a:effectLst/>
          </c:spPr>
          <c:invertIfNegative val="0"/>
          <c:cat>
            <c:strRef>
              <c:f>'5. Industry Process'!$J$8:$K$8</c:f>
              <c:strCache>
                <c:ptCount val="2"/>
                <c:pt idx="0">
                  <c:v>EPS 2021</c:v>
                </c:pt>
                <c:pt idx="1">
                  <c:v>EPA 2021</c:v>
                </c:pt>
              </c:strCache>
            </c:strRef>
          </c:cat>
          <c:val>
            <c:numRef>
              <c:f>'5. Industry Process'!$J$11:$K$11</c:f>
              <c:numCache>
                <c:formatCode>_(* #,##0_);_(* \(#,##0\);_(* "-"??_);_(@_)</c:formatCode>
                <c:ptCount val="2"/>
                <c:pt idx="0">
                  <c:v>353.86044659999999</c:v>
                </c:pt>
                <c:pt idx="1">
                  <c:v>358</c:v>
                </c:pt>
              </c:numCache>
            </c:numRef>
          </c:val>
          <c:extLst>
            <c:ext xmlns:c16="http://schemas.microsoft.com/office/drawing/2014/chart" uri="{C3380CC4-5D6E-409C-BE32-E72D297353CC}">
              <c16:uniqueId val="{00000002-E705-4ABE-B39F-635A6686863D}"/>
            </c:ext>
          </c:extLst>
        </c:ser>
        <c:ser>
          <c:idx val="3"/>
          <c:order val="3"/>
          <c:tx>
            <c:strRef>
              <c:f>'5. Industry Process'!$I$12</c:f>
              <c:strCache>
                <c:ptCount val="1"/>
                <c:pt idx="0">
                  <c:v>F gases</c:v>
                </c:pt>
              </c:strCache>
            </c:strRef>
          </c:tx>
          <c:spPr>
            <a:solidFill>
              <a:schemeClr val="accent4"/>
            </a:solidFill>
            <a:ln>
              <a:noFill/>
            </a:ln>
            <a:effectLst/>
          </c:spPr>
          <c:invertIfNegative val="0"/>
          <c:cat>
            <c:strRef>
              <c:f>'5. Industry Process'!$J$8:$K$8</c:f>
              <c:strCache>
                <c:ptCount val="2"/>
                <c:pt idx="0">
                  <c:v>EPS 2021</c:v>
                </c:pt>
                <c:pt idx="1">
                  <c:v>EPA 2021</c:v>
                </c:pt>
              </c:strCache>
            </c:strRef>
          </c:cat>
          <c:val>
            <c:numRef>
              <c:f>'5. Industry Process'!$J$12:$K$12</c:f>
              <c:numCache>
                <c:formatCode>_(* #,##0_);_(* \(#,##0\);_(* "-"??_);_(@_)</c:formatCode>
                <c:ptCount val="2"/>
                <c:pt idx="0">
                  <c:v>187.1</c:v>
                </c:pt>
                <c:pt idx="1">
                  <c:v>189.20000000000002</c:v>
                </c:pt>
              </c:numCache>
            </c:numRef>
          </c:val>
          <c:extLst>
            <c:ext xmlns:c16="http://schemas.microsoft.com/office/drawing/2014/chart" uri="{C3380CC4-5D6E-409C-BE32-E72D297353CC}">
              <c16:uniqueId val="{00000003-E705-4ABE-B39F-635A6686863D}"/>
            </c:ext>
          </c:extLst>
        </c:ser>
        <c:dLbls>
          <c:showLegendKey val="0"/>
          <c:showVal val="0"/>
          <c:showCatName val="0"/>
          <c:showSerName val="0"/>
          <c:showPercent val="0"/>
          <c:showBubbleSize val="0"/>
        </c:dLbls>
        <c:gapWidth val="80"/>
        <c:overlap val="100"/>
        <c:axId val="949297024"/>
        <c:axId val="949308256"/>
      </c:barChart>
      <c:catAx>
        <c:axId val="949297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9308256"/>
        <c:crosses val="autoZero"/>
        <c:auto val="1"/>
        <c:lblAlgn val="ctr"/>
        <c:lblOffset val="100"/>
        <c:noMultiLvlLbl val="0"/>
      </c:catAx>
      <c:valAx>
        <c:axId val="94930825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92970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chemeClr val="tx1">
                    <a:lumMod val="65000"/>
                    <a:lumOff val="35000"/>
                  </a:schemeClr>
                </a:solidFill>
                <a:latin typeface="+mn-lt"/>
                <a:ea typeface="+mn-ea"/>
                <a:cs typeface="+mn-cs"/>
              </a:defRPr>
            </a:pPr>
            <a:r>
              <a:rPr lang="en-US"/>
              <a:t>Industry Process Emissions by Economic Sector</a:t>
            </a:r>
          </a:p>
        </c:rich>
      </c:tx>
      <c:overlay val="0"/>
      <c:spPr>
        <a:noFill/>
        <a:ln>
          <a:noFill/>
        </a:ln>
        <a:effectLst/>
      </c:spPr>
      <c:txPr>
        <a:bodyPr rot="0" spcFirstLastPara="1" vertOverflow="ellipsis" vert="horz" wrap="square" anchor="ctr" anchorCtr="1"/>
        <a:lstStyle/>
        <a:p>
          <a:pPr>
            <a:defRPr sz="126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5. Industry Process'!$J$26</c:f>
              <c:strCache>
                <c:ptCount val="1"/>
                <c:pt idx="0">
                  <c:v>EPS 2021</c:v>
                </c:pt>
              </c:strCache>
            </c:strRef>
          </c:tx>
          <c:spPr>
            <a:solidFill>
              <a:schemeClr val="accent6">
                <a:lumMod val="75000"/>
              </a:schemeClr>
            </a:solidFill>
            <a:ln>
              <a:noFill/>
            </a:ln>
            <a:effectLst/>
          </c:spPr>
          <c:invertIfNegative val="0"/>
          <c:cat>
            <c:strRef>
              <c:f>'5. Industry Process'!$I$27:$I$35</c:f>
              <c:strCache>
                <c:ptCount val="9"/>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pt idx="8">
                  <c:v>Total process</c:v>
                </c:pt>
              </c:strCache>
            </c:strRef>
          </c:cat>
          <c:val>
            <c:numRef>
              <c:f>'5. Industry Process'!$J$27:$J$35</c:f>
              <c:numCache>
                <c:formatCode>_(* #,##0_);_(* \(#,##0\);_(* "-"??_);_(@_)</c:formatCode>
                <c:ptCount val="9"/>
                <c:pt idx="0">
                  <c:v>64.900000000000006</c:v>
                </c:pt>
                <c:pt idx="1">
                  <c:v>360.73384659999999</c:v>
                </c:pt>
                <c:pt idx="2">
                  <c:v>40</c:v>
                </c:pt>
                <c:pt idx="3">
                  <c:v>395.39882</c:v>
                </c:pt>
                <c:pt idx="4">
                  <c:v>53.6</c:v>
                </c:pt>
                <c:pt idx="5">
                  <c:v>169.19589999999999</c:v>
                </c:pt>
                <c:pt idx="6">
                  <c:v>598.048</c:v>
                </c:pt>
                <c:pt idx="7">
                  <c:v>11.700000000000273</c:v>
                </c:pt>
                <c:pt idx="8">
                  <c:v>1693.5765666000002</c:v>
                </c:pt>
              </c:numCache>
            </c:numRef>
          </c:val>
          <c:extLst>
            <c:ext xmlns:c16="http://schemas.microsoft.com/office/drawing/2014/chart" uri="{C3380CC4-5D6E-409C-BE32-E72D297353CC}">
              <c16:uniqueId val="{00000000-0E7A-446C-9664-2E00B293D888}"/>
            </c:ext>
          </c:extLst>
        </c:ser>
        <c:ser>
          <c:idx val="1"/>
          <c:order val="1"/>
          <c:tx>
            <c:strRef>
              <c:f>'5. Industry Process'!$K$26</c:f>
              <c:strCache>
                <c:ptCount val="1"/>
                <c:pt idx="0">
                  <c:v>EPA 2021</c:v>
                </c:pt>
              </c:strCache>
            </c:strRef>
          </c:tx>
          <c:spPr>
            <a:solidFill>
              <a:schemeClr val="accent5"/>
            </a:solidFill>
            <a:ln>
              <a:noFill/>
            </a:ln>
            <a:effectLst/>
          </c:spPr>
          <c:invertIfNegative val="0"/>
          <c:cat>
            <c:strRef>
              <c:f>'5. Industry Process'!$I$27:$I$35</c:f>
              <c:strCache>
                <c:ptCount val="9"/>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pt idx="8">
                  <c:v>Total process</c:v>
                </c:pt>
              </c:strCache>
            </c:strRef>
          </c:cat>
          <c:val>
            <c:numRef>
              <c:f>'5. Industry Process'!$K$27:$K$35</c:f>
              <c:numCache>
                <c:formatCode>_(* #,##0_);_(* \(#,##0\);_(* "-"??_);_(@_)</c:formatCode>
                <c:ptCount val="9"/>
                <c:pt idx="0">
                  <c:v>63.199999999999996</c:v>
                </c:pt>
                <c:pt idx="1">
                  <c:v>303.89999999999998</c:v>
                </c:pt>
                <c:pt idx="2">
                  <c:v>40</c:v>
                </c:pt>
                <c:pt idx="3">
                  <c:v>406.70000000000005</c:v>
                </c:pt>
                <c:pt idx="4">
                  <c:v>53.6</c:v>
                </c:pt>
                <c:pt idx="5">
                  <c:v>181.7</c:v>
                </c:pt>
                <c:pt idx="6">
                  <c:v>598.1</c:v>
                </c:pt>
                <c:pt idx="7">
                  <c:v>8.9</c:v>
                </c:pt>
                <c:pt idx="8">
                  <c:v>1656.1</c:v>
                </c:pt>
              </c:numCache>
            </c:numRef>
          </c:val>
          <c:extLst>
            <c:ext xmlns:c16="http://schemas.microsoft.com/office/drawing/2014/chart" uri="{C3380CC4-5D6E-409C-BE32-E72D297353CC}">
              <c16:uniqueId val="{00000001-0E7A-446C-9664-2E00B293D888}"/>
            </c:ext>
          </c:extLst>
        </c:ser>
        <c:dLbls>
          <c:showLegendKey val="0"/>
          <c:showVal val="0"/>
          <c:showCatName val="0"/>
          <c:showSerName val="0"/>
          <c:showPercent val="0"/>
          <c:showBubbleSize val="0"/>
        </c:dLbls>
        <c:gapWidth val="182"/>
        <c:axId val="1118742384"/>
        <c:axId val="1118766928"/>
      </c:barChart>
      <c:catAx>
        <c:axId val="11187423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18766928"/>
        <c:crosses val="autoZero"/>
        <c:auto val="1"/>
        <c:lblAlgn val="ctr"/>
        <c:lblOffset val="100"/>
        <c:noMultiLvlLbl val="0"/>
      </c:catAx>
      <c:valAx>
        <c:axId val="111876692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187423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kern="1200" spc="0" baseline="0">
                <a:solidFill>
                  <a:sysClr val="windowText" lastClr="000000">
                    <a:lumMod val="65000"/>
                    <a:lumOff val="35000"/>
                  </a:sysClr>
                </a:solidFill>
              </a:rPr>
              <a:t>Industry CH4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5. Industry Process'!$J$42</c:f>
              <c:strCache>
                <c:ptCount val="1"/>
                <c:pt idx="0">
                  <c:v>EPS 2021</c:v>
                </c:pt>
              </c:strCache>
            </c:strRef>
          </c:tx>
          <c:spPr>
            <a:solidFill>
              <a:schemeClr val="accent1"/>
            </a:solidFill>
            <a:ln>
              <a:noFill/>
            </a:ln>
            <a:effectLst/>
          </c:spPr>
          <c:invertIfNegative val="0"/>
          <c:cat>
            <c:strRef>
              <c:f>'5. Industry Process'!$I$43:$I$50</c:f>
              <c:strCache>
                <c:ptCount val="8"/>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strCache>
            </c:strRef>
          </c:cat>
          <c:val>
            <c:numRef>
              <c:f>'5. Industry Process'!$J$43:$J$50</c:f>
              <c:numCache>
                <c:formatCode>_(* #,##0_);_(* \(#,##0\);_(* "-"??_);_(@_)</c:formatCode>
                <c:ptCount val="8"/>
                <c:pt idx="0">
                  <c:v>0</c:v>
                </c:pt>
                <c:pt idx="1">
                  <c:v>238.81200000000001</c:v>
                </c:pt>
                <c:pt idx="2">
                  <c:v>0</c:v>
                </c:pt>
                <c:pt idx="3" formatCode="_(* #,##0.0_);_(* \(#,##0.0\);_(* &quot;-&quot;??_);_(@_)">
                  <c:v>0.40011999999999998</c:v>
                </c:pt>
                <c:pt idx="4">
                  <c:v>51.1</c:v>
                </c:pt>
                <c:pt idx="5">
                  <c:v>146.49600000000001</c:v>
                </c:pt>
                <c:pt idx="6">
                  <c:v>278.20800000000003</c:v>
                </c:pt>
                <c:pt idx="7">
                  <c:v>0</c:v>
                </c:pt>
              </c:numCache>
            </c:numRef>
          </c:val>
          <c:extLst>
            <c:ext xmlns:c16="http://schemas.microsoft.com/office/drawing/2014/chart" uri="{C3380CC4-5D6E-409C-BE32-E72D297353CC}">
              <c16:uniqueId val="{00000000-FCE2-4CC4-BA53-A22C241C4D37}"/>
            </c:ext>
          </c:extLst>
        </c:ser>
        <c:ser>
          <c:idx val="1"/>
          <c:order val="1"/>
          <c:tx>
            <c:strRef>
              <c:f>'5. Industry Process'!$K$42</c:f>
              <c:strCache>
                <c:ptCount val="1"/>
                <c:pt idx="0">
                  <c:v>EPA 2021</c:v>
                </c:pt>
              </c:strCache>
            </c:strRef>
          </c:tx>
          <c:spPr>
            <a:solidFill>
              <a:schemeClr val="accent2"/>
            </a:solidFill>
            <a:ln>
              <a:noFill/>
            </a:ln>
            <a:effectLst/>
          </c:spPr>
          <c:invertIfNegative val="0"/>
          <c:cat>
            <c:strRef>
              <c:f>'5. Industry Process'!$I$43:$I$50</c:f>
              <c:strCache>
                <c:ptCount val="8"/>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strCache>
            </c:strRef>
          </c:cat>
          <c:val>
            <c:numRef>
              <c:f>'5. Industry Process'!$K$43:$K$50</c:f>
              <c:numCache>
                <c:formatCode>_(* #,##0_);_(* \(#,##0\);_(* "-"??_);_(@_)</c:formatCode>
                <c:ptCount val="8"/>
                <c:pt idx="1">
                  <c:v>239.8</c:v>
                </c:pt>
                <c:pt idx="3" formatCode="_(* #,##0.0_);_(* \(#,##0.0\);_(* &quot;-&quot;??_);_(@_)">
                  <c:v>0.3</c:v>
                </c:pt>
                <c:pt idx="4">
                  <c:v>51.1</c:v>
                </c:pt>
                <c:pt idx="5">
                  <c:v>146.4</c:v>
                </c:pt>
                <c:pt idx="6">
                  <c:v>278.2</c:v>
                </c:pt>
              </c:numCache>
            </c:numRef>
          </c:val>
          <c:extLst>
            <c:ext xmlns:c16="http://schemas.microsoft.com/office/drawing/2014/chart" uri="{C3380CC4-5D6E-409C-BE32-E72D297353CC}">
              <c16:uniqueId val="{00000001-FCE2-4CC4-BA53-A22C241C4D37}"/>
            </c:ext>
          </c:extLst>
        </c:ser>
        <c:dLbls>
          <c:showLegendKey val="0"/>
          <c:showVal val="0"/>
          <c:showCatName val="0"/>
          <c:showSerName val="0"/>
          <c:showPercent val="0"/>
          <c:showBubbleSize val="0"/>
        </c:dLbls>
        <c:gapWidth val="182"/>
        <c:axId val="1731651328"/>
        <c:axId val="1616251744"/>
      </c:barChart>
      <c:catAx>
        <c:axId val="173165132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16251744"/>
        <c:crosses val="autoZero"/>
        <c:auto val="1"/>
        <c:lblAlgn val="ctr"/>
        <c:lblOffset val="100"/>
        <c:noMultiLvlLbl val="0"/>
      </c:catAx>
      <c:valAx>
        <c:axId val="1616251744"/>
        <c:scaling>
          <c:orientation val="minMax"/>
        </c:scaling>
        <c:delete val="0"/>
        <c:axPos val="b"/>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1651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Economy-wide Greenhouse Gas Emissions by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6. Total'!$J$8</c:f>
              <c:strCache>
                <c:ptCount val="1"/>
                <c:pt idx="0">
                  <c:v>EPS 2021</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I$9:$I$18</c:f>
              <c:strCache>
                <c:ptCount val="8"/>
                <c:pt idx="0">
                  <c:v>Transportation Sector</c:v>
                </c:pt>
                <c:pt idx="1">
                  <c:v>Electricity Sector</c:v>
                </c:pt>
                <c:pt idx="2">
                  <c:v>LULUCF Sector</c:v>
                </c:pt>
                <c:pt idx="3">
                  <c:v>Industry Process</c:v>
                </c:pt>
                <c:pt idx="4">
                  <c:v>Industry Energy</c:v>
                </c:pt>
                <c:pt idx="5">
                  <c:v>Agriculture Process</c:v>
                </c:pt>
                <c:pt idx="6">
                  <c:v>Waste Process</c:v>
                </c:pt>
                <c:pt idx="7">
                  <c:v>Buildings</c:v>
                </c:pt>
              </c:strCache>
            </c:strRef>
          </c:cat>
          <c:val>
            <c:numRef>
              <c:f>'6. Total'!$J$9:$J$18</c:f>
              <c:numCache>
                <c:formatCode>_(* #,##0_);_(* \(#,##0\);_(* "-"??_);_(@_)</c:formatCode>
                <c:ptCount val="8"/>
                <c:pt idx="0">
                  <c:v>1785.4914132824952</c:v>
                </c:pt>
                <c:pt idx="1">
                  <c:v>1582.1478655010003</c:v>
                </c:pt>
                <c:pt idx="2">
                  <c:v>-754.12800000000004</c:v>
                </c:pt>
                <c:pt idx="3">
                  <c:v>926.33266660000027</c:v>
                </c:pt>
                <c:pt idx="4">
                  <c:v>802.17516617750994</c:v>
                </c:pt>
                <c:pt idx="5">
                  <c:v>598.048</c:v>
                </c:pt>
                <c:pt idx="6">
                  <c:v>169.19589999999999</c:v>
                </c:pt>
                <c:pt idx="7">
                  <c:v>561.90167846500003</c:v>
                </c:pt>
              </c:numCache>
            </c:numRef>
          </c:val>
          <c:extLst>
            <c:ext xmlns:c16="http://schemas.microsoft.com/office/drawing/2014/chart" uri="{C3380CC4-5D6E-409C-BE32-E72D297353CC}">
              <c16:uniqueId val="{00000000-29DC-48C2-8C33-51B15BD6CD14}"/>
            </c:ext>
          </c:extLst>
        </c:ser>
        <c:ser>
          <c:idx val="1"/>
          <c:order val="1"/>
          <c:tx>
            <c:strRef>
              <c:f>'6. Total'!$K$8</c:f>
              <c:strCache>
                <c:ptCount val="1"/>
                <c:pt idx="0">
                  <c:v>EPA 2021</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I$9:$I$18</c:f>
              <c:strCache>
                <c:ptCount val="8"/>
                <c:pt idx="0">
                  <c:v>Transportation Sector</c:v>
                </c:pt>
                <c:pt idx="1">
                  <c:v>Electricity Sector</c:v>
                </c:pt>
                <c:pt idx="2">
                  <c:v>LULUCF Sector</c:v>
                </c:pt>
                <c:pt idx="3">
                  <c:v>Industry Process</c:v>
                </c:pt>
                <c:pt idx="4">
                  <c:v>Industry Energy</c:v>
                </c:pt>
                <c:pt idx="5">
                  <c:v>Agriculture Process</c:v>
                </c:pt>
                <c:pt idx="6">
                  <c:v>Waste Process</c:v>
                </c:pt>
                <c:pt idx="7">
                  <c:v>Buildings</c:v>
                </c:pt>
              </c:strCache>
            </c:strRef>
          </c:cat>
          <c:val>
            <c:numRef>
              <c:f>'6. Total'!$K$9:$K$18</c:f>
              <c:numCache>
                <c:formatCode>_(* #,##0_);_(* \(#,##0\);_(* "-"??_);_(@_)</c:formatCode>
                <c:ptCount val="8"/>
                <c:pt idx="0">
                  <c:v>1787.7</c:v>
                </c:pt>
                <c:pt idx="1">
                  <c:v>1561.3000000000002</c:v>
                </c:pt>
                <c:pt idx="2">
                  <c:v>-754.2</c:v>
                </c:pt>
                <c:pt idx="3">
                  <c:v>876.3</c:v>
                </c:pt>
                <c:pt idx="4">
                  <c:v>843.30000000000007</c:v>
                </c:pt>
                <c:pt idx="5">
                  <c:v>598.1</c:v>
                </c:pt>
                <c:pt idx="6">
                  <c:v>181.7</c:v>
                </c:pt>
                <c:pt idx="7">
                  <c:v>553.19999999999993</c:v>
                </c:pt>
              </c:numCache>
            </c:numRef>
          </c:val>
          <c:extLst>
            <c:ext xmlns:c16="http://schemas.microsoft.com/office/drawing/2014/chart" uri="{C3380CC4-5D6E-409C-BE32-E72D297353CC}">
              <c16:uniqueId val="{00000001-29DC-48C2-8C33-51B15BD6CD14}"/>
            </c:ext>
          </c:extLst>
        </c:ser>
        <c:ser>
          <c:idx val="2"/>
          <c:order val="2"/>
          <c:tx>
            <c:strRef>
              <c:f>'6. Total'!$L$8</c:f>
              <c:strCache>
                <c:ptCount val="1"/>
                <c:pt idx="0">
                  <c:v>EIA 2021</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I$9:$I$18</c:f>
              <c:strCache>
                <c:ptCount val="8"/>
                <c:pt idx="0">
                  <c:v>Transportation Sector</c:v>
                </c:pt>
                <c:pt idx="1">
                  <c:v>Electricity Sector</c:v>
                </c:pt>
                <c:pt idx="2">
                  <c:v>LULUCF Sector</c:v>
                </c:pt>
                <c:pt idx="3">
                  <c:v>Industry Process</c:v>
                </c:pt>
                <c:pt idx="4">
                  <c:v>Industry Energy</c:v>
                </c:pt>
                <c:pt idx="5">
                  <c:v>Agriculture Process</c:v>
                </c:pt>
                <c:pt idx="6">
                  <c:v>Waste Process</c:v>
                </c:pt>
                <c:pt idx="7">
                  <c:v>Buildings</c:v>
                </c:pt>
              </c:strCache>
            </c:strRef>
          </c:cat>
          <c:val>
            <c:numRef>
              <c:f>'6. Total'!$L$9:$L$18</c:f>
              <c:numCache>
                <c:formatCode>_(* #,##0_);_(* \(#,##0\);_(* "-"??_);_(@_)</c:formatCode>
                <c:ptCount val="8"/>
                <c:pt idx="0">
                  <c:v>1741.377</c:v>
                </c:pt>
                <c:pt idx="1">
                  <c:v>1551.144</c:v>
                </c:pt>
                <c:pt idx="4">
                  <c:v>975.41100000000006</c:v>
                </c:pt>
                <c:pt idx="7">
                  <c:v>570.16399999999999</c:v>
                </c:pt>
              </c:numCache>
            </c:numRef>
          </c:val>
          <c:extLst>
            <c:ext xmlns:c16="http://schemas.microsoft.com/office/drawing/2014/chart" uri="{C3380CC4-5D6E-409C-BE32-E72D297353CC}">
              <c16:uniqueId val="{00000001-A6B8-4722-8D08-160A75E00513}"/>
            </c:ext>
          </c:extLst>
        </c:ser>
        <c:dLbls>
          <c:showLegendKey val="0"/>
          <c:showVal val="0"/>
          <c:showCatName val="0"/>
          <c:showSerName val="0"/>
          <c:showPercent val="0"/>
          <c:showBubbleSize val="0"/>
        </c:dLbls>
        <c:gapWidth val="80"/>
        <c:overlap val="-20"/>
        <c:axId val="220885632"/>
        <c:axId val="220888544"/>
      </c:barChart>
      <c:catAx>
        <c:axId val="220885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0888544"/>
        <c:crosses val="autoZero"/>
        <c:auto val="1"/>
        <c:lblAlgn val="ctr"/>
        <c:lblOffset val="100"/>
        <c:noMultiLvlLbl val="0"/>
      </c:catAx>
      <c:valAx>
        <c:axId val="22088854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08856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CH4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6. Total'!$I$46</c:f>
              <c:strCache>
                <c:ptCount val="1"/>
              </c:strCache>
            </c:strRef>
          </c:tx>
          <c:spPr>
            <a:solidFill>
              <a:schemeClr val="accent1"/>
            </a:solidFill>
            <a:ln>
              <a:noFill/>
            </a:ln>
            <a:effectLst/>
          </c:spPr>
          <c:invertIfNegative val="0"/>
          <c:dPt>
            <c:idx val="0"/>
            <c:invertIfNegative val="0"/>
            <c:bubble3D val="0"/>
            <c:spPr>
              <a:solidFill>
                <a:schemeClr val="accent6"/>
              </a:solidFill>
              <a:ln>
                <a:noFill/>
              </a:ln>
              <a:effectLst/>
            </c:spPr>
            <c:extLst>
              <c:ext xmlns:c16="http://schemas.microsoft.com/office/drawing/2014/chart" uri="{C3380CC4-5D6E-409C-BE32-E72D297353CC}">
                <c16:uniqueId val="{00000002-812D-4EF8-AC70-1300C373E612}"/>
              </c:ext>
            </c:extLst>
          </c:dPt>
          <c:dPt>
            <c:idx val="1"/>
            <c:invertIfNegative val="0"/>
            <c:bubble3D val="0"/>
            <c:spPr>
              <a:solidFill>
                <a:schemeClr val="accent5"/>
              </a:solidFill>
              <a:ln>
                <a:noFill/>
              </a:ln>
              <a:effectLst/>
            </c:spPr>
            <c:extLst>
              <c:ext xmlns:c16="http://schemas.microsoft.com/office/drawing/2014/chart" uri="{C3380CC4-5D6E-409C-BE32-E72D297353CC}">
                <c16:uniqueId val="{00000003-812D-4EF8-AC70-1300C373E612}"/>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J$35:$K$35</c:f>
              <c:strCache>
                <c:ptCount val="2"/>
                <c:pt idx="0">
                  <c:v>EPS 2021</c:v>
                </c:pt>
                <c:pt idx="1">
                  <c:v>EPA 2021</c:v>
                </c:pt>
              </c:strCache>
            </c:strRef>
          </c:cat>
          <c:val>
            <c:numRef>
              <c:f>'6. Total'!$J$46:$K$46</c:f>
              <c:numCache>
                <c:formatCode>_(* #,##0_);_(* \(#,##0\);_(* "-"??_);_(@_)</c:formatCode>
                <c:ptCount val="2"/>
                <c:pt idx="0">
                  <c:v>787.32983981591678</c:v>
                </c:pt>
                <c:pt idx="1">
                  <c:v>787.4</c:v>
                </c:pt>
              </c:numCache>
            </c:numRef>
          </c:val>
          <c:extLst>
            <c:ext xmlns:c16="http://schemas.microsoft.com/office/drawing/2014/chart" uri="{C3380CC4-5D6E-409C-BE32-E72D297353CC}">
              <c16:uniqueId val="{00000000-812D-4EF8-AC70-1300C373E612}"/>
            </c:ext>
          </c:extLst>
        </c:ser>
        <c:dLbls>
          <c:showLegendKey val="0"/>
          <c:showVal val="0"/>
          <c:showCatName val="0"/>
          <c:showSerName val="0"/>
          <c:showPercent val="0"/>
          <c:showBubbleSize val="0"/>
        </c:dLbls>
        <c:gapWidth val="80"/>
        <c:axId val="675174752"/>
        <c:axId val="675176832"/>
      </c:barChart>
      <c:catAx>
        <c:axId val="67517475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5176832"/>
        <c:crosses val="autoZero"/>
        <c:auto val="1"/>
        <c:lblAlgn val="ctr"/>
        <c:lblOffset val="100"/>
        <c:noMultiLvlLbl val="0"/>
      </c:catAx>
      <c:valAx>
        <c:axId val="675176832"/>
        <c:scaling>
          <c:orientation val="minMax"/>
          <c:min val="0"/>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51747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518328958880144"/>
          <c:y val="0.11191044344733513"/>
          <c:w val="0.68830186049752629"/>
          <c:h val="0.73813535684277087"/>
        </c:manualLayout>
      </c:layout>
      <c:barChart>
        <c:barDir val="bar"/>
        <c:grouping val="clustered"/>
        <c:varyColors val="0"/>
        <c:ser>
          <c:idx val="0"/>
          <c:order val="0"/>
          <c:tx>
            <c:strRef>
              <c:f>'1. Transportation'!$K$26</c:f>
              <c:strCache>
                <c:ptCount val="1"/>
                <c:pt idx="0">
                  <c:v>EPS 2021</c:v>
                </c:pt>
              </c:strCache>
            </c:strRef>
          </c:tx>
          <c:spPr>
            <a:solidFill>
              <a:schemeClr val="accent4">
                <a:lumMod val="75000"/>
              </a:schemeClr>
            </a:solidFill>
            <a:ln>
              <a:noFill/>
            </a:ln>
            <a:effectLst/>
          </c:spPr>
          <c:invertIfNegative val="0"/>
          <c:cat>
            <c:strRef>
              <c:f>'1. Transportation'!$J$27:$J$32</c:f>
              <c:strCache>
                <c:ptCount val="6"/>
                <c:pt idx="0">
                  <c:v>Gasoline</c:v>
                </c:pt>
                <c:pt idx="1">
                  <c:v>Distillate Fuel Oil</c:v>
                </c:pt>
                <c:pt idx="2">
                  <c:v>Jet Fuel</c:v>
                </c:pt>
                <c:pt idx="3">
                  <c:v>Aviation Gasoline</c:v>
                </c:pt>
                <c:pt idx="4">
                  <c:v>Residual Fuel Oil</c:v>
                </c:pt>
                <c:pt idx="5">
                  <c:v>Natural Gas</c:v>
                </c:pt>
              </c:strCache>
            </c:strRef>
          </c:cat>
          <c:val>
            <c:numRef>
              <c:f>'1. Transportation'!$K$27:$K$32</c:f>
              <c:numCache>
                <c:formatCode>_(* #,##0_);_(* \(#,##0\);_(* "-"??_);_(@_)</c:formatCode>
                <c:ptCount val="6"/>
                <c:pt idx="0">
                  <c:v>1022.4836419999999</c:v>
                </c:pt>
                <c:pt idx="1">
                  <c:v>459.03786000000002</c:v>
                </c:pt>
                <c:pt idx="2">
                  <c:v>247.66329999999999</c:v>
                </c:pt>
                <c:pt idx="3">
                  <c:v>0</c:v>
                </c:pt>
                <c:pt idx="4">
                  <c:v>46.016800000000003</c:v>
                </c:pt>
                <c:pt idx="5">
                  <c:v>3.8704409999999996</c:v>
                </c:pt>
              </c:numCache>
            </c:numRef>
          </c:val>
          <c:extLst>
            <c:ext xmlns:c16="http://schemas.microsoft.com/office/drawing/2014/chart" uri="{C3380CC4-5D6E-409C-BE32-E72D297353CC}">
              <c16:uniqueId val="{00000000-F8A9-4421-A3D5-523778F1201D}"/>
            </c:ext>
          </c:extLst>
        </c:ser>
        <c:ser>
          <c:idx val="1"/>
          <c:order val="1"/>
          <c:tx>
            <c:strRef>
              <c:f>'1. Transportation'!$L$26</c:f>
              <c:strCache>
                <c:ptCount val="1"/>
                <c:pt idx="0">
                  <c:v>EPA 2021</c:v>
                </c:pt>
              </c:strCache>
            </c:strRef>
          </c:tx>
          <c:spPr>
            <a:solidFill>
              <a:schemeClr val="accent1"/>
            </a:solidFill>
            <a:ln>
              <a:noFill/>
            </a:ln>
            <a:effectLst/>
          </c:spPr>
          <c:invertIfNegative val="0"/>
          <c:cat>
            <c:strRef>
              <c:f>'1. Transportation'!$J$27:$J$32</c:f>
              <c:strCache>
                <c:ptCount val="6"/>
                <c:pt idx="0">
                  <c:v>Gasoline</c:v>
                </c:pt>
                <c:pt idx="1">
                  <c:v>Distillate Fuel Oil</c:v>
                </c:pt>
                <c:pt idx="2">
                  <c:v>Jet Fuel</c:v>
                </c:pt>
                <c:pt idx="3">
                  <c:v>Aviation Gasoline</c:v>
                </c:pt>
                <c:pt idx="4">
                  <c:v>Residual Fuel Oil</c:v>
                </c:pt>
                <c:pt idx="5">
                  <c:v>Natural Gas</c:v>
                </c:pt>
              </c:strCache>
            </c:strRef>
          </c:cat>
          <c:val>
            <c:numRef>
              <c:f>'1. Transportation'!$L$27:$L$32</c:f>
              <c:numCache>
                <c:formatCode>_(* #,##0_);_(* \(#,##0\);_(* "-"??_);_(@_)</c:formatCode>
                <c:ptCount val="6"/>
                <c:pt idx="0">
                  <c:v>1029</c:v>
                </c:pt>
                <c:pt idx="1">
                  <c:v>488</c:v>
                </c:pt>
                <c:pt idx="2">
                  <c:v>203</c:v>
                </c:pt>
                <c:pt idx="3">
                  <c:v>1</c:v>
                </c:pt>
                <c:pt idx="4">
                  <c:v>46</c:v>
                </c:pt>
                <c:pt idx="5">
                  <c:v>1</c:v>
                </c:pt>
              </c:numCache>
            </c:numRef>
          </c:val>
          <c:extLst>
            <c:ext xmlns:c16="http://schemas.microsoft.com/office/drawing/2014/chart" uri="{C3380CC4-5D6E-409C-BE32-E72D297353CC}">
              <c16:uniqueId val="{00000001-F8A9-4421-A3D5-523778F1201D}"/>
            </c:ext>
          </c:extLst>
        </c:ser>
        <c:ser>
          <c:idx val="2"/>
          <c:order val="2"/>
          <c:tx>
            <c:strRef>
              <c:f>'1. Transportation'!$M$26</c:f>
              <c:strCache>
                <c:ptCount val="1"/>
                <c:pt idx="0">
                  <c:v>EIA 2021</c:v>
                </c:pt>
              </c:strCache>
            </c:strRef>
          </c:tx>
          <c:spPr>
            <a:solidFill>
              <a:schemeClr val="accent5"/>
            </a:solidFill>
            <a:ln>
              <a:noFill/>
            </a:ln>
            <a:effectLst/>
          </c:spPr>
          <c:invertIfNegative val="0"/>
          <c:cat>
            <c:strRef>
              <c:f>'1. Transportation'!$J$27:$J$32</c:f>
              <c:strCache>
                <c:ptCount val="6"/>
                <c:pt idx="0">
                  <c:v>Gasoline</c:v>
                </c:pt>
                <c:pt idx="1">
                  <c:v>Distillate Fuel Oil</c:v>
                </c:pt>
                <c:pt idx="2">
                  <c:v>Jet Fuel</c:v>
                </c:pt>
                <c:pt idx="3">
                  <c:v>Aviation Gasoline</c:v>
                </c:pt>
                <c:pt idx="4">
                  <c:v>Residual Fuel Oil</c:v>
                </c:pt>
                <c:pt idx="5">
                  <c:v>Natural Gas</c:v>
                </c:pt>
              </c:strCache>
            </c:strRef>
          </c:cat>
          <c:val>
            <c:numRef>
              <c:f>'1. Transportation'!$M$27:$M$32</c:f>
              <c:numCache>
                <c:formatCode>_(* #,##0_);_(* \(#,##0\);_(* "-"??_);_(@_)</c:formatCode>
                <c:ptCount val="6"/>
                <c:pt idx="0">
                  <c:v>1024.604</c:v>
                </c:pt>
                <c:pt idx="1">
                  <c:v>459.30399999999997</c:v>
                </c:pt>
                <c:pt idx="2">
                  <c:v>204.785</c:v>
                </c:pt>
                <c:pt idx="3">
                  <c:v>1.49</c:v>
                </c:pt>
                <c:pt idx="4">
                  <c:v>46.171999999999997</c:v>
                </c:pt>
                <c:pt idx="5">
                  <c:v>65.090999999999994</c:v>
                </c:pt>
              </c:numCache>
            </c:numRef>
          </c:val>
          <c:extLst>
            <c:ext xmlns:c16="http://schemas.microsoft.com/office/drawing/2014/chart" uri="{C3380CC4-5D6E-409C-BE32-E72D297353CC}">
              <c16:uniqueId val="{00000001-8CB2-47F2-833B-F5E356FE3380}"/>
            </c:ext>
          </c:extLst>
        </c:ser>
        <c:dLbls>
          <c:showLegendKey val="0"/>
          <c:showVal val="0"/>
          <c:showCatName val="0"/>
          <c:showSerName val="0"/>
          <c:showPercent val="0"/>
          <c:showBubbleSize val="0"/>
        </c:dLbls>
        <c:gapWidth val="80"/>
        <c:axId val="762208784"/>
        <c:axId val="762212944"/>
      </c:barChart>
      <c:catAx>
        <c:axId val="7622087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12944"/>
        <c:crosses val="autoZero"/>
        <c:auto val="1"/>
        <c:lblAlgn val="ctr"/>
        <c:lblOffset val="100"/>
        <c:noMultiLvlLbl val="0"/>
      </c:catAx>
      <c:valAx>
        <c:axId val="762212944"/>
        <c:scaling>
          <c:orientation val="minMax"/>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0878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N2O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6. Total'!$I$60</c:f>
              <c:strCache>
                <c:ptCount val="1"/>
              </c:strCache>
            </c:strRef>
          </c:tx>
          <c:spPr>
            <a:solidFill>
              <a:schemeClr val="accent4"/>
            </a:solidFill>
            <a:ln>
              <a:noFill/>
            </a:ln>
            <a:effectLst/>
          </c:spPr>
          <c:invertIfNegative val="0"/>
          <c:dPt>
            <c:idx val="0"/>
            <c:invertIfNegative val="0"/>
            <c:bubble3D val="0"/>
            <c:spPr>
              <a:solidFill>
                <a:schemeClr val="accent4">
                  <a:lumMod val="75000"/>
                </a:schemeClr>
              </a:solidFill>
              <a:ln>
                <a:noFill/>
              </a:ln>
              <a:effectLst/>
            </c:spPr>
            <c:extLst>
              <c:ext xmlns:c16="http://schemas.microsoft.com/office/drawing/2014/chart" uri="{C3380CC4-5D6E-409C-BE32-E72D297353CC}">
                <c16:uniqueId val="{00000002-8E9E-478E-A48A-FFE90EE3268A}"/>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J$49:$K$49</c:f>
              <c:strCache>
                <c:ptCount val="2"/>
                <c:pt idx="0">
                  <c:v>EPS 2021</c:v>
                </c:pt>
                <c:pt idx="1">
                  <c:v>EPA 2021</c:v>
                </c:pt>
              </c:strCache>
            </c:strRef>
          </c:cat>
          <c:val>
            <c:numRef>
              <c:f>'6. Total'!$J$60:$K$60</c:f>
              <c:numCache>
                <c:formatCode>_(* #,##0_);_(* \(#,##0\);_(* "-"??_);_(@_)</c:formatCode>
                <c:ptCount val="2"/>
                <c:pt idx="0">
                  <c:v>375.16623748619224</c:v>
                </c:pt>
                <c:pt idx="1">
                  <c:v>407.6</c:v>
                </c:pt>
              </c:numCache>
            </c:numRef>
          </c:val>
          <c:extLst>
            <c:ext xmlns:c16="http://schemas.microsoft.com/office/drawing/2014/chart" uri="{C3380CC4-5D6E-409C-BE32-E72D297353CC}">
              <c16:uniqueId val="{00000000-8E9E-478E-A48A-FFE90EE3268A}"/>
            </c:ext>
          </c:extLst>
        </c:ser>
        <c:dLbls>
          <c:showLegendKey val="0"/>
          <c:showVal val="0"/>
          <c:showCatName val="0"/>
          <c:showSerName val="0"/>
          <c:showPercent val="0"/>
          <c:showBubbleSize val="0"/>
        </c:dLbls>
        <c:gapWidth val="80"/>
        <c:axId val="674578288"/>
        <c:axId val="674579536"/>
      </c:barChart>
      <c:catAx>
        <c:axId val="67457828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4579536"/>
        <c:crosses val="autoZero"/>
        <c:auto val="1"/>
        <c:lblAlgn val="ctr"/>
        <c:lblOffset val="100"/>
        <c:noMultiLvlLbl val="0"/>
      </c:catAx>
      <c:valAx>
        <c:axId val="674579536"/>
        <c:scaling>
          <c:orientation val="minMax"/>
          <c:min val="0"/>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457828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O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0</c:f>
              <c:strCache>
                <c:ptCount val="1"/>
                <c:pt idx="0">
                  <c:v>Transportation Sector</c:v>
                </c:pt>
              </c:strCache>
            </c:strRef>
          </c:tx>
          <c:spPr>
            <a:solidFill>
              <a:schemeClr val="accent1"/>
            </a:solidFill>
            <a:ln>
              <a:noFill/>
            </a:ln>
            <a:effectLst/>
          </c:spPr>
          <c:invertIfNegative val="0"/>
          <c:cat>
            <c:strRef>
              <c:f>'7. Particulates'!$J$9:$K$9</c:f>
              <c:strCache>
                <c:ptCount val="2"/>
                <c:pt idx="0">
                  <c:v>EPS 2021</c:v>
                </c:pt>
                <c:pt idx="1">
                  <c:v>EPA 2017</c:v>
                </c:pt>
              </c:strCache>
            </c:strRef>
          </c:cat>
          <c:val>
            <c:numRef>
              <c:f>'7. Particulates'!$J$10:$K$10</c:f>
              <c:numCache>
                <c:formatCode>_(* #,##0_);_(* \(#,##0\);_(* "-"??_);_(@_)</c:formatCode>
                <c:ptCount val="2"/>
                <c:pt idx="0">
                  <c:v>0</c:v>
                </c:pt>
                <c:pt idx="1">
                  <c:v>4654480.4287641849</c:v>
                </c:pt>
              </c:numCache>
            </c:numRef>
          </c:val>
          <c:extLst>
            <c:ext xmlns:c16="http://schemas.microsoft.com/office/drawing/2014/chart" uri="{C3380CC4-5D6E-409C-BE32-E72D297353CC}">
              <c16:uniqueId val="{00000000-394F-48A2-97DD-255ACE570697}"/>
            </c:ext>
          </c:extLst>
        </c:ser>
        <c:ser>
          <c:idx val="1"/>
          <c:order val="1"/>
          <c:tx>
            <c:strRef>
              <c:f>'7. Particulates'!$I$11</c:f>
              <c:strCache>
                <c:ptCount val="1"/>
                <c:pt idx="0">
                  <c:v>Electricity Sector</c:v>
                </c:pt>
              </c:strCache>
            </c:strRef>
          </c:tx>
          <c:spPr>
            <a:solidFill>
              <a:schemeClr val="accent2"/>
            </a:solidFill>
            <a:ln>
              <a:noFill/>
            </a:ln>
            <a:effectLst/>
          </c:spPr>
          <c:invertIfNegative val="0"/>
          <c:cat>
            <c:strRef>
              <c:f>'7. Particulates'!$J$9:$K$9</c:f>
              <c:strCache>
                <c:ptCount val="2"/>
                <c:pt idx="0">
                  <c:v>EPS 2021</c:v>
                </c:pt>
                <c:pt idx="1">
                  <c:v>EPA 2017</c:v>
                </c:pt>
              </c:strCache>
            </c:strRef>
          </c:cat>
          <c:val>
            <c:numRef>
              <c:f>'7. Particulates'!$J$11:$K$11</c:f>
              <c:numCache>
                <c:formatCode>_(* #,##0_);_(* \(#,##0\);_(* "-"??_);_(@_)</c:formatCode>
                <c:ptCount val="2"/>
                <c:pt idx="0">
                  <c:v>0</c:v>
                </c:pt>
                <c:pt idx="1">
                  <c:v>1050963.1280480046</c:v>
                </c:pt>
              </c:numCache>
            </c:numRef>
          </c:val>
          <c:extLst>
            <c:ext xmlns:c16="http://schemas.microsoft.com/office/drawing/2014/chart" uri="{C3380CC4-5D6E-409C-BE32-E72D297353CC}">
              <c16:uniqueId val="{00000001-394F-48A2-97DD-255ACE570697}"/>
            </c:ext>
          </c:extLst>
        </c:ser>
        <c:ser>
          <c:idx val="2"/>
          <c:order val="2"/>
          <c:tx>
            <c:strRef>
              <c:f>'7. Particulates'!$I$12</c:f>
              <c:strCache>
                <c:ptCount val="1"/>
                <c:pt idx="0">
                  <c:v>Residential Buildings Sector</c:v>
                </c:pt>
              </c:strCache>
            </c:strRef>
          </c:tx>
          <c:spPr>
            <a:solidFill>
              <a:schemeClr val="accent3"/>
            </a:solidFill>
            <a:ln>
              <a:noFill/>
            </a:ln>
            <a:effectLst/>
          </c:spPr>
          <c:invertIfNegative val="0"/>
          <c:cat>
            <c:strRef>
              <c:f>'7. Particulates'!$J$9:$K$9</c:f>
              <c:strCache>
                <c:ptCount val="2"/>
                <c:pt idx="0">
                  <c:v>EPS 2021</c:v>
                </c:pt>
                <c:pt idx="1">
                  <c:v>EPA 2017</c:v>
                </c:pt>
              </c:strCache>
            </c:strRef>
          </c:cat>
          <c:val>
            <c:numRef>
              <c:f>'7. Particulates'!$J$12:$K$12</c:f>
              <c:numCache>
                <c:formatCode>_(* #,##0_);_(* \(#,##0\);_(* "-"??_);_(@_)</c:formatCode>
                <c:ptCount val="2"/>
                <c:pt idx="0">
                  <c:v>0</c:v>
                </c:pt>
                <c:pt idx="1">
                  <c:v>280556.65545444639</c:v>
                </c:pt>
              </c:numCache>
            </c:numRef>
          </c:val>
          <c:extLst>
            <c:ext xmlns:c16="http://schemas.microsoft.com/office/drawing/2014/chart" uri="{C3380CC4-5D6E-409C-BE32-E72D297353CC}">
              <c16:uniqueId val="{00000002-394F-48A2-97DD-255ACE570697}"/>
            </c:ext>
          </c:extLst>
        </c:ser>
        <c:ser>
          <c:idx val="3"/>
          <c:order val="3"/>
          <c:tx>
            <c:strRef>
              <c:f>'7. Particulates'!$I$13</c:f>
              <c:strCache>
                <c:ptCount val="1"/>
                <c:pt idx="0">
                  <c:v>Commercial Buildings Sector</c:v>
                </c:pt>
              </c:strCache>
            </c:strRef>
          </c:tx>
          <c:spPr>
            <a:solidFill>
              <a:schemeClr val="accent4"/>
            </a:solidFill>
            <a:ln>
              <a:noFill/>
            </a:ln>
            <a:effectLst/>
          </c:spPr>
          <c:invertIfNegative val="0"/>
          <c:cat>
            <c:strRef>
              <c:f>'7. Particulates'!$J$9:$K$9</c:f>
              <c:strCache>
                <c:ptCount val="2"/>
                <c:pt idx="0">
                  <c:v>EPS 2021</c:v>
                </c:pt>
                <c:pt idx="1">
                  <c:v>EPA 2017</c:v>
                </c:pt>
              </c:strCache>
            </c:strRef>
          </c:cat>
          <c:val>
            <c:numRef>
              <c:f>'7. Particulates'!$J$13:$K$13</c:f>
              <c:numCache>
                <c:formatCode>_(* #,##0_);_(* \(#,##0\);_(* "-"??_);_(@_)</c:formatCode>
                <c:ptCount val="2"/>
                <c:pt idx="0">
                  <c:v>0</c:v>
                </c:pt>
                <c:pt idx="1">
                  <c:v>185552.44199798358</c:v>
                </c:pt>
              </c:numCache>
            </c:numRef>
          </c:val>
          <c:extLst>
            <c:ext xmlns:c16="http://schemas.microsoft.com/office/drawing/2014/chart" uri="{C3380CC4-5D6E-409C-BE32-E72D297353CC}">
              <c16:uniqueId val="{00000003-394F-48A2-97DD-255ACE570697}"/>
            </c:ext>
          </c:extLst>
        </c:ser>
        <c:ser>
          <c:idx val="4"/>
          <c:order val="4"/>
          <c:tx>
            <c:strRef>
              <c:f>'7. Particulates'!$I$14</c:f>
              <c:strCache>
                <c:ptCount val="1"/>
                <c:pt idx="0">
                  <c:v>Industry</c:v>
                </c:pt>
              </c:strCache>
            </c:strRef>
          </c:tx>
          <c:spPr>
            <a:solidFill>
              <a:schemeClr val="accent5"/>
            </a:solidFill>
            <a:ln>
              <a:noFill/>
            </a:ln>
            <a:effectLst/>
          </c:spPr>
          <c:invertIfNegative val="0"/>
          <c:cat>
            <c:strRef>
              <c:f>'7. Particulates'!$J$9:$K$9</c:f>
              <c:strCache>
                <c:ptCount val="2"/>
                <c:pt idx="0">
                  <c:v>EPS 2021</c:v>
                </c:pt>
                <c:pt idx="1">
                  <c:v>EPA 2017</c:v>
                </c:pt>
              </c:strCache>
            </c:strRef>
          </c:cat>
          <c:val>
            <c:numRef>
              <c:f>'7. Particulates'!$J$14:$K$14</c:f>
              <c:numCache>
                <c:formatCode>_(* #,##0_);_(* \(#,##0\);_(* "-"??_);_(@_)</c:formatCode>
                <c:ptCount val="2"/>
                <c:pt idx="0">
                  <c:v>0</c:v>
                </c:pt>
                <c:pt idx="1">
                  <c:v>1998106.9143511972</c:v>
                </c:pt>
              </c:numCache>
            </c:numRef>
          </c:val>
          <c:extLst>
            <c:ext xmlns:c16="http://schemas.microsoft.com/office/drawing/2014/chart" uri="{C3380CC4-5D6E-409C-BE32-E72D297353CC}">
              <c16:uniqueId val="{00000004-394F-48A2-97DD-255ACE570697}"/>
            </c:ext>
          </c:extLst>
        </c:ser>
        <c:ser>
          <c:idx val="5"/>
          <c:order val="5"/>
          <c:tx>
            <c:strRef>
              <c:f>'7. Particulates'!$I$15</c:f>
              <c:strCache>
                <c:ptCount val="1"/>
                <c:pt idx="0">
                  <c:v>Nonroad</c:v>
                </c:pt>
              </c:strCache>
            </c:strRef>
          </c:tx>
          <c:spPr>
            <a:solidFill>
              <a:schemeClr val="accent6"/>
            </a:solidFill>
            <a:ln>
              <a:noFill/>
            </a:ln>
            <a:effectLst/>
          </c:spPr>
          <c:invertIfNegative val="0"/>
          <c:cat>
            <c:strRef>
              <c:f>'7. Particulates'!$J$9:$K$9</c:f>
              <c:strCache>
                <c:ptCount val="2"/>
                <c:pt idx="0">
                  <c:v>EPS 2021</c:v>
                </c:pt>
                <c:pt idx="1">
                  <c:v>EPA 2017</c:v>
                </c:pt>
              </c:strCache>
            </c:strRef>
          </c:cat>
          <c:val>
            <c:numRef>
              <c:f>'7. Particulates'!$J$15:$K$15</c:f>
              <c:numCache>
                <c:formatCode>_(* #,##0_);_(* \(#,##0\);_(* "-"??_);_(@_)</c:formatCode>
                <c:ptCount val="2"/>
                <c:pt idx="0">
                  <c:v>0</c:v>
                </c:pt>
                <c:pt idx="1">
                  <c:v>0</c:v>
                </c:pt>
              </c:numCache>
            </c:numRef>
          </c:val>
          <c:extLst>
            <c:ext xmlns:c16="http://schemas.microsoft.com/office/drawing/2014/chart" uri="{C3380CC4-5D6E-409C-BE32-E72D297353CC}">
              <c16:uniqueId val="{00000001-C00B-4BF3-B698-2857D7E2278F}"/>
            </c:ext>
          </c:extLst>
        </c:ser>
        <c:dLbls>
          <c:showLegendKey val="0"/>
          <c:showVal val="0"/>
          <c:showCatName val="0"/>
          <c:showSerName val="0"/>
          <c:showPercent val="0"/>
          <c:showBubbleSize val="0"/>
        </c:dLbls>
        <c:gapWidth val="80"/>
        <c:overlap val="100"/>
        <c:axId val="1571669712"/>
        <c:axId val="1571662640"/>
      </c:barChart>
      <c:catAx>
        <c:axId val="15716697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1662640"/>
        <c:crosses val="autoZero"/>
        <c:auto val="1"/>
        <c:lblAlgn val="ctr"/>
        <c:lblOffset val="100"/>
        <c:noMultiLvlLbl val="0"/>
      </c:catAx>
      <c:valAx>
        <c:axId val="157166264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a:t>
                </a:r>
                <a:r>
                  <a:rPr lang="en-US" baseline="0"/>
                  <a:t> tons</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16697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O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31</c:f>
              <c:strCache>
                <c:ptCount val="1"/>
                <c:pt idx="0">
                  <c:v>Transportation Sector</c:v>
                </c:pt>
              </c:strCache>
            </c:strRef>
          </c:tx>
          <c:spPr>
            <a:solidFill>
              <a:schemeClr val="accent1"/>
            </a:solidFill>
            <a:ln>
              <a:noFill/>
            </a:ln>
            <a:effectLst/>
          </c:spPr>
          <c:invertIfNegative val="0"/>
          <c:cat>
            <c:strRef>
              <c:f>'7. Particulates'!$J$30:$K$30</c:f>
              <c:strCache>
                <c:ptCount val="2"/>
                <c:pt idx="0">
                  <c:v>EPS 2021</c:v>
                </c:pt>
                <c:pt idx="1">
                  <c:v>EPA 2017</c:v>
                </c:pt>
              </c:strCache>
            </c:strRef>
          </c:cat>
          <c:val>
            <c:numRef>
              <c:f>'7. Particulates'!$J$31:$K$31</c:f>
              <c:numCache>
                <c:formatCode>_(* #,##0_);_(* \(#,##0\);_(* "-"??_);_(@_)</c:formatCode>
                <c:ptCount val="2"/>
                <c:pt idx="0">
                  <c:v>0</c:v>
                </c:pt>
                <c:pt idx="1">
                  <c:v>213264.67030403487</c:v>
                </c:pt>
              </c:numCache>
            </c:numRef>
          </c:val>
          <c:extLst>
            <c:ext xmlns:c16="http://schemas.microsoft.com/office/drawing/2014/chart" uri="{C3380CC4-5D6E-409C-BE32-E72D297353CC}">
              <c16:uniqueId val="{00000000-186C-4226-ABDB-11B01F49AB16}"/>
            </c:ext>
          </c:extLst>
        </c:ser>
        <c:ser>
          <c:idx val="1"/>
          <c:order val="1"/>
          <c:tx>
            <c:strRef>
              <c:f>'7. Particulates'!$I$32</c:f>
              <c:strCache>
                <c:ptCount val="1"/>
                <c:pt idx="0">
                  <c:v>Electricity Sector</c:v>
                </c:pt>
              </c:strCache>
            </c:strRef>
          </c:tx>
          <c:spPr>
            <a:solidFill>
              <a:schemeClr val="accent2"/>
            </a:solidFill>
            <a:ln>
              <a:noFill/>
            </a:ln>
            <a:effectLst/>
          </c:spPr>
          <c:invertIfNegative val="0"/>
          <c:cat>
            <c:strRef>
              <c:f>'7. Particulates'!$J$30:$K$30</c:f>
              <c:strCache>
                <c:ptCount val="2"/>
                <c:pt idx="0">
                  <c:v>EPS 2021</c:v>
                </c:pt>
                <c:pt idx="1">
                  <c:v>EPA 2017</c:v>
                </c:pt>
              </c:strCache>
            </c:strRef>
          </c:cat>
          <c:val>
            <c:numRef>
              <c:f>'7. Particulates'!$J$32:$K$32</c:f>
              <c:numCache>
                <c:formatCode>_(* #,##0_);_(* \(#,##0\);_(* "-"??_);_(@_)</c:formatCode>
                <c:ptCount val="2"/>
                <c:pt idx="0">
                  <c:v>0</c:v>
                </c:pt>
                <c:pt idx="1">
                  <c:v>1256771.3198518569</c:v>
                </c:pt>
              </c:numCache>
            </c:numRef>
          </c:val>
          <c:extLst>
            <c:ext xmlns:c16="http://schemas.microsoft.com/office/drawing/2014/chart" uri="{C3380CC4-5D6E-409C-BE32-E72D297353CC}">
              <c16:uniqueId val="{00000001-186C-4226-ABDB-11B01F49AB16}"/>
            </c:ext>
          </c:extLst>
        </c:ser>
        <c:ser>
          <c:idx val="2"/>
          <c:order val="2"/>
          <c:tx>
            <c:strRef>
              <c:f>'7. Particulates'!$I$33</c:f>
              <c:strCache>
                <c:ptCount val="1"/>
                <c:pt idx="0">
                  <c:v>Residential Buildings Sector</c:v>
                </c:pt>
              </c:strCache>
            </c:strRef>
          </c:tx>
          <c:spPr>
            <a:solidFill>
              <a:schemeClr val="accent3"/>
            </a:solidFill>
            <a:ln>
              <a:noFill/>
            </a:ln>
            <a:effectLst/>
          </c:spPr>
          <c:invertIfNegative val="0"/>
          <c:cat>
            <c:strRef>
              <c:f>'7. Particulates'!$J$30:$K$30</c:f>
              <c:strCache>
                <c:ptCount val="2"/>
                <c:pt idx="0">
                  <c:v>EPS 2021</c:v>
                </c:pt>
                <c:pt idx="1">
                  <c:v>EPA 2017</c:v>
                </c:pt>
              </c:strCache>
            </c:strRef>
          </c:cat>
          <c:val>
            <c:numRef>
              <c:f>'7. Particulates'!$J$33:$K$33</c:f>
              <c:numCache>
                <c:formatCode>_(* #,##0_);_(* \(#,##0\);_(* "-"??_);_(@_)</c:formatCode>
                <c:ptCount val="2"/>
                <c:pt idx="0">
                  <c:v>0</c:v>
                </c:pt>
                <c:pt idx="1">
                  <c:v>20243.156425976464</c:v>
                </c:pt>
              </c:numCache>
            </c:numRef>
          </c:val>
          <c:extLst>
            <c:ext xmlns:c16="http://schemas.microsoft.com/office/drawing/2014/chart" uri="{C3380CC4-5D6E-409C-BE32-E72D297353CC}">
              <c16:uniqueId val="{00000002-186C-4226-ABDB-11B01F49AB16}"/>
            </c:ext>
          </c:extLst>
        </c:ser>
        <c:ser>
          <c:idx val="3"/>
          <c:order val="3"/>
          <c:tx>
            <c:strRef>
              <c:f>'7. Particulates'!$I$34</c:f>
              <c:strCache>
                <c:ptCount val="1"/>
                <c:pt idx="0">
                  <c:v>Commercial Buildings Sector</c:v>
                </c:pt>
              </c:strCache>
            </c:strRef>
          </c:tx>
          <c:spPr>
            <a:solidFill>
              <a:schemeClr val="accent4"/>
            </a:solidFill>
            <a:ln>
              <a:noFill/>
            </a:ln>
            <a:effectLst/>
          </c:spPr>
          <c:invertIfNegative val="0"/>
          <c:cat>
            <c:strRef>
              <c:f>'7. Particulates'!$J$30:$K$30</c:f>
              <c:strCache>
                <c:ptCount val="2"/>
                <c:pt idx="0">
                  <c:v>EPS 2021</c:v>
                </c:pt>
                <c:pt idx="1">
                  <c:v>EPA 2017</c:v>
                </c:pt>
              </c:strCache>
            </c:strRef>
          </c:cat>
          <c:val>
            <c:numRef>
              <c:f>'7. Particulates'!$J$34:$K$34</c:f>
              <c:numCache>
                <c:formatCode>_(* #,##0_);_(* \(#,##0\);_(* "-"??_);_(@_)</c:formatCode>
                <c:ptCount val="2"/>
                <c:pt idx="0">
                  <c:v>0</c:v>
                </c:pt>
                <c:pt idx="1">
                  <c:v>20637.320523695078</c:v>
                </c:pt>
              </c:numCache>
            </c:numRef>
          </c:val>
          <c:extLst>
            <c:ext xmlns:c16="http://schemas.microsoft.com/office/drawing/2014/chart" uri="{C3380CC4-5D6E-409C-BE32-E72D297353CC}">
              <c16:uniqueId val="{00000003-186C-4226-ABDB-11B01F49AB16}"/>
            </c:ext>
          </c:extLst>
        </c:ser>
        <c:ser>
          <c:idx val="4"/>
          <c:order val="4"/>
          <c:tx>
            <c:strRef>
              <c:f>'7. Particulates'!$I$35</c:f>
              <c:strCache>
                <c:ptCount val="1"/>
                <c:pt idx="0">
                  <c:v>Industry</c:v>
                </c:pt>
              </c:strCache>
            </c:strRef>
          </c:tx>
          <c:spPr>
            <a:solidFill>
              <a:schemeClr val="accent5"/>
            </a:solidFill>
            <a:ln>
              <a:noFill/>
            </a:ln>
            <a:effectLst/>
          </c:spPr>
          <c:invertIfNegative val="0"/>
          <c:cat>
            <c:strRef>
              <c:f>'7. Particulates'!$J$30:$K$30</c:f>
              <c:strCache>
                <c:ptCount val="2"/>
                <c:pt idx="0">
                  <c:v>EPS 2021</c:v>
                </c:pt>
                <c:pt idx="1">
                  <c:v>EPA 2017</c:v>
                </c:pt>
              </c:strCache>
            </c:strRef>
          </c:cat>
          <c:val>
            <c:numRef>
              <c:f>'7. Particulates'!$J$35:$K$35</c:f>
              <c:numCache>
                <c:formatCode>_(* #,##0_);_(* \(#,##0\);_(* "-"??_);_(@_)</c:formatCode>
                <c:ptCount val="2"/>
                <c:pt idx="0">
                  <c:v>0</c:v>
                </c:pt>
                <c:pt idx="1">
                  <c:v>760984.82693653926</c:v>
                </c:pt>
              </c:numCache>
            </c:numRef>
          </c:val>
          <c:extLst>
            <c:ext xmlns:c16="http://schemas.microsoft.com/office/drawing/2014/chart" uri="{C3380CC4-5D6E-409C-BE32-E72D297353CC}">
              <c16:uniqueId val="{00000004-186C-4226-ABDB-11B01F49AB16}"/>
            </c:ext>
          </c:extLst>
        </c:ser>
        <c:ser>
          <c:idx val="5"/>
          <c:order val="5"/>
          <c:tx>
            <c:strRef>
              <c:f>'7. Particulates'!$I$36</c:f>
              <c:strCache>
                <c:ptCount val="1"/>
                <c:pt idx="0">
                  <c:v>Nonroad</c:v>
                </c:pt>
              </c:strCache>
            </c:strRef>
          </c:tx>
          <c:spPr>
            <a:solidFill>
              <a:schemeClr val="accent6"/>
            </a:solidFill>
            <a:ln>
              <a:noFill/>
            </a:ln>
            <a:effectLst/>
          </c:spPr>
          <c:invertIfNegative val="0"/>
          <c:cat>
            <c:strRef>
              <c:f>'7. Particulates'!$J$30:$K$30</c:f>
              <c:strCache>
                <c:ptCount val="2"/>
                <c:pt idx="0">
                  <c:v>EPS 2021</c:v>
                </c:pt>
                <c:pt idx="1">
                  <c:v>EPA 2017</c:v>
                </c:pt>
              </c:strCache>
            </c:strRef>
          </c:cat>
          <c:val>
            <c:numRef>
              <c:f>'7. Particulates'!$J$36:$K$36</c:f>
              <c:numCache>
                <c:formatCode>_(* #,##0_);_(* \(#,##0\);_(* "-"??_);_(@_)</c:formatCode>
                <c:ptCount val="2"/>
                <c:pt idx="0">
                  <c:v>0</c:v>
                </c:pt>
                <c:pt idx="1">
                  <c:v>0</c:v>
                </c:pt>
              </c:numCache>
            </c:numRef>
          </c:val>
          <c:extLst>
            <c:ext xmlns:c16="http://schemas.microsoft.com/office/drawing/2014/chart" uri="{C3380CC4-5D6E-409C-BE32-E72D297353CC}">
              <c16:uniqueId val="{00000001-3230-4FE2-B74A-784064993A7E}"/>
            </c:ext>
          </c:extLst>
        </c:ser>
        <c:dLbls>
          <c:showLegendKey val="0"/>
          <c:showVal val="0"/>
          <c:showCatName val="0"/>
          <c:showSerName val="0"/>
          <c:showPercent val="0"/>
          <c:showBubbleSize val="0"/>
        </c:dLbls>
        <c:gapWidth val="80"/>
        <c:overlap val="100"/>
        <c:axId val="1580578416"/>
        <c:axId val="1580578832"/>
      </c:barChart>
      <c:catAx>
        <c:axId val="158057841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78832"/>
        <c:crosses val="autoZero"/>
        <c:auto val="1"/>
        <c:lblAlgn val="ctr"/>
        <c:lblOffset val="100"/>
        <c:noMultiLvlLbl val="0"/>
      </c:catAx>
      <c:valAx>
        <c:axId val="158057883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784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M 2.5</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52</c:f>
              <c:strCache>
                <c:ptCount val="1"/>
                <c:pt idx="0">
                  <c:v>Transportation Sector</c:v>
                </c:pt>
              </c:strCache>
            </c:strRef>
          </c:tx>
          <c:spPr>
            <a:solidFill>
              <a:schemeClr val="accent1"/>
            </a:solidFill>
            <a:ln>
              <a:noFill/>
            </a:ln>
            <a:effectLst/>
          </c:spPr>
          <c:invertIfNegative val="0"/>
          <c:cat>
            <c:strRef>
              <c:f>'7. Particulates'!$J$51:$K$51</c:f>
              <c:strCache>
                <c:ptCount val="2"/>
                <c:pt idx="0">
                  <c:v>EPS 2021</c:v>
                </c:pt>
                <c:pt idx="1">
                  <c:v>EPA 2017</c:v>
                </c:pt>
              </c:strCache>
            </c:strRef>
          </c:cat>
          <c:val>
            <c:numRef>
              <c:f>'7. Particulates'!$J$52:$K$52</c:f>
              <c:numCache>
                <c:formatCode>_(* #,##0_);_(* \(#,##0\);_(* "-"??_);_(@_)</c:formatCode>
                <c:ptCount val="2"/>
                <c:pt idx="0">
                  <c:v>0</c:v>
                </c:pt>
                <c:pt idx="1">
                  <c:v>156240.56052261801</c:v>
                </c:pt>
              </c:numCache>
            </c:numRef>
          </c:val>
          <c:extLst>
            <c:ext xmlns:c16="http://schemas.microsoft.com/office/drawing/2014/chart" uri="{C3380CC4-5D6E-409C-BE32-E72D297353CC}">
              <c16:uniqueId val="{00000000-2FCB-40B9-99B0-4426F14359E8}"/>
            </c:ext>
          </c:extLst>
        </c:ser>
        <c:ser>
          <c:idx val="1"/>
          <c:order val="1"/>
          <c:tx>
            <c:strRef>
              <c:f>'7. Particulates'!$I$53</c:f>
              <c:strCache>
                <c:ptCount val="1"/>
                <c:pt idx="0">
                  <c:v>Electricity Sector</c:v>
                </c:pt>
              </c:strCache>
            </c:strRef>
          </c:tx>
          <c:spPr>
            <a:solidFill>
              <a:schemeClr val="accent2"/>
            </a:solidFill>
            <a:ln>
              <a:noFill/>
            </a:ln>
            <a:effectLst/>
          </c:spPr>
          <c:invertIfNegative val="0"/>
          <c:cat>
            <c:strRef>
              <c:f>'7. Particulates'!$J$51:$K$51</c:f>
              <c:strCache>
                <c:ptCount val="2"/>
                <c:pt idx="0">
                  <c:v>EPS 2021</c:v>
                </c:pt>
                <c:pt idx="1">
                  <c:v>EPA 2017</c:v>
                </c:pt>
              </c:strCache>
            </c:strRef>
          </c:cat>
          <c:val>
            <c:numRef>
              <c:f>'7. Particulates'!$J$53:$K$53</c:f>
              <c:numCache>
                <c:formatCode>_(* #,##0_);_(* \(#,##0\);_(* "-"??_);_(@_)</c:formatCode>
                <c:ptCount val="2"/>
                <c:pt idx="0">
                  <c:v>0</c:v>
                </c:pt>
                <c:pt idx="1">
                  <c:v>97342.357616402762</c:v>
                </c:pt>
              </c:numCache>
            </c:numRef>
          </c:val>
          <c:extLst>
            <c:ext xmlns:c16="http://schemas.microsoft.com/office/drawing/2014/chart" uri="{C3380CC4-5D6E-409C-BE32-E72D297353CC}">
              <c16:uniqueId val="{00000001-2FCB-40B9-99B0-4426F14359E8}"/>
            </c:ext>
          </c:extLst>
        </c:ser>
        <c:ser>
          <c:idx val="2"/>
          <c:order val="2"/>
          <c:tx>
            <c:strRef>
              <c:f>'7. Particulates'!$I$54</c:f>
              <c:strCache>
                <c:ptCount val="1"/>
                <c:pt idx="0">
                  <c:v>Residential Buildings Sector</c:v>
                </c:pt>
              </c:strCache>
            </c:strRef>
          </c:tx>
          <c:spPr>
            <a:solidFill>
              <a:schemeClr val="accent3"/>
            </a:solidFill>
            <a:ln>
              <a:noFill/>
            </a:ln>
            <a:effectLst/>
          </c:spPr>
          <c:invertIfNegative val="0"/>
          <c:cat>
            <c:strRef>
              <c:f>'7. Particulates'!$J$51:$K$51</c:f>
              <c:strCache>
                <c:ptCount val="2"/>
                <c:pt idx="0">
                  <c:v>EPS 2021</c:v>
                </c:pt>
                <c:pt idx="1">
                  <c:v>EPA 2017</c:v>
                </c:pt>
              </c:strCache>
            </c:strRef>
          </c:cat>
          <c:val>
            <c:numRef>
              <c:f>'7. Particulates'!$J$54:$K$54</c:f>
              <c:numCache>
                <c:formatCode>_(* #,##0_);_(* \(#,##0\);_(* "-"??_);_(@_)</c:formatCode>
                <c:ptCount val="2"/>
                <c:pt idx="0">
                  <c:v>0</c:v>
                </c:pt>
                <c:pt idx="1">
                  <c:v>312867.70478500583</c:v>
                </c:pt>
              </c:numCache>
            </c:numRef>
          </c:val>
          <c:extLst>
            <c:ext xmlns:c16="http://schemas.microsoft.com/office/drawing/2014/chart" uri="{C3380CC4-5D6E-409C-BE32-E72D297353CC}">
              <c16:uniqueId val="{00000002-2FCB-40B9-99B0-4426F14359E8}"/>
            </c:ext>
          </c:extLst>
        </c:ser>
        <c:ser>
          <c:idx val="3"/>
          <c:order val="3"/>
          <c:tx>
            <c:strRef>
              <c:f>'7. Particulates'!$I$55</c:f>
              <c:strCache>
                <c:ptCount val="1"/>
                <c:pt idx="0">
                  <c:v>Commercial Buildings Sector</c:v>
                </c:pt>
              </c:strCache>
            </c:strRef>
          </c:tx>
          <c:spPr>
            <a:solidFill>
              <a:schemeClr val="accent4"/>
            </a:solidFill>
            <a:ln>
              <a:noFill/>
            </a:ln>
            <a:effectLst/>
          </c:spPr>
          <c:invertIfNegative val="0"/>
          <c:cat>
            <c:strRef>
              <c:f>'7. Particulates'!$J$51:$K$51</c:f>
              <c:strCache>
                <c:ptCount val="2"/>
                <c:pt idx="0">
                  <c:v>EPS 2021</c:v>
                </c:pt>
                <c:pt idx="1">
                  <c:v>EPA 2017</c:v>
                </c:pt>
              </c:strCache>
            </c:strRef>
          </c:cat>
          <c:val>
            <c:numRef>
              <c:f>'7. Particulates'!$J$55:$K$55</c:f>
              <c:numCache>
                <c:formatCode>_(* #,##0_);_(* \(#,##0\);_(* "-"??_);_(@_)</c:formatCode>
                <c:ptCount val="2"/>
                <c:pt idx="0">
                  <c:v>0</c:v>
                </c:pt>
                <c:pt idx="1">
                  <c:v>126224.83456764495</c:v>
                </c:pt>
              </c:numCache>
            </c:numRef>
          </c:val>
          <c:extLst>
            <c:ext xmlns:c16="http://schemas.microsoft.com/office/drawing/2014/chart" uri="{C3380CC4-5D6E-409C-BE32-E72D297353CC}">
              <c16:uniqueId val="{00000003-2FCB-40B9-99B0-4426F14359E8}"/>
            </c:ext>
          </c:extLst>
        </c:ser>
        <c:ser>
          <c:idx val="4"/>
          <c:order val="4"/>
          <c:tx>
            <c:strRef>
              <c:f>'7. Particulates'!$I$56</c:f>
              <c:strCache>
                <c:ptCount val="1"/>
                <c:pt idx="0">
                  <c:v>Industry</c:v>
                </c:pt>
              </c:strCache>
            </c:strRef>
          </c:tx>
          <c:spPr>
            <a:solidFill>
              <a:schemeClr val="accent5"/>
            </a:solidFill>
            <a:ln>
              <a:noFill/>
            </a:ln>
            <a:effectLst/>
          </c:spPr>
          <c:invertIfNegative val="0"/>
          <c:cat>
            <c:strRef>
              <c:f>'7. Particulates'!$J$51:$K$51</c:f>
              <c:strCache>
                <c:ptCount val="2"/>
                <c:pt idx="0">
                  <c:v>EPS 2021</c:v>
                </c:pt>
                <c:pt idx="1">
                  <c:v>EPA 2017</c:v>
                </c:pt>
              </c:strCache>
            </c:strRef>
          </c:cat>
          <c:val>
            <c:numRef>
              <c:f>'7. Particulates'!$J$56:$K$56</c:f>
              <c:numCache>
                <c:formatCode>_(* #,##0_);_(* \(#,##0\);_(* "-"??_);_(@_)</c:formatCode>
                <c:ptCount val="2"/>
                <c:pt idx="0">
                  <c:v>0</c:v>
                </c:pt>
                <c:pt idx="1">
                  <c:v>597079.25616563065</c:v>
                </c:pt>
              </c:numCache>
            </c:numRef>
          </c:val>
          <c:extLst>
            <c:ext xmlns:c16="http://schemas.microsoft.com/office/drawing/2014/chart" uri="{C3380CC4-5D6E-409C-BE32-E72D297353CC}">
              <c16:uniqueId val="{00000004-2FCB-40B9-99B0-4426F14359E8}"/>
            </c:ext>
          </c:extLst>
        </c:ser>
        <c:ser>
          <c:idx val="5"/>
          <c:order val="5"/>
          <c:tx>
            <c:strRef>
              <c:f>'7. Particulates'!$I$57</c:f>
              <c:strCache>
                <c:ptCount val="1"/>
                <c:pt idx="0">
                  <c:v>Nonroad</c:v>
                </c:pt>
              </c:strCache>
            </c:strRef>
          </c:tx>
          <c:spPr>
            <a:solidFill>
              <a:schemeClr val="accent6"/>
            </a:solidFill>
            <a:ln>
              <a:noFill/>
            </a:ln>
            <a:effectLst/>
          </c:spPr>
          <c:invertIfNegative val="0"/>
          <c:cat>
            <c:strRef>
              <c:f>'7. Particulates'!$J$51:$K$51</c:f>
              <c:strCache>
                <c:ptCount val="2"/>
                <c:pt idx="0">
                  <c:v>EPS 2021</c:v>
                </c:pt>
                <c:pt idx="1">
                  <c:v>EPA 2017</c:v>
                </c:pt>
              </c:strCache>
            </c:strRef>
          </c:cat>
          <c:val>
            <c:numRef>
              <c:f>'7. Particulates'!$J$57:$K$57</c:f>
              <c:numCache>
                <c:formatCode>_(* #,##0_);_(* \(#,##0\);_(* "-"??_);_(@_)</c:formatCode>
                <c:ptCount val="2"/>
                <c:pt idx="0">
                  <c:v>0</c:v>
                </c:pt>
                <c:pt idx="1">
                  <c:v>0</c:v>
                </c:pt>
              </c:numCache>
            </c:numRef>
          </c:val>
          <c:extLst>
            <c:ext xmlns:c16="http://schemas.microsoft.com/office/drawing/2014/chart" uri="{C3380CC4-5D6E-409C-BE32-E72D297353CC}">
              <c16:uniqueId val="{00000001-F5E4-471A-AA85-B282798105F3}"/>
            </c:ext>
          </c:extLst>
        </c:ser>
        <c:dLbls>
          <c:showLegendKey val="0"/>
          <c:showVal val="0"/>
          <c:showCatName val="0"/>
          <c:showSerName val="0"/>
          <c:showPercent val="0"/>
          <c:showBubbleSize val="0"/>
        </c:dLbls>
        <c:gapWidth val="80"/>
        <c:overlap val="100"/>
        <c:axId val="1580580912"/>
        <c:axId val="1580589648"/>
      </c:barChart>
      <c:catAx>
        <c:axId val="15805809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89648"/>
        <c:crosses val="autoZero"/>
        <c:auto val="1"/>
        <c:lblAlgn val="ctr"/>
        <c:lblOffset val="100"/>
        <c:noMultiLvlLbl val="0"/>
      </c:catAx>
      <c:valAx>
        <c:axId val="158058964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80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71</c:f>
              <c:strCache>
                <c:ptCount val="1"/>
                <c:pt idx="0">
                  <c:v>Transportation Sector</c:v>
                </c:pt>
              </c:strCache>
            </c:strRef>
          </c:tx>
          <c:spPr>
            <a:solidFill>
              <a:schemeClr val="accent1"/>
            </a:solidFill>
            <a:ln>
              <a:noFill/>
            </a:ln>
            <a:effectLst/>
          </c:spPr>
          <c:invertIfNegative val="0"/>
          <c:cat>
            <c:strRef>
              <c:f>'7. Particulates'!$J$70:$K$70</c:f>
              <c:strCache>
                <c:ptCount val="2"/>
                <c:pt idx="0">
                  <c:v>EPS 2021</c:v>
                </c:pt>
                <c:pt idx="1">
                  <c:v>EPA 2017</c:v>
                </c:pt>
              </c:strCache>
            </c:strRef>
          </c:cat>
          <c:val>
            <c:numRef>
              <c:f>'7. Particulates'!$J$71:$K$71</c:f>
              <c:numCache>
                <c:formatCode>_(* #,##0_);_(* \(#,##0\);_(* "-"??_);_(@_)</c:formatCode>
                <c:ptCount val="2"/>
                <c:pt idx="0">
                  <c:v>0</c:v>
                </c:pt>
                <c:pt idx="1">
                  <c:v>61887.26764293485</c:v>
                </c:pt>
              </c:numCache>
            </c:numRef>
          </c:val>
          <c:extLst>
            <c:ext xmlns:c16="http://schemas.microsoft.com/office/drawing/2014/chart" uri="{C3380CC4-5D6E-409C-BE32-E72D297353CC}">
              <c16:uniqueId val="{00000000-7BE9-4A4B-B56A-0281D2FE1443}"/>
            </c:ext>
          </c:extLst>
        </c:ser>
        <c:ser>
          <c:idx val="1"/>
          <c:order val="1"/>
          <c:tx>
            <c:strRef>
              <c:f>'7. Particulates'!$I$72</c:f>
              <c:strCache>
                <c:ptCount val="1"/>
                <c:pt idx="0">
                  <c:v>Electricity Sector</c:v>
                </c:pt>
              </c:strCache>
            </c:strRef>
          </c:tx>
          <c:spPr>
            <a:solidFill>
              <a:schemeClr val="accent2"/>
            </a:solidFill>
            <a:ln>
              <a:noFill/>
            </a:ln>
            <a:effectLst/>
          </c:spPr>
          <c:invertIfNegative val="0"/>
          <c:cat>
            <c:strRef>
              <c:f>'7. Particulates'!$J$70:$K$70</c:f>
              <c:strCache>
                <c:ptCount val="2"/>
                <c:pt idx="0">
                  <c:v>EPS 2021</c:v>
                </c:pt>
                <c:pt idx="1">
                  <c:v>EPA 2017</c:v>
                </c:pt>
              </c:strCache>
            </c:strRef>
          </c:cat>
          <c:val>
            <c:numRef>
              <c:f>'7. Particulates'!$J$72:$K$72</c:f>
              <c:numCache>
                <c:formatCode>_(* #,##0_);_(* \(#,##0\);_(* "-"??_);_(@_)</c:formatCode>
                <c:ptCount val="2"/>
                <c:pt idx="0">
                  <c:v>0</c:v>
                </c:pt>
                <c:pt idx="1">
                  <c:v>5502.3108183988152</c:v>
                </c:pt>
              </c:numCache>
            </c:numRef>
          </c:val>
          <c:extLst>
            <c:ext xmlns:c16="http://schemas.microsoft.com/office/drawing/2014/chart" uri="{C3380CC4-5D6E-409C-BE32-E72D297353CC}">
              <c16:uniqueId val="{00000001-7BE9-4A4B-B56A-0281D2FE1443}"/>
            </c:ext>
          </c:extLst>
        </c:ser>
        <c:ser>
          <c:idx val="2"/>
          <c:order val="2"/>
          <c:tx>
            <c:strRef>
              <c:f>'7. Particulates'!$I$73</c:f>
              <c:strCache>
                <c:ptCount val="1"/>
                <c:pt idx="0">
                  <c:v>Residential Buildings Sector</c:v>
                </c:pt>
              </c:strCache>
            </c:strRef>
          </c:tx>
          <c:spPr>
            <a:solidFill>
              <a:schemeClr val="accent3"/>
            </a:solidFill>
            <a:ln>
              <a:noFill/>
            </a:ln>
            <a:effectLst/>
          </c:spPr>
          <c:invertIfNegative val="0"/>
          <c:cat>
            <c:strRef>
              <c:f>'7. Particulates'!$J$70:$K$70</c:f>
              <c:strCache>
                <c:ptCount val="2"/>
                <c:pt idx="0">
                  <c:v>EPS 2021</c:v>
                </c:pt>
                <c:pt idx="1">
                  <c:v>EPA 2017</c:v>
                </c:pt>
              </c:strCache>
            </c:strRef>
          </c:cat>
          <c:val>
            <c:numRef>
              <c:f>'7. Particulates'!$J$73:$K$73</c:f>
              <c:numCache>
                <c:formatCode>_(* #,##0_);_(* \(#,##0\);_(* "-"??_);_(@_)</c:formatCode>
                <c:ptCount val="2"/>
                <c:pt idx="0">
                  <c:v>0</c:v>
                </c:pt>
                <c:pt idx="1">
                  <c:v>17688.877138915184</c:v>
                </c:pt>
              </c:numCache>
            </c:numRef>
          </c:val>
          <c:extLst>
            <c:ext xmlns:c16="http://schemas.microsoft.com/office/drawing/2014/chart" uri="{C3380CC4-5D6E-409C-BE32-E72D297353CC}">
              <c16:uniqueId val="{00000002-7BE9-4A4B-B56A-0281D2FE1443}"/>
            </c:ext>
          </c:extLst>
        </c:ser>
        <c:ser>
          <c:idx val="3"/>
          <c:order val="3"/>
          <c:tx>
            <c:strRef>
              <c:f>'7. Particulates'!$I$74</c:f>
              <c:strCache>
                <c:ptCount val="1"/>
                <c:pt idx="0">
                  <c:v>Commercial Buildings Sector</c:v>
                </c:pt>
              </c:strCache>
            </c:strRef>
          </c:tx>
          <c:spPr>
            <a:solidFill>
              <a:schemeClr val="accent4"/>
            </a:solidFill>
            <a:ln>
              <a:noFill/>
            </a:ln>
            <a:effectLst/>
          </c:spPr>
          <c:invertIfNegative val="0"/>
          <c:cat>
            <c:strRef>
              <c:f>'7. Particulates'!$J$70:$K$70</c:f>
              <c:strCache>
                <c:ptCount val="2"/>
                <c:pt idx="0">
                  <c:v>EPS 2021</c:v>
                </c:pt>
                <c:pt idx="1">
                  <c:v>EPA 2017</c:v>
                </c:pt>
              </c:strCache>
            </c:strRef>
          </c:cat>
          <c:val>
            <c:numRef>
              <c:f>'7. Particulates'!$J$74:$K$74</c:f>
              <c:numCache>
                <c:formatCode>_(* #,##0_);_(* \(#,##0\);_(* "-"??_);_(@_)</c:formatCode>
                <c:ptCount val="2"/>
                <c:pt idx="0">
                  <c:v>0</c:v>
                </c:pt>
                <c:pt idx="1">
                  <c:v>4808.2507080151345</c:v>
                </c:pt>
              </c:numCache>
            </c:numRef>
          </c:val>
          <c:extLst>
            <c:ext xmlns:c16="http://schemas.microsoft.com/office/drawing/2014/chart" uri="{C3380CC4-5D6E-409C-BE32-E72D297353CC}">
              <c16:uniqueId val="{00000003-7BE9-4A4B-B56A-0281D2FE1443}"/>
            </c:ext>
          </c:extLst>
        </c:ser>
        <c:ser>
          <c:idx val="4"/>
          <c:order val="4"/>
          <c:tx>
            <c:strRef>
              <c:f>'7. Particulates'!$I$75</c:f>
              <c:strCache>
                <c:ptCount val="1"/>
                <c:pt idx="0">
                  <c:v>Industry</c:v>
                </c:pt>
              </c:strCache>
            </c:strRef>
          </c:tx>
          <c:spPr>
            <a:solidFill>
              <a:schemeClr val="accent5"/>
            </a:solidFill>
            <a:ln>
              <a:noFill/>
            </a:ln>
            <a:effectLst/>
          </c:spPr>
          <c:invertIfNegative val="0"/>
          <c:cat>
            <c:strRef>
              <c:f>'7. Particulates'!$J$70:$K$70</c:f>
              <c:strCache>
                <c:ptCount val="2"/>
                <c:pt idx="0">
                  <c:v>EPS 2021</c:v>
                </c:pt>
                <c:pt idx="1">
                  <c:v>EPA 2017</c:v>
                </c:pt>
              </c:strCache>
            </c:strRef>
          </c:cat>
          <c:val>
            <c:numRef>
              <c:f>'7. Particulates'!$J$75:$K$75</c:f>
              <c:numCache>
                <c:formatCode>_(* #,##0_);_(* \(#,##0\);_(* "-"??_);_(@_)</c:formatCode>
                <c:ptCount val="2"/>
                <c:pt idx="0">
                  <c:v>0</c:v>
                </c:pt>
                <c:pt idx="1">
                  <c:v>32510.034090754922</c:v>
                </c:pt>
              </c:numCache>
            </c:numRef>
          </c:val>
          <c:extLst>
            <c:ext xmlns:c16="http://schemas.microsoft.com/office/drawing/2014/chart" uri="{C3380CC4-5D6E-409C-BE32-E72D297353CC}">
              <c16:uniqueId val="{00000004-7BE9-4A4B-B56A-0281D2FE1443}"/>
            </c:ext>
          </c:extLst>
        </c:ser>
        <c:ser>
          <c:idx val="5"/>
          <c:order val="5"/>
          <c:tx>
            <c:strRef>
              <c:f>'7. Particulates'!$I$76</c:f>
              <c:strCache>
                <c:ptCount val="1"/>
                <c:pt idx="0">
                  <c:v>Nonroad</c:v>
                </c:pt>
              </c:strCache>
            </c:strRef>
          </c:tx>
          <c:spPr>
            <a:solidFill>
              <a:schemeClr val="accent6"/>
            </a:solidFill>
            <a:ln>
              <a:noFill/>
            </a:ln>
            <a:effectLst/>
          </c:spPr>
          <c:invertIfNegative val="0"/>
          <c:cat>
            <c:strRef>
              <c:f>'7. Particulates'!$J$70:$K$70</c:f>
              <c:strCache>
                <c:ptCount val="2"/>
                <c:pt idx="0">
                  <c:v>EPS 2021</c:v>
                </c:pt>
                <c:pt idx="1">
                  <c:v>EPA 2017</c:v>
                </c:pt>
              </c:strCache>
            </c:strRef>
          </c:cat>
          <c:val>
            <c:numRef>
              <c:f>'7. Particulates'!$J$76:$K$76</c:f>
              <c:numCache>
                <c:formatCode>_(* #,##0_);_(* \(#,##0\);_(* "-"??_);_(@_)</c:formatCode>
                <c:ptCount val="2"/>
                <c:pt idx="0">
                  <c:v>0</c:v>
                </c:pt>
                <c:pt idx="1">
                  <c:v>0</c:v>
                </c:pt>
              </c:numCache>
            </c:numRef>
          </c:val>
          <c:extLst>
            <c:ext xmlns:c16="http://schemas.microsoft.com/office/drawing/2014/chart" uri="{C3380CC4-5D6E-409C-BE32-E72D297353CC}">
              <c16:uniqueId val="{00000001-28F4-4F0B-BC30-352B235F1B72}"/>
            </c:ext>
          </c:extLst>
        </c:ser>
        <c:dLbls>
          <c:showLegendKey val="0"/>
          <c:showVal val="0"/>
          <c:showCatName val="0"/>
          <c:showSerName val="0"/>
          <c:showPercent val="0"/>
          <c:showBubbleSize val="0"/>
        </c:dLbls>
        <c:gapWidth val="80"/>
        <c:overlap val="100"/>
        <c:axId val="1724847296"/>
        <c:axId val="1724846464"/>
      </c:barChart>
      <c:catAx>
        <c:axId val="17248472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46464"/>
        <c:crosses val="autoZero"/>
        <c:auto val="1"/>
        <c:lblAlgn val="ctr"/>
        <c:lblOffset val="100"/>
        <c:noMultiLvlLbl val="0"/>
      </c:catAx>
      <c:valAx>
        <c:axId val="172484646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472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O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86</c:f>
              <c:strCache>
                <c:ptCount val="1"/>
                <c:pt idx="0">
                  <c:v>Transportation Sector</c:v>
                </c:pt>
              </c:strCache>
            </c:strRef>
          </c:tx>
          <c:spPr>
            <a:solidFill>
              <a:schemeClr val="accent1"/>
            </a:solidFill>
            <a:ln>
              <a:noFill/>
            </a:ln>
            <a:effectLst/>
          </c:spPr>
          <c:invertIfNegative val="0"/>
          <c:cat>
            <c:strRef>
              <c:f>'7. Particulates'!$J$85:$K$85</c:f>
              <c:strCache>
                <c:ptCount val="2"/>
                <c:pt idx="0">
                  <c:v>EPS 2021</c:v>
                </c:pt>
                <c:pt idx="1">
                  <c:v>EPA 2017</c:v>
                </c:pt>
              </c:strCache>
            </c:strRef>
          </c:cat>
          <c:val>
            <c:numRef>
              <c:f>'7. Particulates'!$J$86:$K$86</c:f>
              <c:numCache>
                <c:formatCode>_(* #,##0_);_(* \(#,##0\);_(* "-"??_);_(@_)</c:formatCode>
                <c:ptCount val="2"/>
                <c:pt idx="0">
                  <c:v>0</c:v>
                </c:pt>
                <c:pt idx="1">
                  <c:v>48928.458031023947</c:v>
                </c:pt>
              </c:numCache>
            </c:numRef>
          </c:val>
          <c:extLst>
            <c:ext xmlns:c16="http://schemas.microsoft.com/office/drawing/2014/chart" uri="{C3380CC4-5D6E-409C-BE32-E72D297353CC}">
              <c16:uniqueId val="{00000000-ACA7-4C3C-9303-9A6EE82B17E8}"/>
            </c:ext>
          </c:extLst>
        </c:ser>
        <c:ser>
          <c:idx val="1"/>
          <c:order val="1"/>
          <c:tx>
            <c:strRef>
              <c:f>'7. Particulates'!$I$87</c:f>
              <c:strCache>
                <c:ptCount val="1"/>
                <c:pt idx="0">
                  <c:v>Electricity Sector</c:v>
                </c:pt>
              </c:strCache>
            </c:strRef>
          </c:tx>
          <c:spPr>
            <a:solidFill>
              <a:schemeClr val="accent2"/>
            </a:solidFill>
            <a:ln>
              <a:noFill/>
            </a:ln>
            <a:effectLst/>
          </c:spPr>
          <c:invertIfNegative val="0"/>
          <c:cat>
            <c:strRef>
              <c:f>'7. Particulates'!$J$85:$K$85</c:f>
              <c:strCache>
                <c:ptCount val="2"/>
                <c:pt idx="0">
                  <c:v>EPS 2021</c:v>
                </c:pt>
                <c:pt idx="1">
                  <c:v>EPA 2017</c:v>
                </c:pt>
              </c:strCache>
            </c:strRef>
          </c:cat>
          <c:val>
            <c:numRef>
              <c:f>'7. Particulates'!$J$87:$K$87</c:f>
              <c:numCache>
                <c:formatCode>_(* #,##0_);_(* \(#,##0\);_(* "-"??_);_(@_)</c:formatCode>
                <c:ptCount val="2"/>
                <c:pt idx="0">
                  <c:v>0</c:v>
                </c:pt>
                <c:pt idx="1">
                  <c:v>15770.130628770356</c:v>
                </c:pt>
              </c:numCache>
            </c:numRef>
          </c:val>
          <c:extLst>
            <c:ext xmlns:c16="http://schemas.microsoft.com/office/drawing/2014/chart" uri="{C3380CC4-5D6E-409C-BE32-E72D297353CC}">
              <c16:uniqueId val="{00000001-ACA7-4C3C-9303-9A6EE82B17E8}"/>
            </c:ext>
          </c:extLst>
        </c:ser>
        <c:ser>
          <c:idx val="2"/>
          <c:order val="2"/>
          <c:tx>
            <c:strRef>
              <c:f>'7. Particulates'!$I$88</c:f>
              <c:strCache>
                <c:ptCount val="1"/>
                <c:pt idx="0">
                  <c:v>Residential Buildings Sector</c:v>
                </c:pt>
              </c:strCache>
            </c:strRef>
          </c:tx>
          <c:spPr>
            <a:solidFill>
              <a:schemeClr val="accent3"/>
            </a:solidFill>
            <a:ln>
              <a:noFill/>
            </a:ln>
            <a:effectLst/>
          </c:spPr>
          <c:invertIfNegative val="0"/>
          <c:cat>
            <c:strRef>
              <c:f>'7. Particulates'!$J$85:$K$85</c:f>
              <c:strCache>
                <c:ptCount val="2"/>
                <c:pt idx="0">
                  <c:v>EPS 2021</c:v>
                </c:pt>
                <c:pt idx="1">
                  <c:v>EPA 2017</c:v>
                </c:pt>
              </c:strCache>
            </c:strRef>
          </c:cat>
          <c:val>
            <c:numRef>
              <c:f>'7. Particulates'!$J$88:$K$88</c:f>
              <c:numCache>
                <c:formatCode>_(* #,##0_);_(* \(#,##0\);_(* "-"??_);_(@_)</c:formatCode>
                <c:ptCount val="2"/>
                <c:pt idx="0">
                  <c:v>0</c:v>
                </c:pt>
                <c:pt idx="1">
                  <c:v>164257.85889056453</c:v>
                </c:pt>
              </c:numCache>
            </c:numRef>
          </c:val>
          <c:extLst>
            <c:ext xmlns:c16="http://schemas.microsoft.com/office/drawing/2014/chart" uri="{C3380CC4-5D6E-409C-BE32-E72D297353CC}">
              <c16:uniqueId val="{00000002-ACA7-4C3C-9303-9A6EE82B17E8}"/>
            </c:ext>
          </c:extLst>
        </c:ser>
        <c:ser>
          <c:idx val="3"/>
          <c:order val="3"/>
          <c:tx>
            <c:strRef>
              <c:f>'7. Particulates'!$I$89</c:f>
              <c:strCache>
                <c:ptCount val="1"/>
                <c:pt idx="0">
                  <c:v>Commercial Buildings Sector</c:v>
                </c:pt>
              </c:strCache>
            </c:strRef>
          </c:tx>
          <c:spPr>
            <a:solidFill>
              <a:schemeClr val="accent4"/>
            </a:solidFill>
            <a:ln>
              <a:noFill/>
            </a:ln>
            <a:effectLst/>
          </c:spPr>
          <c:invertIfNegative val="0"/>
          <c:cat>
            <c:strRef>
              <c:f>'7. Particulates'!$J$85:$K$85</c:f>
              <c:strCache>
                <c:ptCount val="2"/>
                <c:pt idx="0">
                  <c:v>EPS 2021</c:v>
                </c:pt>
                <c:pt idx="1">
                  <c:v>EPA 2017</c:v>
                </c:pt>
              </c:strCache>
            </c:strRef>
          </c:cat>
          <c:val>
            <c:numRef>
              <c:f>'7. Particulates'!$J$89:$K$89</c:f>
              <c:numCache>
                <c:formatCode>_(* #,##0_);_(* \(#,##0\);_(* "-"??_);_(@_)</c:formatCode>
                <c:ptCount val="2"/>
                <c:pt idx="0">
                  <c:v>0</c:v>
                </c:pt>
                <c:pt idx="1">
                  <c:v>76905.744809755939</c:v>
                </c:pt>
              </c:numCache>
            </c:numRef>
          </c:val>
          <c:extLst>
            <c:ext xmlns:c16="http://schemas.microsoft.com/office/drawing/2014/chart" uri="{C3380CC4-5D6E-409C-BE32-E72D297353CC}">
              <c16:uniqueId val="{00000003-ACA7-4C3C-9303-9A6EE82B17E8}"/>
            </c:ext>
          </c:extLst>
        </c:ser>
        <c:ser>
          <c:idx val="4"/>
          <c:order val="4"/>
          <c:tx>
            <c:strRef>
              <c:f>'7. Particulates'!$I$90</c:f>
              <c:strCache>
                <c:ptCount val="1"/>
                <c:pt idx="0">
                  <c:v>Industry</c:v>
                </c:pt>
              </c:strCache>
            </c:strRef>
          </c:tx>
          <c:spPr>
            <a:solidFill>
              <a:schemeClr val="accent5"/>
            </a:solidFill>
            <a:ln>
              <a:noFill/>
            </a:ln>
            <a:effectLst/>
          </c:spPr>
          <c:invertIfNegative val="0"/>
          <c:cat>
            <c:strRef>
              <c:f>'7. Particulates'!$J$85:$K$85</c:f>
              <c:strCache>
                <c:ptCount val="2"/>
                <c:pt idx="0">
                  <c:v>EPS 2021</c:v>
                </c:pt>
                <c:pt idx="1">
                  <c:v>EPA 2017</c:v>
                </c:pt>
              </c:strCache>
            </c:strRef>
          </c:cat>
          <c:val>
            <c:numRef>
              <c:f>'7. Particulates'!$J$90:$K$90</c:f>
              <c:numCache>
                <c:formatCode>_(* #,##0_);_(* \(#,##0\);_(* "-"??_);_(@_)</c:formatCode>
                <c:ptCount val="2"/>
                <c:pt idx="0">
                  <c:v>0</c:v>
                </c:pt>
                <c:pt idx="1">
                  <c:v>155456.30682393018</c:v>
                </c:pt>
              </c:numCache>
            </c:numRef>
          </c:val>
          <c:extLst>
            <c:ext xmlns:c16="http://schemas.microsoft.com/office/drawing/2014/chart" uri="{C3380CC4-5D6E-409C-BE32-E72D297353CC}">
              <c16:uniqueId val="{00000004-ACA7-4C3C-9303-9A6EE82B17E8}"/>
            </c:ext>
          </c:extLst>
        </c:ser>
        <c:ser>
          <c:idx val="5"/>
          <c:order val="5"/>
          <c:tx>
            <c:strRef>
              <c:f>'7. Particulates'!$I$91</c:f>
              <c:strCache>
                <c:ptCount val="1"/>
                <c:pt idx="0">
                  <c:v>Nonroad</c:v>
                </c:pt>
              </c:strCache>
            </c:strRef>
          </c:tx>
          <c:spPr>
            <a:solidFill>
              <a:schemeClr val="accent6"/>
            </a:solidFill>
            <a:ln>
              <a:noFill/>
            </a:ln>
            <a:effectLst/>
          </c:spPr>
          <c:invertIfNegative val="0"/>
          <c:cat>
            <c:strRef>
              <c:f>'7. Particulates'!$J$85:$K$85</c:f>
              <c:strCache>
                <c:ptCount val="2"/>
                <c:pt idx="0">
                  <c:v>EPS 2021</c:v>
                </c:pt>
                <c:pt idx="1">
                  <c:v>EPA 2017</c:v>
                </c:pt>
              </c:strCache>
            </c:strRef>
          </c:cat>
          <c:val>
            <c:numRef>
              <c:f>'7. Particulates'!$J$91:$K$91</c:f>
              <c:numCache>
                <c:formatCode>_(* #,##0_);_(* \(#,##0\);_(* "-"??_);_(@_)</c:formatCode>
                <c:ptCount val="2"/>
                <c:pt idx="0">
                  <c:v>0</c:v>
                </c:pt>
                <c:pt idx="1">
                  <c:v>0</c:v>
                </c:pt>
              </c:numCache>
            </c:numRef>
          </c:val>
          <c:extLst>
            <c:ext xmlns:c16="http://schemas.microsoft.com/office/drawing/2014/chart" uri="{C3380CC4-5D6E-409C-BE32-E72D297353CC}">
              <c16:uniqueId val="{00000001-8392-49D1-8F7A-F68DD57E8A2C}"/>
            </c:ext>
          </c:extLst>
        </c:ser>
        <c:dLbls>
          <c:showLegendKey val="0"/>
          <c:showVal val="0"/>
          <c:showCatName val="0"/>
          <c:showSerName val="0"/>
          <c:showPercent val="0"/>
          <c:showBubbleSize val="0"/>
        </c:dLbls>
        <c:gapWidth val="80"/>
        <c:overlap val="100"/>
        <c:axId val="1730372256"/>
        <c:axId val="1730377248"/>
      </c:barChart>
      <c:catAx>
        <c:axId val="173037225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0377248"/>
        <c:crosses val="autoZero"/>
        <c:auto val="1"/>
        <c:lblAlgn val="ctr"/>
        <c:lblOffset val="100"/>
        <c:noMultiLvlLbl val="0"/>
      </c:catAx>
      <c:valAx>
        <c:axId val="173037724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03722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VO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02</c:f>
              <c:strCache>
                <c:ptCount val="1"/>
                <c:pt idx="0">
                  <c:v>Transportation Sector</c:v>
                </c:pt>
              </c:strCache>
            </c:strRef>
          </c:tx>
          <c:spPr>
            <a:solidFill>
              <a:schemeClr val="accent1"/>
            </a:solidFill>
            <a:ln>
              <a:noFill/>
            </a:ln>
            <a:effectLst/>
          </c:spPr>
          <c:invertIfNegative val="0"/>
          <c:cat>
            <c:strRef>
              <c:f>'7. Particulates'!$J$101:$K$101</c:f>
              <c:strCache>
                <c:ptCount val="2"/>
                <c:pt idx="0">
                  <c:v>EPS 2021</c:v>
                </c:pt>
                <c:pt idx="1">
                  <c:v>EPA 2017</c:v>
                </c:pt>
              </c:strCache>
            </c:strRef>
          </c:cat>
          <c:val>
            <c:numRef>
              <c:f>'7. Particulates'!$J$102:$K$102</c:f>
              <c:numCache>
                <c:formatCode>_(* #,##0_);_(* \(#,##0\);_(* "-"??_);_(@_)</c:formatCode>
                <c:ptCount val="2"/>
                <c:pt idx="0">
                  <c:v>0</c:v>
                </c:pt>
                <c:pt idx="1">
                  <c:v>1663886.8903605521</c:v>
                </c:pt>
              </c:numCache>
            </c:numRef>
          </c:val>
          <c:extLst>
            <c:ext xmlns:c16="http://schemas.microsoft.com/office/drawing/2014/chart" uri="{C3380CC4-5D6E-409C-BE32-E72D297353CC}">
              <c16:uniqueId val="{00000000-BB11-4A7A-9DAE-62CB7A10F7D3}"/>
            </c:ext>
          </c:extLst>
        </c:ser>
        <c:ser>
          <c:idx val="1"/>
          <c:order val="1"/>
          <c:tx>
            <c:strRef>
              <c:f>'7. Particulates'!$I$103</c:f>
              <c:strCache>
                <c:ptCount val="1"/>
                <c:pt idx="0">
                  <c:v>Electricity Sector</c:v>
                </c:pt>
              </c:strCache>
            </c:strRef>
          </c:tx>
          <c:spPr>
            <a:solidFill>
              <a:schemeClr val="accent2"/>
            </a:solidFill>
            <a:ln>
              <a:noFill/>
            </a:ln>
            <a:effectLst/>
          </c:spPr>
          <c:invertIfNegative val="0"/>
          <c:cat>
            <c:strRef>
              <c:f>'7. Particulates'!$J$101:$K$101</c:f>
              <c:strCache>
                <c:ptCount val="2"/>
                <c:pt idx="0">
                  <c:v>EPS 2021</c:v>
                </c:pt>
                <c:pt idx="1">
                  <c:v>EPA 2017</c:v>
                </c:pt>
              </c:strCache>
            </c:strRef>
          </c:cat>
          <c:val>
            <c:numRef>
              <c:f>'7. Particulates'!$J$103:$K$103</c:f>
              <c:numCache>
                <c:formatCode>_(* #,##0_);_(* \(#,##0\);_(* "-"??_);_(@_)</c:formatCode>
                <c:ptCount val="2"/>
                <c:pt idx="0">
                  <c:v>0</c:v>
                </c:pt>
                <c:pt idx="1">
                  <c:v>28933.265013072501</c:v>
                </c:pt>
              </c:numCache>
            </c:numRef>
          </c:val>
          <c:extLst>
            <c:ext xmlns:c16="http://schemas.microsoft.com/office/drawing/2014/chart" uri="{C3380CC4-5D6E-409C-BE32-E72D297353CC}">
              <c16:uniqueId val="{00000001-BB11-4A7A-9DAE-62CB7A10F7D3}"/>
            </c:ext>
          </c:extLst>
        </c:ser>
        <c:ser>
          <c:idx val="2"/>
          <c:order val="2"/>
          <c:tx>
            <c:strRef>
              <c:f>'7. Particulates'!$I$104</c:f>
              <c:strCache>
                <c:ptCount val="1"/>
                <c:pt idx="0">
                  <c:v>Residential Buildings Sector</c:v>
                </c:pt>
              </c:strCache>
            </c:strRef>
          </c:tx>
          <c:spPr>
            <a:solidFill>
              <a:schemeClr val="accent3"/>
            </a:solidFill>
            <a:ln>
              <a:noFill/>
            </a:ln>
            <a:effectLst/>
          </c:spPr>
          <c:invertIfNegative val="0"/>
          <c:cat>
            <c:strRef>
              <c:f>'7. Particulates'!$J$101:$K$101</c:f>
              <c:strCache>
                <c:ptCount val="2"/>
                <c:pt idx="0">
                  <c:v>EPS 2021</c:v>
                </c:pt>
                <c:pt idx="1">
                  <c:v>EPA 2017</c:v>
                </c:pt>
              </c:strCache>
            </c:strRef>
          </c:cat>
          <c:val>
            <c:numRef>
              <c:f>'7. Particulates'!$J$104:$K$104</c:f>
              <c:numCache>
                <c:formatCode>_(* #,##0_);_(* \(#,##0\);_(* "-"??_);_(@_)</c:formatCode>
                <c:ptCount val="2"/>
                <c:pt idx="0">
                  <c:v>0</c:v>
                </c:pt>
                <c:pt idx="1">
                  <c:v>315281.11583098618</c:v>
                </c:pt>
              </c:numCache>
            </c:numRef>
          </c:val>
          <c:extLst>
            <c:ext xmlns:c16="http://schemas.microsoft.com/office/drawing/2014/chart" uri="{C3380CC4-5D6E-409C-BE32-E72D297353CC}">
              <c16:uniqueId val="{00000002-BB11-4A7A-9DAE-62CB7A10F7D3}"/>
            </c:ext>
          </c:extLst>
        </c:ser>
        <c:ser>
          <c:idx val="3"/>
          <c:order val="3"/>
          <c:tx>
            <c:strRef>
              <c:f>'7. Particulates'!$I$105</c:f>
              <c:strCache>
                <c:ptCount val="1"/>
                <c:pt idx="0">
                  <c:v>Commercial Buildings Sector</c:v>
                </c:pt>
              </c:strCache>
            </c:strRef>
          </c:tx>
          <c:spPr>
            <a:solidFill>
              <a:schemeClr val="accent4"/>
            </a:solidFill>
            <a:ln>
              <a:noFill/>
            </a:ln>
            <a:effectLst/>
          </c:spPr>
          <c:invertIfNegative val="0"/>
          <c:cat>
            <c:strRef>
              <c:f>'7. Particulates'!$J$101:$K$101</c:f>
              <c:strCache>
                <c:ptCount val="2"/>
                <c:pt idx="0">
                  <c:v>EPS 2021</c:v>
                </c:pt>
                <c:pt idx="1">
                  <c:v>EPA 2017</c:v>
                </c:pt>
              </c:strCache>
            </c:strRef>
          </c:cat>
          <c:val>
            <c:numRef>
              <c:f>'7. Particulates'!$J$105:$K$105</c:f>
              <c:numCache>
                <c:formatCode>_(* #,##0_);_(* \(#,##0\);_(* "-"??_);_(@_)</c:formatCode>
                <c:ptCount val="2"/>
                <c:pt idx="0">
                  <c:v>0</c:v>
                </c:pt>
                <c:pt idx="1">
                  <c:v>30704.749543556463</c:v>
                </c:pt>
              </c:numCache>
            </c:numRef>
          </c:val>
          <c:extLst>
            <c:ext xmlns:c16="http://schemas.microsoft.com/office/drawing/2014/chart" uri="{C3380CC4-5D6E-409C-BE32-E72D297353CC}">
              <c16:uniqueId val="{00000003-BB11-4A7A-9DAE-62CB7A10F7D3}"/>
            </c:ext>
          </c:extLst>
        </c:ser>
        <c:ser>
          <c:idx val="4"/>
          <c:order val="4"/>
          <c:tx>
            <c:strRef>
              <c:f>'7. Particulates'!$I$106</c:f>
              <c:strCache>
                <c:ptCount val="1"/>
                <c:pt idx="0">
                  <c:v>Industry</c:v>
                </c:pt>
              </c:strCache>
            </c:strRef>
          </c:tx>
          <c:spPr>
            <a:solidFill>
              <a:schemeClr val="accent5"/>
            </a:solidFill>
            <a:ln>
              <a:noFill/>
            </a:ln>
            <a:effectLst/>
          </c:spPr>
          <c:invertIfNegative val="0"/>
          <c:cat>
            <c:strRef>
              <c:f>'7. Particulates'!$J$101:$K$101</c:f>
              <c:strCache>
                <c:ptCount val="2"/>
                <c:pt idx="0">
                  <c:v>EPS 2021</c:v>
                </c:pt>
                <c:pt idx="1">
                  <c:v>EPA 2017</c:v>
                </c:pt>
              </c:strCache>
            </c:strRef>
          </c:cat>
          <c:val>
            <c:numRef>
              <c:f>'7. Particulates'!$J$106:$K$106</c:f>
              <c:numCache>
                <c:formatCode>_(* #,##0_);_(* \(#,##0\);_(* "-"??_);_(@_)</c:formatCode>
                <c:ptCount val="2"/>
                <c:pt idx="0">
                  <c:v>0</c:v>
                </c:pt>
                <c:pt idx="1">
                  <c:v>6608013.2974355873</c:v>
                </c:pt>
              </c:numCache>
            </c:numRef>
          </c:val>
          <c:extLst>
            <c:ext xmlns:c16="http://schemas.microsoft.com/office/drawing/2014/chart" uri="{C3380CC4-5D6E-409C-BE32-E72D297353CC}">
              <c16:uniqueId val="{00000004-BB11-4A7A-9DAE-62CB7A10F7D3}"/>
            </c:ext>
          </c:extLst>
        </c:ser>
        <c:ser>
          <c:idx val="5"/>
          <c:order val="5"/>
          <c:tx>
            <c:strRef>
              <c:f>'7. Particulates'!$I$107</c:f>
              <c:strCache>
                <c:ptCount val="1"/>
                <c:pt idx="0">
                  <c:v>Nonroad</c:v>
                </c:pt>
              </c:strCache>
            </c:strRef>
          </c:tx>
          <c:spPr>
            <a:solidFill>
              <a:schemeClr val="accent6"/>
            </a:solidFill>
            <a:ln>
              <a:noFill/>
            </a:ln>
            <a:effectLst/>
          </c:spPr>
          <c:invertIfNegative val="0"/>
          <c:cat>
            <c:strRef>
              <c:f>'7. Particulates'!$J$101:$K$101</c:f>
              <c:strCache>
                <c:ptCount val="2"/>
                <c:pt idx="0">
                  <c:v>EPS 2021</c:v>
                </c:pt>
                <c:pt idx="1">
                  <c:v>EPA 2017</c:v>
                </c:pt>
              </c:strCache>
            </c:strRef>
          </c:cat>
          <c:val>
            <c:numRef>
              <c:f>'7. Particulates'!$J$107:$K$107</c:f>
              <c:numCache>
                <c:formatCode>_(* #,##0_);_(* \(#,##0\);_(* "-"??_);_(@_)</c:formatCode>
                <c:ptCount val="2"/>
                <c:pt idx="0">
                  <c:v>0</c:v>
                </c:pt>
                <c:pt idx="1">
                  <c:v>0</c:v>
                </c:pt>
              </c:numCache>
            </c:numRef>
          </c:val>
          <c:extLst>
            <c:ext xmlns:c16="http://schemas.microsoft.com/office/drawing/2014/chart" uri="{C3380CC4-5D6E-409C-BE32-E72D297353CC}">
              <c16:uniqueId val="{00000001-A1AF-4399-98BB-A7B2E1002E17}"/>
            </c:ext>
          </c:extLst>
        </c:ser>
        <c:dLbls>
          <c:showLegendKey val="0"/>
          <c:showVal val="0"/>
          <c:showCatName val="0"/>
          <c:showSerName val="0"/>
          <c:showPercent val="0"/>
          <c:showBubbleSize val="0"/>
        </c:dLbls>
        <c:gapWidth val="80"/>
        <c:overlap val="100"/>
        <c:axId val="1648620096"/>
        <c:axId val="1648622592"/>
      </c:barChart>
      <c:catAx>
        <c:axId val="16486200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8622592"/>
        <c:crosses val="autoZero"/>
        <c:auto val="1"/>
        <c:lblAlgn val="ctr"/>
        <c:lblOffset val="100"/>
        <c:noMultiLvlLbl val="0"/>
      </c:catAx>
      <c:valAx>
        <c:axId val="1648622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86200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21</c:f>
              <c:strCache>
                <c:ptCount val="1"/>
                <c:pt idx="0">
                  <c:v>Transportation Sector</c:v>
                </c:pt>
              </c:strCache>
            </c:strRef>
          </c:tx>
          <c:spPr>
            <a:solidFill>
              <a:schemeClr val="accent1"/>
            </a:solidFill>
            <a:ln>
              <a:noFill/>
            </a:ln>
            <a:effectLst/>
          </c:spPr>
          <c:invertIfNegative val="0"/>
          <c:cat>
            <c:strRef>
              <c:f>'7. Particulates'!$J$120:$K$120</c:f>
              <c:strCache>
                <c:ptCount val="2"/>
                <c:pt idx="0">
                  <c:v>EPS 2021</c:v>
                </c:pt>
                <c:pt idx="1">
                  <c:v>EPA 2017</c:v>
                </c:pt>
              </c:strCache>
            </c:strRef>
          </c:cat>
          <c:val>
            <c:numRef>
              <c:f>'7. Particulates'!$J$121:$K$121</c:f>
              <c:numCache>
                <c:formatCode>_(* #,##0_);_(* \(#,##0\);_(* "-"??_);_(@_)</c:formatCode>
                <c:ptCount val="2"/>
                <c:pt idx="0">
                  <c:v>0</c:v>
                </c:pt>
                <c:pt idx="1">
                  <c:v>18479880.193625078</c:v>
                </c:pt>
              </c:numCache>
            </c:numRef>
          </c:val>
          <c:extLst>
            <c:ext xmlns:c16="http://schemas.microsoft.com/office/drawing/2014/chart" uri="{C3380CC4-5D6E-409C-BE32-E72D297353CC}">
              <c16:uniqueId val="{00000000-3AB8-43C0-BEE2-74EA497747E7}"/>
            </c:ext>
          </c:extLst>
        </c:ser>
        <c:ser>
          <c:idx val="1"/>
          <c:order val="1"/>
          <c:tx>
            <c:strRef>
              <c:f>'7. Particulates'!$I$122</c:f>
              <c:strCache>
                <c:ptCount val="1"/>
                <c:pt idx="0">
                  <c:v>Electricity Sector</c:v>
                </c:pt>
              </c:strCache>
            </c:strRef>
          </c:tx>
          <c:spPr>
            <a:solidFill>
              <a:schemeClr val="accent2"/>
            </a:solidFill>
            <a:ln>
              <a:noFill/>
            </a:ln>
            <a:effectLst/>
          </c:spPr>
          <c:invertIfNegative val="0"/>
          <c:cat>
            <c:strRef>
              <c:f>'7. Particulates'!$J$120:$K$120</c:f>
              <c:strCache>
                <c:ptCount val="2"/>
                <c:pt idx="0">
                  <c:v>EPS 2021</c:v>
                </c:pt>
                <c:pt idx="1">
                  <c:v>EPA 2017</c:v>
                </c:pt>
              </c:strCache>
            </c:strRef>
          </c:cat>
          <c:val>
            <c:numRef>
              <c:f>'7. Particulates'!$J$122:$K$122</c:f>
              <c:numCache>
                <c:formatCode>_(* #,##0_);_(* \(#,##0\);_(* "-"??_);_(@_)</c:formatCode>
                <c:ptCount val="2"/>
                <c:pt idx="0">
                  <c:v>0</c:v>
                </c:pt>
                <c:pt idx="1">
                  <c:v>533370.27702378295</c:v>
                </c:pt>
              </c:numCache>
            </c:numRef>
          </c:val>
          <c:extLst>
            <c:ext xmlns:c16="http://schemas.microsoft.com/office/drawing/2014/chart" uri="{C3380CC4-5D6E-409C-BE32-E72D297353CC}">
              <c16:uniqueId val="{00000001-3AB8-43C0-BEE2-74EA497747E7}"/>
            </c:ext>
          </c:extLst>
        </c:ser>
        <c:ser>
          <c:idx val="2"/>
          <c:order val="2"/>
          <c:tx>
            <c:strRef>
              <c:f>'7. Particulates'!$I$123</c:f>
              <c:strCache>
                <c:ptCount val="1"/>
                <c:pt idx="0">
                  <c:v>Residential Buildings Sector</c:v>
                </c:pt>
              </c:strCache>
            </c:strRef>
          </c:tx>
          <c:spPr>
            <a:solidFill>
              <a:schemeClr val="accent3"/>
            </a:solidFill>
            <a:ln>
              <a:noFill/>
            </a:ln>
            <a:effectLst/>
          </c:spPr>
          <c:invertIfNegative val="0"/>
          <c:cat>
            <c:strRef>
              <c:f>'7. Particulates'!$J$120:$K$120</c:f>
              <c:strCache>
                <c:ptCount val="2"/>
                <c:pt idx="0">
                  <c:v>EPS 2021</c:v>
                </c:pt>
                <c:pt idx="1">
                  <c:v>EPA 2017</c:v>
                </c:pt>
              </c:strCache>
            </c:strRef>
          </c:cat>
          <c:val>
            <c:numRef>
              <c:f>'7. Particulates'!$J$123:$K$123</c:f>
              <c:numCache>
                <c:formatCode>_(* #,##0_);_(* \(#,##0\);_(* "-"??_);_(@_)</c:formatCode>
                <c:ptCount val="2"/>
                <c:pt idx="0">
                  <c:v>0</c:v>
                </c:pt>
                <c:pt idx="1">
                  <c:v>2272763.5846088403</c:v>
                </c:pt>
              </c:numCache>
            </c:numRef>
          </c:val>
          <c:extLst>
            <c:ext xmlns:c16="http://schemas.microsoft.com/office/drawing/2014/chart" uri="{C3380CC4-5D6E-409C-BE32-E72D297353CC}">
              <c16:uniqueId val="{00000002-3AB8-43C0-BEE2-74EA497747E7}"/>
            </c:ext>
          </c:extLst>
        </c:ser>
        <c:ser>
          <c:idx val="3"/>
          <c:order val="3"/>
          <c:tx>
            <c:strRef>
              <c:f>'7. Particulates'!$I$124</c:f>
              <c:strCache>
                <c:ptCount val="1"/>
                <c:pt idx="0">
                  <c:v>Commercial Buildings Sector</c:v>
                </c:pt>
              </c:strCache>
            </c:strRef>
          </c:tx>
          <c:spPr>
            <a:solidFill>
              <a:schemeClr val="accent4"/>
            </a:solidFill>
            <a:ln>
              <a:noFill/>
            </a:ln>
            <a:effectLst/>
          </c:spPr>
          <c:invertIfNegative val="0"/>
          <c:cat>
            <c:strRef>
              <c:f>'7. Particulates'!$J$120:$K$120</c:f>
              <c:strCache>
                <c:ptCount val="2"/>
                <c:pt idx="0">
                  <c:v>EPS 2021</c:v>
                </c:pt>
                <c:pt idx="1">
                  <c:v>EPA 2017</c:v>
                </c:pt>
              </c:strCache>
            </c:strRef>
          </c:cat>
          <c:val>
            <c:numRef>
              <c:f>'7. Particulates'!$J$124:$K$124</c:f>
              <c:numCache>
                <c:formatCode>_(* #,##0_);_(* \(#,##0\);_(* "-"??_);_(@_)</c:formatCode>
                <c:ptCount val="2"/>
                <c:pt idx="0">
                  <c:v>0</c:v>
                </c:pt>
                <c:pt idx="1">
                  <c:v>190659.09523463089</c:v>
                </c:pt>
              </c:numCache>
            </c:numRef>
          </c:val>
          <c:extLst>
            <c:ext xmlns:c16="http://schemas.microsoft.com/office/drawing/2014/chart" uri="{C3380CC4-5D6E-409C-BE32-E72D297353CC}">
              <c16:uniqueId val="{00000003-3AB8-43C0-BEE2-74EA497747E7}"/>
            </c:ext>
          </c:extLst>
        </c:ser>
        <c:ser>
          <c:idx val="4"/>
          <c:order val="4"/>
          <c:tx>
            <c:strRef>
              <c:f>'7. Particulates'!$I$125</c:f>
              <c:strCache>
                <c:ptCount val="1"/>
                <c:pt idx="0">
                  <c:v>Industry</c:v>
                </c:pt>
              </c:strCache>
            </c:strRef>
          </c:tx>
          <c:spPr>
            <a:solidFill>
              <a:schemeClr val="accent5"/>
            </a:solidFill>
            <a:ln>
              <a:noFill/>
            </a:ln>
            <a:effectLst/>
          </c:spPr>
          <c:invertIfNegative val="0"/>
          <c:cat>
            <c:strRef>
              <c:f>'7. Particulates'!$J$120:$K$120</c:f>
              <c:strCache>
                <c:ptCount val="2"/>
                <c:pt idx="0">
                  <c:v>EPS 2021</c:v>
                </c:pt>
                <c:pt idx="1">
                  <c:v>EPA 2017</c:v>
                </c:pt>
              </c:strCache>
            </c:strRef>
          </c:cat>
          <c:val>
            <c:numRef>
              <c:f>'7. Particulates'!$J$125:$K$125</c:f>
              <c:numCache>
                <c:formatCode>_(* #,##0_);_(* \(#,##0\);_(* "-"??_);_(@_)</c:formatCode>
                <c:ptCount val="2"/>
                <c:pt idx="0">
                  <c:v>0</c:v>
                </c:pt>
                <c:pt idx="1">
                  <c:v>3476743.1285955627</c:v>
                </c:pt>
              </c:numCache>
            </c:numRef>
          </c:val>
          <c:extLst>
            <c:ext xmlns:c16="http://schemas.microsoft.com/office/drawing/2014/chart" uri="{C3380CC4-5D6E-409C-BE32-E72D297353CC}">
              <c16:uniqueId val="{00000004-3AB8-43C0-BEE2-74EA497747E7}"/>
            </c:ext>
          </c:extLst>
        </c:ser>
        <c:ser>
          <c:idx val="5"/>
          <c:order val="5"/>
          <c:tx>
            <c:strRef>
              <c:f>'7. Particulates'!$I$126</c:f>
              <c:strCache>
                <c:ptCount val="1"/>
                <c:pt idx="0">
                  <c:v>Nonroad</c:v>
                </c:pt>
              </c:strCache>
            </c:strRef>
          </c:tx>
          <c:spPr>
            <a:solidFill>
              <a:schemeClr val="accent6"/>
            </a:solidFill>
            <a:ln>
              <a:noFill/>
            </a:ln>
            <a:effectLst/>
          </c:spPr>
          <c:invertIfNegative val="0"/>
          <c:cat>
            <c:strRef>
              <c:f>'7. Particulates'!$J$120:$K$120</c:f>
              <c:strCache>
                <c:ptCount val="2"/>
                <c:pt idx="0">
                  <c:v>EPS 2021</c:v>
                </c:pt>
                <c:pt idx="1">
                  <c:v>EPA 2017</c:v>
                </c:pt>
              </c:strCache>
            </c:strRef>
          </c:cat>
          <c:val>
            <c:numRef>
              <c:f>'7. Particulates'!$J$126:$K$126</c:f>
              <c:numCache>
                <c:formatCode>_(* #,##0_);_(* \(#,##0\);_(* "-"??_);_(@_)</c:formatCode>
                <c:ptCount val="2"/>
                <c:pt idx="0">
                  <c:v>0</c:v>
                </c:pt>
                <c:pt idx="1">
                  <c:v>0</c:v>
                </c:pt>
              </c:numCache>
            </c:numRef>
          </c:val>
          <c:extLst>
            <c:ext xmlns:c16="http://schemas.microsoft.com/office/drawing/2014/chart" uri="{C3380CC4-5D6E-409C-BE32-E72D297353CC}">
              <c16:uniqueId val="{00000001-A3A1-47B2-BDEC-13B745D28144}"/>
            </c:ext>
          </c:extLst>
        </c:ser>
        <c:dLbls>
          <c:showLegendKey val="0"/>
          <c:showVal val="0"/>
          <c:showCatName val="0"/>
          <c:showSerName val="0"/>
          <c:showPercent val="0"/>
          <c:showBubbleSize val="0"/>
        </c:dLbls>
        <c:gapWidth val="80"/>
        <c:overlap val="100"/>
        <c:axId val="1724839808"/>
        <c:axId val="1724851456"/>
      </c:barChart>
      <c:catAx>
        <c:axId val="172483980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51456"/>
        <c:crosses val="autoZero"/>
        <c:auto val="1"/>
        <c:lblAlgn val="ctr"/>
        <c:lblOffset val="100"/>
        <c:noMultiLvlLbl val="0"/>
      </c:catAx>
      <c:valAx>
        <c:axId val="172485145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398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M1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39</c:f>
              <c:strCache>
                <c:ptCount val="1"/>
                <c:pt idx="0">
                  <c:v>Transportation Sector</c:v>
                </c:pt>
              </c:strCache>
            </c:strRef>
          </c:tx>
          <c:spPr>
            <a:solidFill>
              <a:schemeClr val="accent1"/>
            </a:solidFill>
            <a:ln>
              <a:noFill/>
            </a:ln>
            <a:effectLst/>
          </c:spPr>
          <c:invertIfNegative val="0"/>
          <c:cat>
            <c:strRef>
              <c:f>'7. Particulates'!$J$138:$K$138</c:f>
              <c:strCache>
                <c:ptCount val="2"/>
                <c:pt idx="0">
                  <c:v>EPS 2021</c:v>
                </c:pt>
                <c:pt idx="1">
                  <c:v>EPA 2017</c:v>
                </c:pt>
              </c:strCache>
            </c:strRef>
          </c:cat>
          <c:val>
            <c:numRef>
              <c:f>'7. Particulates'!$J$139:$K$139</c:f>
              <c:numCache>
                <c:formatCode>_(* #,##0_);_(* \(#,##0\);_(* "-"??_);_(@_)</c:formatCode>
                <c:ptCount val="2"/>
                <c:pt idx="0">
                  <c:v>0</c:v>
                </c:pt>
                <c:pt idx="1">
                  <c:v>274079.15197655367</c:v>
                </c:pt>
              </c:numCache>
            </c:numRef>
          </c:val>
          <c:extLst>
            <c:ext xmlns:c16="http://schemas.microsoft.com/office/drawing/2014/chart" uri="{C3380CC4-5D6E-409C-BE32-E72D297353CC}">
              <c16:uniqueId val="{00000000-4909-43E0-89AE-F1E0A977477B}"/>
            </c:ext>
          </c:extLst>
        </c:ser>
        <c:ser>
          <c:idx val="1"/>
          <c:order val="1"/>
          <c:tx>
            <c:strRef>
              <c:f>'7. Particulates'!$I$140</c:f>
              <c:strCache>
                <c:ptCount val="1"/>
                <c:pt idx="0">
                  <c:v>Electricity Sector</c:v>
                </c:pt>
              </c:strCache>
            </c:strRef>
          </c:tx>
          <c:spPr>
            <a:solidFill>
              <a:schemeClr val="accent2"/>
            </a:solidFill>
            <a:ln>
              <a:noFill/>
            </a:ln>
            <a:effectLst/>
          </c:spPr>
          <c:invertIfNegative val="0"/>
          <c:cat>
            <c:strRef>
              <c:f>'7. Particulates'!$J$138:$K$138</c:f>
              <c:strCache>
                <c:ptCount val="2"/>
                <c:pt idx="0">
                  <c:v>EPS 2021</c:v>
                </c:pt>
                <c:pt idx="1">
                  <c:v>EPA 2017</c:v>
                </c:pt>
              </c:strCache>
            </c:strRef>
          </c:cat>
          <c:val>
            <c:numRef>
              <c:f>'7. Particulates'!$J$140:$K$140</c:f>
              <c:numCache>
                <c:formatCode>_(* #,##0_);_(* \(#,##0\);_(* "-"??_);_(@_)</c:formatCode>
                <c:ptCount val="2"/>
                <c:pt idx="0">
                  <c:v>0</c:v>
                </c:pt>
                <c:pt idx="1">
                  <c:v>119673.91238853216</c:v>
                </c:pt>
              </c:numCache>
            </c:numRef>
          </c:val>
          <c:extLst>
            <c:ext xmlns:c16="http://schemas.microsoft.com/office/drawing/2014/chart" uri="{C3380CC4-5D6E-409C-BE32-E72D297353CC}">
              <c16:uniqueId val="{00000001-4909-43E0-89AE-F1E0A977477B}"/>
            </c:ext>
          </c:extLst>
        </c:ser>
        <c:ser>
          <c:idx val="2"/>
          <c:order val="2"/>
          <c:tx>
            <c:strRef>
              <c:f>'7. Particulates'!$I$141</c:f>
              <c:strCache>
                <c:ptCount val="1"/>
                <c:pt idx="0">
                  <c:v>Residential Buildings Sector</c:v>
                </c:pt>
              </c:strCache>
            </c:strRef>
          </c:tx>
          <c:spPr>
            <a:solidFill>
              <a:schemeClr val="accent3"/>
            </a:solidFill>
            <a:ln>
              <a:noFill/>
            </a:ln>
            <a:effectLst/>
          </c:spPr>
          <c:invertIfNegative val="0"/>
          <c:cat>
            <c:strRef>
              <c:f>'7. Particulates'!$J$138:$K$138</c:f>
              <c:strCache>
                <c:ptCount val="2"/>
                <c:pt idx="0">
                  <c:v>EPS 2021</c:v>
                </c:pt>
                <c:pt idx="1">
                  <c:v>EPA 2017</c:v>
                </c:pt>
              </c:strCache>
            </c:strRef>
          </c:cat>
          <c:val>
            <c:numRef>
              <c:f>'7. Particulates'!$J$141:$K$141</c:f>
              <c:numCache>
                <c:formatCode>_(* #,##0_);_(* \(#,##0\);_(* "-"??_);_(@_)</c:formatCode>
                <c:ptCount val="2"/>
                <c:pt idx="0">
                  <c:v>0</c:v>
                </c:pt>
                <c:pt idx="1">
                  <c:v>314926.6232768984</c:v>
                </c:pt>
              </c:numCache>
            </c:numRef>
          </c:val>
          <c:extLst>
            <c:ext xmlns:c16="http://schemas.microsoft.com/office/drawing/2014/chart" uri="{C3380CC4-5D6E-409C-BE32-E72D297353CC}">
              <c16:uniqueId val="{00000002-4909-43E0-89AE-F1E0A977477B}"/>
            </c:ext>
          </c:extLst>
        </c:ser>
        <c:ser>
          <c:idx val="3"/>
          <c:order val="3"/>
          <c:tx>
            <c:strRef>
              <c:f>'7. Particulates'!$I$142</c:f>
              <c:strCache>
                <c:ptCount val="1"/>
                <c:pt idx="0">
                  <c:v>Commercial Buildings Sector</c:v>
                </c:pt>
              </c:strCache>
            </c:strRef>
          </c:tx>
          <c:spPr>
            <a:solidFill>
              <a:schemeClr val="accent4"/>
            </a:solidFill>
            <a:ln>
              <a:noFill/>
            </a:ln>
            <a:effectLst/>
          </c:spPr>
          <c:invertIfNegative val="0"/>
          <c:cat>
            <c:strRef>
              <c:f>'7. Particulates'!$J$138:$K$138</c:f>
              <c:strCache>
                <c:ptCount val="2"/>
                <c:pt idx="0">
                  <c:v>EPS 2021</c:v>
                </c:pt>
                <c:pt idx="1">
                  <c:v>EPA 2017</c:v>
                </c:pt>
              </c:strCache>
            </c:strRef>
          </c:cat>
          <c:val>
            <c:numRef>
              <c:f>'7. Particulates'!$J$142:$K$142</c:f>
              <c:numCache>
                <c:formatCode>_(* #,##0_);_(* \(#,##0\);_(* "-"??_);_(@_)</c:formatCode>
                <c:ptCount val="2"/>
                <c:pt idx="0">
                  <c:v>0</c:v>
                </c:pt>
                <c:pt idx="1">
                  <c:v>136498.14389850569</c:v>
                </c:pt>
              </c:numCache>
            </c:numRef>
          </c:val>
          <c:extLst>
            <c:ext xmlns:c16="http://schemas.microsoft.com/office/drawing/2014/chart" uri="{C3380CC4-5D6E-409C-BE32-E72D297353CC}">
              <c16:uniqueId val="{00000003-4909-43E0-89AE-F1E0A977477B}"/>
            </c:ext>
          </c:extLst>
        </c:ser>
        <c:ser>
          <c:idx val="4"/>
          <c:order val="4"/>
          <c:tx>
            <c:strRef>
              <c:f>'7. Particulates'!$I$143</c:f>
              <c:strCache>
                <c:ptCount val="1"/>
                <c:pt idx="0">
                  <c:v>Industry</c:v>
                </c:pt>
              </c:strCache>
            </c:strRef>
          </c:tx>
          <c:spPr>
            <a:solidFill>
              <a:schemeClr val="accent5"/>
            </a:solidFill>
            <a:ln>
              <a:noFill/>
            </a:ln>
            <a:effectLst/>
          </c:spPr>
          <c:invertIfNegative val="0"/>
          <c:cat>
            <c:strRef>
              <c:f>'7. Particulates'!$J$138:$K$138</c:f>
              <c:strCache>
                <c:ptCount val="2"/>
                <c:pt idx="0">
                  <c:v>EPS 2021</c:v>
                </c:pt>
                <c:pt idx="1">
                  <c:v>EPA 2017</c:v>
                </c:pt>
              </c:strCache>
            </c:strRef>
          </c:cat>
          <c:val>
            <c:numRef>
              <c:f>'7. Particulates'!$J$143:$K$143</c:f>
              <c:numCache>
                <c:formatCode>_(* #,##0_);_(* \(#,##0\);_(* "-"??_);_(@_)</c:formatCode>
                <c:ptCount val="2"/>
                <c:pt idx="0">
                  <c:v>0</c:v>
                </c:pt>
                <c:pt idx="1">
                  <c:v>1135920.8225016191</c:v>
                </c:pt>
              </c:numCache>
            </c:numRef>
          </c:val>
          <c:extLst>
            <c:ext xmlns:c16="http://schemas.microsoft.com/office/drawing/2014/chart" uri="{C3380CC4-5D6E-409C-BE32-E72D297353CC}">
              <c16:uniqueId val="{00000004-4909-43E0-89AE-F1E0A977477B}"/>
            </c:ext>
          </c:extLst>
        </c:ser>
        <c:ser>
          <c:idx val="5"/>
          <c:order val="5"/>
          <c:tx>
            <c:strRef>
              <c:f>'7. Particulates'!$I$144</c:f>
              <c:strCache>
                <c:ptCount val="1"/>
                <c:pt idx="0">
                  <c:v>Nonroad</c:v>
                </c:pt>
              </c:strCache>
            </c:strRef>
          </c:tx>
          <c:spPr>
            <a:solidFill>
              <a:schemeClr val="accent6"/>
            </a:solidFill>
            <a:ln>
              <a:noFill/>
            </a:ln>
            <a:effectLst/>
          </c:spPr>
          <c:invertIfNegative val="0"/>
          <c:cat>
            <c:strRef>
              <c:f>'7. Particulates'!$J$138:$K$138</c:f>
              <c:strCache>
                <c:ptCount val="2"/>
                <c:pt idx="0">
                  <c:v>EPS 2021</c:v>
                </c:pt>
                <c:pt idx="1">
                  <c:v>EPA 2017</c:v>
                </c:pt>
              </c:strCache>
            </c:strRef>
          </c:cat>
          <c:val>
            <c:numRef>
              <c:f>'7. Particulates'!$J$144:$K$144</c:f>
              <c:numCache>
                <c:formatCode>_(* #,##0_);_(* \(#,##0\);_(* "-"??_);_(@_)</c:formatCode>
                <c:ptCount val="2"/>
                <c:pt idx="0">
                  <c:v>0</c:v>
                </c:pt>
                <c:pt idx="1">
                  <c:v>0</c:v>
                </c:pt>
              </c:numCache>
            </c:numRef>
          </c:val>
          <c:extLst>
            <c:ext xmlns:c16="http://schemas.microsoft.com/office/drawing/2014/chart" uri="{C3380CC4-5D6E-409C-BE32-E72D297353CC}">
              <c16:uniqueId val="{00000001-4041-4681-B97C-CB80801A6729}"/>
            </c:ext>
          </c:extLst>
        </c:ser>
        <c:dLbls>
          <c:showLegendKey val="0"/>
          <c:showVal val="0"/>
          <c:showCatName val="0"/>
          <c:showSerName val="0"/>
          <c:showPercent val="0"/>
          <c:showBubbleSize val="0"/>
        </c:dLbls>
        <c:gapWidth val="80"/>
        <c:overlap val="100"/>
        <c:axId val="1753337168"/>
        <c:axId val="1753330928"/>
      </c:barChart>
      <c:catAx>
        <c:axId val="175333716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3330928"/>
        <c:crosses val="autoZero"/>
        <c:auto val="1"/>
        <c:lblAlgn val="ctr"/>
        <c:lblOffset val="100"/>
        <c:noMultiLvlLbl val="0"/>
      </c:catAx>
      <c:valAx>
        <c:axId val="175333092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33371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9136613788379095"/>
          <c:y val="0.11191044344733513"/>
          <c:w val="0.64007786526684163"/>
          <c:h val="0.74697650598553234"/>
        </c:manualLayout>
      </c:layout>
      <c:barChart>
        <c:barDir val="bar"/>
        <c:grouping val="clustered"/>
        <c:varyColors val="0"/>
        <c:ser>
          <c:idx val="0"/>
          <c:order val="0"/>
          <c:tx>
            <c:strRef>
              <c:f>'1. Transportation'!$K$51</c:f>
              <c:strCache>
                <c:ptCount val="1"/>
                <c:pt idx="0">
                  <c:v>EPS 2021</c:v>
                </c:pt>
              </c:strCache>
            </c:strRef>
          </c:tx>
          <c:spPr>
            <a:solidFill>
              <a:schemeClr val="accent6"/>
            </a:solidFill>
            <a:ln>
              <a:noFill/>
            </a:ln>
            <a:effectLst/>
          </c:spPr>
          <c:invertIfNegative val="0"/>
          <c:cat>
            <c:strRef>
              <c:f>'1. Transportation'!$J$52:$J$53</c:f>
              <c:strCache>
                <c:ptCount val="2"/>
                <c:pt idx="0">
                  <c:v>Passenger Cars and Light-Duty Trucks</c:v>
                </c:pt>
                <c:pt idx="1">
                  <c:v>Medium and Heavy Duty Trucks</c:v>
                </c:pt>
              </c:strCache>
            </c:strRef>
          </c:cat>
          <c:val>
            <c:numRef>
              <c:f>'1. Transportation'!$K$52:$K$53</c:f>
              <c:numCache>
                <c:formatCode>_(* #,##0_);_(* \(#,##0\);_(* "-"??_);_(@_)</c:formatCode>
                <c:ptCount val="2"/>
                <c:pt idx="0">
                  <c:v>1102.9956739260049</c:v>
                </c:pt>
                <c:pt idx="1">
                  <c:v>289.24065394038001</c:v>
                </c:pt>
              </c:numCache>
            </c:numRef>
          </c:val>
          <c:extLst>
            <c:ext xmlns:c16="http://schemas.microsoft.com/office/drawing/2014/chart" uri="{C3380CC4-5D6E-409C-BE32-E72D297353CC}">
              <c16:uniqueId val="{00000000-F8A9-4421-A3D5-523778F1201D}"/>
            </c:ext>
          </c:extLst>
        </c:ser>
        <c:ser>
          <c:idx val="1"/>
          <c:order val="1"/>
          <c:tx>
            <c:strRef>
              <c:f>'1. Transportation'!$L$51</c:f>
              <c:strCache>
                <c:ptCount val="1"/>
                <c:pt idx="0">
                  <c:v>Adjusted EPA 2021 (for BTS buses #)</c:v>
                </c:pt>
              </c:strCache>
            </c:strRef>
          </c:tx>
          <c:spPr>
            <a:solidFill>
              <a:schemeClr val="accent5">
                <a:lumMod val="40000"/>
                <a:lumOff val="60000"/>
              </a:schemeClr>
            </a:solidFill>
            <a:ln>
              <a:noFill/>
            </a:ln>
            <a:effectLst/>
          </c:spPr>
          <c:invertIfNegative val="0"/>
          <c:cat>
            <c:strRef>
              <c:f>'1. Transportation'!$J$52:$J$53</c:f>
              <c:strCache>
                <c:ptCount val="2"/>
                <c:pt idx="0">
                  <c:v>Passenger Cars and Light-Duty Trucks</c:v>
                </c:pt>
                <c:pt idx="1">
                  <c:v>Medium and Heavy Duty Trucks</c:v>
                </c:pt>
              </c:strCache>
            </c:strRef>
          </c:cat>
          <c:val>
            <c:numRef>
              <c:f>'1. Transportation'!$L$52:$L$53</c:f>
              <c:numCache>
                <c:formatCode>_(* #,##0.00_);_(* \(#,##0.00\);_(* "-"??_);_(@_)</c:formatCode>
                <c:ptCount val="2"/>
                <c:pt idx="0">
                  <c:v>1017</c:v>
                </c:pt>
                <c:pt idx="1">
                  <c:v>407</c:v>
                </c:pt>
              </c:numCache>
            </c:numRef>
          </c:val>
          <c:extLst>
            <c:ext xmlns:c16="http://schemas.microsoft.com/office/drawing/2014/chart" uri="{C3380CC4-5D6E-409C-BE32-E72D297353CC}">
              <c16:uniqueId val="{00000001-F8A9-4421-A3D5-523778F1201D}"/>
            </c:ext>
          </c:extLst>
        </c:ser>
        <c:dLbls>
          <c:showLegendKey val="0"/>
          <c:showVal val="0"/>
          <c:showCatName val="0"/>
          <c:showSerName val="0"/>
          <c:showPercent val="0"/>
          <c:showBubbleSize val="0"/>
        </c:dLbls>
        <c:gapWidth val="100"/>
        <c:axId val="762208784"/>
        <c:axId val="762212944"/>
      </c:barChart>
      <c:catAx>
        <c:axId val="7622087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12944"/>
        <c:crosses val="autoZero"/>
        <c:auto val="1"/>
        <c:lblAlgn val="ctr"/>
        <c:lblOffset val="100"/>
        <c:noMultiLvlLbl val="0"/>
      </c:catAx>
      <c:valAx>
        <c:axId val="762212944"/>
        <c:scaling>
          <c:orientation val="minMax"/>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0878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4"/>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4473468941382326"/>
          <c:y val="0.16666666666666666"/>
          <c:w val="0.66278871391076111"/>
          <c:h val="0.67500801983085446"/>
        </c:manualLayout>
      </c:layout>
      <c:barChart>
        <c:barDir val="bar"/>
        <c:grouping val="clustered"/>
        <c:varyColors val="0"/>
        <c:ser>
          <c:idx val="0"/>
          <c:order val="0"/>
          <c:tx>
            <c:strRef>
              <c:f>'1. Transportation'!$K$51</c:f>
              <c:strCache>
                <c:ptCount val="1"/>
                <c:pt idx="0">
                  <c:v>EPS 2021</c:v>
                </c:pt>
              </c:strCache>
            </c:strRef>
          </c:tx>
          <c:spPr>
            <a:solidFill>
              <a:schemeClr val="accent1"/>
            </a:solidFill>
            <a:ln>
              <a:noFill/>
            </a:ln>
            <a:effectLst/>
          </c:spPr>
          <c:invertIfNegative val="0"/>
          <c:cat>
            <c:strRef>
              <c:f>'1. Transportation'!$J$55:$J$59</c:f>
              <c:strCache>
                <c:ptCount val="5"/>
                <c:pt idx="0">
                  <c:v>Buses</c:v>
                </c:pt>
                <c:pt idx="1">
                  <c:v>Motorcycles</c:v>
                </c:pt>
                <c:pt idx="2">
                  <c:v>Recreational Boats</c:v>
                </c:pt>
                <c:pt idx="3">
                  <c:v>Rail</c:v>
                </c:pt>
                <c:pt idx="4">
                  <c:v>All ships and aircraft</c:v>
                </c:pt>
              </c:strCache>
            </c:strRef>
          </c:cat>
          <c:val>
            <c:numRef>
              <c:f>'1. Transportation'!$K$55:$K$59</c:f>
              <c:numCache>
                <c:formatCode>_(* #,##0_);_(* \(#,##0\);_(* "-"??_);_(@_)</c:formatCode>
                <c:ptCount val="5"/>
                <c:pt idx="0">
                  <c:v>25.139707199809997</c:v>
                </c:pt>
                <c:pt idx="1">
                  <c:v>6.8593283585</c:v>
                </c:pt>
                <c:pt idx="2">
                  <c:v>14.871795908000001</c:v>
                </c:pt>
                <c:pt idx="3">
                  <c:v>36.552430484800006</c:v>
                </c:pt>
                <c:pt idx="4">
                  <c:v>309.83182346500001</c:v>
                </c:pt>
              </c:numCache>
            </c:numRef>
          </c:val>
          <c:extLst>
            <c:ext xmlns:c16="http://schemas.microsoft.com/office/drawing/2014/chart" uri="{C3380CC4-5D6E-409C-BE32-E72D297353CC}">
              <c16:uniqueId val="{00000000-447C-4A8A-945D-1C390AA315E8}"/>
            </c:ext>
          </c:extLst>
        </c:ser>
        <c:ser>
          <c:idx val="1"/>
          <c:order val="1"/>
          <c:tx>
            <c:strRef>
              <c:f>'1. Transportation'!$L$51</c:f>
              <c:strCache>
                <c:ptCount val="1"/>
                <c:pt idx="0">
                  <c:v>Adjusted EPA 2021 (for BTS buses #)</c:v>
                </c:pt>
              </c:strCache>
            </c:strRef>
          </c:tx>
          <c:spPr>
            <a:solidFill>
              <a:schemeClr val="accent2"/>
            </a:solidFill>
            <a:ln>
              <a:noFill/>
            </a:ln>
            <a:effectLst/>
          </c:spPr>
          <c:invertIfNegative val="0"/>
          <c:cat>
            <c:strRef>
              <c:f>'1. Transportation'!$J$55:$J$59</c:f>
              <c:strCache>
                <c:ptCount val="5"/>
                <c:pt idx="0">
                  <c:v>Buses</c:v>
                </c:pt>
                <c:pt idx="1">
                  <c:v>Motorcycles</c:v>
                </c:pt>
                <c:pt idx="2">
                  <c:v>Recreational Boats</c:v>
                </c:pt>
                <c:pt idx="3">
                  <c:v>Rail</c:v>
                </c:pt>
                <c:pt idx="4">
                  <c:v>All ships and aircraft</c:v>
                </c:pt>
              </c:strCache>
            </c:strRef>
          </c:cat>
          <c:val>
            <c:numRef>
              <c:f>'1. Transportation'!$L$55:$L$59</c:f>
              <c:numCache>
                <c:formatCode>_(* #,##0.00_);_(* \(#,##0.00\);_(* "-"??_);_(@_)</c:formatCode>
                <c:ptCount val="5"/>
                <c:pt idx="0" formatCode="_(* #,##0_);_(* \(#,##0\);_(* &quot;-&quot;??_);_(@_)">
                  <c:v>22.435521502185303</c:v>
                </c:pt>
                <c:pt idx="1">
                  <c:v>7</c:v>
                </c:pt>
                <c:pt idx="2">
                  <c:v>14</c:v>
                </c:pt>
                <c:pt idx="3">
                  <c:v>32</c:v>
                </c:pt>
                <c:pt idx="4" formatCode="_(* #,##0_);_(* \(#,##0\);_(* &quot;-&quot;??_);_(@_)">
                  <c:v>314</c:v>
                </c:pt>
              </c:numCache>
            </c:numRef>
          </c:val>
          <c:extLst>
            <c:ext xmlns:c16="http://schemas.microsoft.com/office/drawing/2014/chart" uri="{C3380CC4-5D6E-409C-BE32-E72D297353CC}">
              <c16:uniqueId val="{00000001-447C-4A8A-945D-1C390AA315E8}"/>
            </c:ext>
          </c:extLst>
        </c:ser>
        <c:dLbls>
          <c:showLegendKey val="0"/>
          <c:showVal val="0"/>
          <c:showCatName val="0"/>
          <c:showSerName val="0"/>
          <c:showPercent val="0"/>
          <c:showBubbleSize val="0"/>
        </c:dLbls>
        <c:gapWidth val="182"/>
        <c:axId val="762238736"/>
        <c:axId val="762239984"/>
      </c:barChart>
      <c:catAx>
        <c:axId val="7622387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39984"/>
        <c:crosses val="autoZero"/>
        <c:auto val="1"/>
        <c:lblAlgn val="ctr"/>
        <c:lblOffset val="100"/>
        <c:noMultiLvlLbl val="0"/>
      </c:catAx>
      <c:valAx>
        <c:axId val="762239984"/>
        <c:scaling>
          <c:orientation val="minMax"/>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3873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4"/>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1. Transportation'!$J$27</c:f>
              <c:strCache>
                <c:ptCount val="1"/>
                <c:pt idx="0">
                  <c:v>Gasoline</c:v>
                </c:pt>
              </c:strCache>
            </c:strRef>
          </c:tx>
          <c:spPr>
            <a:solidFill>
              <a:schemeClr val="accent1"/>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2-C496-4680-AF4D-4C6945E3945D}"/>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3-C496-4680-AF4D-4C6945E3945D}"/>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Transportation'!$K$26:$M$26</c:f>
              <c:strCache>
                <c:ptCount val="3"/>
                <c:pt idx="0">
                  <c:v>EPS 2021</c:v>
                </c:pt>
                <c:pt idx="1">
                  <c:v>EPA 2021</c:v>
                </c:pt>
                <c:pt idx="2">
                  <c:v>EIA 2021</c:v>
                </c:pt>
              </c:strCache>
            </c:strRef>
          </c:cat>
          <c:val>
            <c:numRef>
              <c:f>'1. Transportation'!$K$27:$M$27</c:f>
              <c:numCache>
                <c:formatCode>_(* #,##0_);_(* \(#,##0\);_(* "-"??_);_(@_)</c:formatCode>
                <c:ptCount val="3"/>
                <c:pt idx="0">
                  <c:v>1022.4836419999999</c:v>
                </c:pt>
                <c:pt idx="1">
                  <c:v>1029</c:v>
                </c:pt>
                <c:pt idx="2">
                  <c:v>1024.604</c:v>
                </c:pt>
              </c:numCache>
            </c:numRef>
          </c:val>
          <c:extLst>
            <c:ext xmlns:c16="http://schemas.microsoft.com/office/drawing/2014/chart" uri="{C3380CC4-5D6E-409C-BE32-E72D297353CC}">
              <c16:uniqueId val="{00000000-C496-4680-AF4D-4C6945E3945D}"/>
            </c:ext>
          </c:extLst>
        </c:ser>
        <c:dLbls>
          <c:showLegendKey val="0"/>
          <c:showVal val="0"/>
          <c:showCatName val="0"/>
          <c:showSerName val="0"/>
          <c:showPercent val="0"/>
          <c:showBubbleSize val="0"/>
        </c:dLbls>
        <c:gapWidth val="80"/>
        <c:axId val="2082097552"/>
        <c:axId val="2082112112"/>
      </c:barChart>
      <c:catAx>
        <c:axId val="20820975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2112112"/>
        <c:crosses val="autoZero"/>
        <c:auto val="1"/>
        <c:lblAlgn val="ctr"/>
        <c:lblOffset val="100"/>
        <c:noMultiLvlLbl val="0"/>
      </c:catAx>
      <c:valAx>
        <c:axId val="2082112112"/>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2097552"/>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2499652616952293"/>
          <c:y val="0.17171296296296298"/>
          <c:w val="0.71481858885286398"/>
          <c:h val="0.72088764946048411"/>
        </c:manualLayout>
      </c:layout>
      <c:barChart>
        <c:barDir val="col"/>
        <c:grouping val="clustered"/>
        <c:varyColors val="0"/>
        <c:ser>
          <c:idx val="0"/>
          <c:order val="0"/>
          <c:tx>
            <c:strRef>
              <c:f>'1. Transportation'!$J$28</c:f>
              <c:strCache>
                <c:ptCount val="1"/>
                <c:pt idx="0">
                  <c:v>Distillate Fuel Oil</c:v>
                </c:pt>
              </c:strCache>
            </c:strRef>
          </c:tx>
          <c:spPr>
            <a:solidFill>
              <a:schemeClr val="accent2"/>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3-3C1E-45E7-BC03-108C9A674185}"/>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2-961E-41A1-AF60-8451CA4104D5}"/>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4-3C1E-45E7-BC03-108C9A674185}"/>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Transportation'!$K$26:$M$26</c:f>
              <c:strCache>
                <c:ptCount val="3"/>
                <c:pt idx="0">
                  <c:v>EPS 2021</c:v>
                </c:pt>
                <c:pt idx="1">
                  <c:v>EPA 2021</c:v>
                </c:pt>
                <c:pt idx="2">
                  <c:v>EIA 2021</c:v>
                </c:pt>
              </c:strCache>
            </c:strRef>
          </c:cat>
          <c:val>
            <c:numRef>
              <c:f>'1. Transportation'!$K$28:$M$28</c:f>
              <c:numCache>
                <c:formatCode>_(* #,##0_);_(* \(#,##0\);_(* "-"??_);_(@_)</c:formatCode>
                <c:ptCount val="3"/>
                <c:pt idx="0">
                  <c:v>459.03786000000002</c:v>
                </c:pt>
                <c:pt idx="1">
                  <c:v>488</c:v>
                </c:pt>
                <c:pt idx="2">
                  <c:v>459.30399999999997</c:v>
                </c:pt>
              </c:numCache>
            </c:numRef>
          </c:val>
          <c:extLst>
            <c:ext xmlns:c16="http://schemas.microsoft.com/office/drawing/2014/chart" uri="{C3380CC4-5D6E-409C-BE32-E72D297353CC}">
              <c16:uniqueId val="{00000000-961E-41A1-AF60-8451CA4104D5}"/>
            </c:ext>
          </c:extLst>
        </c:ser>
        <c:dLbls>
          <c:showLegendKey val="0"/>
          <c:showVal val="0"/>
          <c:showCatName val="0"/>
          <c:showSerName val="0"/>
          <c:showPercent val="0"/>
          <c:showBubbleSize val="0"/>
        </c:dLbls>
        <c:gapWidth val="80"/>
        <c:axId val="50232544"/>
        <c:axId val="50234624"/>
      </c:barChart>
      <c:catAx>
        <c:axId val="50232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234624"/>
        <c:crosses val="autoZero"/>
        <c:auto val="1"/>
        <c:lblAlgn val="ctr"/>
        <c:lblOffset val="100"/>
        <c:noMultiLvlLbl val="0"/>
      </c:catAx>
      <c:valAx>
        <c:axId val="50234624"/>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2325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1. Transportation'!$J$29</c:f>
              <c:strCache>
                <c:ptCount val="1"/>
                <c:pt idx="0">
                  <c:v>Jet Fuel</c:v>
                </c:pt>
              </c:strCache>
            </c:strRef>
          </c:tx>
          <c:spPr>
            <a:solidFill>
              <a:schemeClr val="accent1"/>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2-FB25-4B9D-AFB3-9C1E803F50D0}"/>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3-FB25-4B9D-AFB3-9C1E803F50D0}"/>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4-FB25-4B9D-AFB3-9C1E803F50D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Transportation'!$K$26:$M$26</c:f>
              <c:strCache>
                <c:ptCount val="3"/>
                <c:pt idx="0">
                  <c:v>EPS 2021</c:v>
                </c:pt>
                <c:pt idx="1">
                  <c:v>EPA 2021</c:v>
                </c:pt>
                <c:pt idx="2">
                  <c:v>EIA 2021</c:v>
                </c:pt>
              </c:strCache>
            </c:strRef>
          </c:cat>
          <c:val>
            <c:numRef>
              <c:f>'1. Transportation'!$K$29:$M$29</c:f>
              <c:numCache>
                <c:formatCode>_(* #,##0_);_(* \(#,##0\);_(* "-"??_);_(@_)</c:formatCode>
                <c:ptCount val="3"/>
                <c:pt idx="0">
                  <c:v>247.66329999999999</c:v>
                </c:pt>
                <c:pt idx="1">
                  <c:v>203</c:v>
                </c:pt>
                <c:pt idx="2">
                  <c:v>204.785</c:v>
                </c:pt>
              </c:numCache>
            </c:numRef>
          </c:val>
          <c:extLst>
            <c:ext xmlns:c16="http://schemas.microsoft.com/office/drawing/2014/chart" uri="{C3380CC4-5D6E-409C-BE32-E72D297353CC}">
              <c16:uniqueId val="{00000000-FB25-4B9D-AFB3-9C1E803F50D0}"/>
            </c:ext>
          </c:extLst>
        </c:ser>
        <c:dLbls>
          <c:dLblPos val="outEnd"/>
          <c:showLegendKey val="0"/>
          <c:showVal val="1"/>
          <c:showCatName val="0"/>
          <c:showSerName val="0"/>
          <c:showPercent val="0"/>
          <c:showBubbleSize val="0"/>
        </c:dLbls>
        <c:gapWidth val="80"/>
        <c:axId val="1515428367"/>
        <c:axId val="1515414223"/>
      </c:barChart>
      <c:catAx>
        <c:axId val="15154283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5414223"/>
        <c:crosses val="autoZero"/>
        <c:auto val="1"/>
        <c:lblAlgn val="ctr"/>
        <c:lblOffset val="100"/>
        <c:noMultiLvlLbl val="0"/>
      </c:catAx>
      <c:valAx>
        <c:axId val="1515414223"/>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5428367"/>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2. Electricity'!$J$12</c:f>
              <c:strCache>
                <c:ptCount val="1"/>
                <c:pt idx="0">
                  <c:v>Total CO2e</c:v>
                </c:pt>
              </c:strCache>
            </c:strRef>
          </c:tx>
          <c:spPr>
            <a:solidFill>
              <a:schemeClr val="accent1"/>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3-8773-482E-9A3E-563659C9BF25}"/>
              </c:ext>
            </c:extLst>
          </c:dPt>
          <c:dPt>
            <c:idx val="1"/>
            <c:invertIfNegative val="0"/>
            <c:bubble3D val="0"/>
            <c:spPr>
              <a:solidFill>
                <a:schemeClr val="accent1"/>
              </a:solidFill>
              <a:ln>
                <a:noFill/>
              </a:ln>
              <a:effectLst/>
            </c:spPr>
            <c:extLst>
              <c:ext xmlns:c16="http://schemas.microsoft.com/office/drawing/2014/chart" uri="{C3380CC4-5D6E-409C-BE32-E72D297353CC}">
                <c16:uniqueId val="{00000001-A884-4C69-B232-4BD66C9D4A9F}"/>
              </c:ext>
            </c:extLst>
          </c:dPt>
          <c:dPt>
            <c:idx val="2"/>
            <c:invertIfNegative val="0"/>
            <c:bubble3D val="0"/>
            <c:spPr>
              <a:solidFill>
                <a:schemeClr val="accent4"/>
              </a:solidFill>
              <a:ln>
                <a:noFill/>
              </a:ln>
              <a:effectLst/>
            </c:spPr>
            <c:extLst>
              <c:ext xmlns:c16="http://schemas.microsoft.com/office/drawing/2014/chart" uri="{C3380CC4-5D6E-409C-BE32-E72D297353CC}">
                <c16:uniqueId val="{00000005-CF7D-4CC9-A4CD-5D58FDB633F2}"/>
              </c:ext>
            </c:extLst>
          </c:dPt>
          <c:dLbls>
            <c:dLbl>
              <c:idx val="0"/>
              <c:layout>
                <c:manualLayout>
                  <c:x val="0"/>
                  <c:y val="-0.34420071020534199"/>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773-482E-9A3E-563659C9BF25}"/>
                </c:ext>
              </c:extLst>
            </c:dLbl>
            <c:dLbl>
              <c:idx val="1"/>
              <c:layout>
                <c:manualLayout>
                  <c:x val="3.673094582185424E-3"/>
                  <c:y val="-0.3520818280067932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884-4C69-B232-4BD66C9D4A9F}"/>
                </c:ext>
              </c:extLst>
            </c:dLbl>
            <c:dLbl>
              <c:idx val="2"/>
              <c:layout>
                <c:manualLayout>
                  <c:x val="0"/>
                  <c:y val="-0.34608923884514436"/>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F7D-4CC9-A4CD-5D58FDB633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 Electricity'!$K$8:$M$8</c:f>
              <c:strCache>
                <c:ptCount val="3"/>
                <c:pt idx="0">
                  <c:v>EPS 2021</c:v>
                </c:pt>
                <c:pt idx="1">
                  <c:v>EPA 2021</c:v>
                </c:pt>
                <c:pt idx="2">
                  <c:v>EIA 2021</c:v>
                </c:pt>
              </c:strCache>
            </c:strRef>
          </c:cat>
          <c:val>
            <c:numRef>
              <c:f>'2. Electricity'!$K$12:$M$12</c:f>
              <c:numCache>
                <c:formatCode>_(* #,##0_);_(* \(#,##0\);_(* "-"??_);_(@_)</c:formatCode>
                <c:ptCount val="3"/>
                <c:pt idx="0">
                  <c:v>1582.1478655010003</c:v>
                </c:pt>
                <c:pt idx="1">
                  <c:v>1561.3000000000002</c:v>
                </c:pt>
                <c:pt idx="2">
                  <c:v>1551.144</c:v>
                </c:pt>
              </c:numCache>
            </c:numRef>
          </c:val>
          <c:extLst>
            <c:ext xmlns:c16="http://schemas.microsoft.com/office/drawing/2014/chart" uri="{C3380CC4-5D6E-409C-BE32-E72D297353CC}">
              <c16:uniqueId val="{00000002-A884-4C69-B232-4BD66C9D4A9F}"/>
            </c:ext>
          </c:extLst>
        </c:ser>
        <c:dLbls>
          <c:dLblPos val="ctr"/>
          <c:showLegendKey val="0"/>
          <c:showVal val="1"/>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 Id="rId5" Type="http://schemas.openxmlformats.org/officeDocument/2006/relationships/chart" Target="../charts/chart18.xml"/><Relationship Id="rId4" Type="http://schemas.openxmlformats.org/officeDocument/2006/relationships/chart" Target="../charts/chart17.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 Id="rId4" Type="http://schemas.openxmlformats.org/officeDocument/2006/relationships/chart" Target="../charts/chart22.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5" Type="http://schemas.openxmlformats.org/officeDocument/2006/relationships/chart" Target="../charts/chart27.xml"/><Relationship Id="rId4"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chart" Target="../charts/chart29.xml"/><Relationship Id="rId1" Type="http://schemas.openxmlformats.org/officeDocument/2006/relationships/chart" Target="../charts/chart28.xml"/></Relationships>
</file>

<file path=xl/drawings/_rels/drawing27.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chart" Target="../charts/chart33.xml"/><Relationship Id="rId7" Type="http://schemas.openxmlformats.org/officeDocument/2006/relationships/chart" Target="../charts/chart37.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chart" Target="../charts/chart36.xml"/><Relationship Id="rId5" Type="http://schemas.openxmlformats.org/officeDocument/2006/relationships/chart" Target="../charts/chart35.xml"/><Relationship Id="rId4" Type="http://schemas.openxmlformats.org/officeDocument/2006/relationships/chart" Target="../charts/chart3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5" Type="http://schemas.openxmlformats.org/officeDocument/2006/relationships/chart" Target="../charts/chart13.xml"/><Relationship Id="rId4"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14</xdr:col>
      <xdr:colOff>419100</xdr:colOff>
      <xdr:row>6</xdr:row>
      <xdr:rowOff>142875</xdr:rowOff>
    </xdr:from>
    <xdr:to>
      <xdr:col>20</xdr:col>
      <xdr:colOff>228600</xdr:colOff>
      <xdr:row>21</xdr:row>
      <xdr:rowOff>171450</xdr:rowOff>
    </xdr:to>
    <xdr:graphicFrame macro="">
      <xdr:nvGraphicFramePr>
        <xdr:cNvPr id="2" name="Chart 1">
          <a:extLst>
            <a:ext uri="{FF2B5EF4-FFF2-40B4-BE49-F238E27FC236}">
              <a16:creationId xmlns:a16="http://schemas.microsoft.com/office/drawing/2014/main" id="{54102512-A85D-4033-9673-E2658670244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361950</xdr:colOff>
      <xdr:row>6</xdr:row>
      <xdr:rowOff>104774</xdr:rowOff>
    </xdr:from>
    <xdr:to>
      <xdr:col>26</xdr:col>
      <xdr:colOff>133350</xdr:colOff>
      <xdr:row>21</xdr:row>
      <xdr:rowOff>133349</xdr:rowOff>
    </xdr:to>
    <xdr:graphicFrame macro="">
      <xdr:nvGraphicFramePr>
        <xdr:cNvPr id="4" name="Chart 3">
          <a:extLst>
            <a:ext uri="{FF2B5EF4-FFF2-40B4-BE49-F238E27FC236}">
              <a16:creationId xmlns:a16="http://schemas.microsoft.com/office/drawing/2014/main" id="{0EE32F58-CB1A-42C0-BA8C-383332CA2C4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523872</xdr:colOff>
      <xdr:row>22</xdr:row>
      <xdr:rowOff>190499</xdr:rowOff>
    </xdr:from>
    <xdr:to>
      <xdr:col>21</xdr:col>
      <xdr:colOff>57150</xdr:colOff>
      <xdr:row>44</xdr:row>
      <xdr:rowOff>66675</xdr:rowOff>
    </xdr:to>
    <xdr:graphicFrame macro="">
      <xdr:nvGraphicFramePr>
        <xdr:cNvPr id="6" name="Chart 5">
          <a:extLst>
            <a:ext uri="{FF2B5EF4-FFF2-40B4-BE49-F238E27FC236}">
              <a16:creationId xmlns:a16="http://schemas.microsoft.com/office/drawing/2014/main" id="{FDB0DDF9-90DB-4DBA-8F22-44AFFC4813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428625</xdr:colOff>
      <xdr:row>51</xdr:row>
      <xdr:rowOff>120650</xdr:rowOff>
    </xdr:from>
    <xdr:to>
      <xdr:col>20</xdr:col>
      <xdr:colOff>466725</xdr:colOff>
      <xdr:row>66</xdr:row>
      <xdr:rowOff>149225</xdr:rowOff>
    </xdr:to>
    <xdr:graphicFrame macro="">
      <xdr:nvGraphicFramePr>
        <xdr:cNvPr id="8" name="Chart 7">
          <a:extLst>
            <a:ext uri="{FF2B5EF4-FFF2-40B4-BE49-F238E27FC236}">
              <a16:creationId xmlns:a16="http://schemas.microsoft.com/office/drawing/2014/main" id="{5A292DCB-52E5-4FFE-ACA0-AE78CDB2C3F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625475</xdr:colOff>
      <xdr:row>51</xdr:row>
      <xdr:rowOff>111125</xdr:rowOff>
    </xdr:from>
    <xdr:to>
      <xdr:col>28</xdr:col>
      <xdr:colOff>25400</xdr:colOff>
      <xdr:row>66</xdr:row>
      <xdr:rowOff>142875</xdr:rowOff>
    </xdr:to>
    <xdr:graphicFrame macro="">
      <xdr:nvGraphicFramePr>
        <xdr:cNvPr id="10" name="Chart 9">
          <a:extLst>
            <a:ext uri="{FF2B5EF4-FFF2-40B4-BE49-F238E27FC236}">
              <a16:creationId xmlns:a16="http://schemas.microsoft.com/office/drawing/2014/main" id="{AC6BD0BF-2B73-4826-A2A1-3E13A9751D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95250</xdr:colOff>
      <xdr:row>23</xdr:row>
      <xdr:rowOff>85724</xdr:rowOff>
    </xdr:from>
    <xdr:to>
      <xdr:col>25</xdr:col>
      <xdr:colOff>247650</xdr:colOff>
      <xdr:row>39</xdr:row>
      <xdr:rowOff>114299</xdr:rowOff>
    </xdr:to>
    <xdr:graphicFrame macro="">
      <xdr:nvGraphicFramePr>
        <xdr:cNvPr id="5" name="Chart 4">
          <a:extLst>
            <a:ext uri="{FF2B5EF4-FFF2-40B4-BE49-F238E27FC236}">
              <a16:creationId xmlns:a16="http://schemas.microsoft.com/office/drawing/2014/main" id="{3455F234-9A30-4640-8E37-45AA2649C15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285749</xdr:colOff>
      <xdr:row>23</xdr:row>
      <xdr:rowOff>95249</xdr:rowOff>
    </xdr:from>
    <xdr:to>
      <xdr:col>29</xdr:col>
      <xdr:colOff>438149</xdr:colOff>
      <xdr:row>39</xdr:row>
      <xdr:rowOff>123824</xdr:rowOff>
    </xdr:to>
    <xdr:graphicFrame macro="">
      <xdr:nvGraphicFramePr>
        <xdr:cNvPr id="7" name="Chart 6">
          <a:extLst>
            <a:ext uri="{FF2B5EF4-FFF2-40B4-BE49-F238E27FC236}">
              <a16:creationId xmlns:a16="http://schemas.microsoft.com/office/drawing/2014/main" id="{D2FA4CA8-1BCF-4DA7-9EFD-C64E8ACEEB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9</xdr:col>
      <xdr:colOff>485775</xdr:colOff>
      <xdr:row>23</xdr:row>
      <xdr:rowOff>109537</xdr:rowOff>
    </xdr:from>
    <xdr:to>
      <xdr:col>34</xdr:col>
      <xdr:colOff>25527</xdr:colOff>
      <xdr:row>39</xdr:row>
      <xdr:rowOff>141541</xdr:rowOff>
    </xdr:to>
    <xdr:graphicFrame macro="">
      <xdr:nvGraphicFramePr>
        <xdr:cNvPr id="3" name="Chart 2">
          <a:extLst>
            <a:ext uri="{FF2B5EF4-FFF2-40B4-BE49-F238E27FC236}">
              <a16:creationId xmlns:a16="http://schemas.microsoft.com/office/drawing/2014/main" id="{BF9CEA4D-0166-4973-896E-5D9AC0C7678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1382</cdr:x>
      <cdr:y>0.01836</cdr:y>
    </cdr:from>
    <cdr:to>
      <cdr:x>0.95639</cdr:x>
      <cdr:y>0.09512</cdr:y>
    </cdr:to>
    <cdr:sp macro="" textlink="'2. Electricity'!$I$61">
      <cdr:nvSpPr>
        <cdr:cNvPr id="3" name="TextBox 1">
          <a:extLst xmlns:a="http://schemas.openxmlformats.org/drawingml/2006/main">
            <a:ext uri="{FF2B5EF4-FFF2-40B4-BE49-F238E27FC236}">
              <a16:creationId xmlns:a16="http://schemas.microsoft.com/office/drawing/2014/main" id="{C8566901-5C31-44C0-A0D1-CB99150288EC}"/>
            </a:ext>
          </a:extLst>
        </cdr:cNvPr>
        <cdr:cNvSpPr txBox="1"/>
      </cdr:nvSpPr>
      <cdr:spPr>
        <a:xfrm xmlns:a="http://schemas.openxmlformats.org/drawingml/2006/main">
          <a:off x="50800" y="50800"/>
          <a:ext cx="3465514" cy="21240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5E0AC41C-4721-4C05-8DD9-F06BCD2EC5DB}" type="TxLink">
            <a:rPr lang="en-US" sz="1100" b="0" i="0" u="none" strike="noStrike">
              <a:solidFill>
                <a:schemeClr val="tx1">
                  <a:lumMod val="65000"/>
                  <a:lumOff val="35000"/>
                </a:schemeClr>
              </a:solidFill>
              <a:latin typeface="Calibri"/>
              <a:cs typeface="Calibri"/>
            </a:rPr>
            <a:pPr/>
            <a:t>Total Electricity Sector Generation by Fuel Type (%)</a:t>
          </a:fld>
          <a:endParaRPr lang="en-US" sz="1100" b="0">
            <a:solidFill>
              <a:schemeClr val="tx1">
                <a:lumMod val="65000"/>
                <a:lumOff val="35000"/>
              </a:schemeClr>
            </a:solidFill>
          </a:endParaRPr>
        </a:p>
      </cdr:txBody>
    </cdr:sp>
  </cdr:relSizeAnchor>
</c:userShapes>
</file>

<file path=xl/drawings/drawing11.xml><?xml version="1.0" encoding="utf-8"?>
<c:userShapes xmlns:c="http://schemas.openxmlformats.org/drawingml/2006/chart">
  <cdr:relSizeAnchor xmlns:cdr="http://schemas.openxmlformats.org/drawingml/2006/chartDrawing">
    <cdr:from>
      <cdr:x>0.01112</cdr:x>
      <cdr:y>0.01852</cdr:y>
    </cdr:from>
    <cdr:to>
      <cdr:x>0.99218</cdr:x>
      <cdr:y>0.13585</cdr:y>
    </cdr:to>
    <cdr:sp macro="" textlink="">
      <cdr:nvSpPr>
        <cdr:cNvPr id="2" name="TextBox 1">
          <a:extLst xmlns:a="http://schemas.openxmlformats.org/drawingml/2006/main">
            <a:ext uri="{FF2B5EF4-FFF2-40B4-BE49-F238E27FC236}">
              <a16:creationId xmlns:a16="http://schemas.microsoft.com/office/drawing/2014/main" id="{D2AADC6A-8552-4091-B923-DE147682F80D}"/>
            </a:ext>
          </a:extLst>
        </cdr:cNvPr>
        <cdr:cNvSpPr txBox="1"/>
      </cdr:nvSpPr>
      <cdr:spPr>
        <a:xfrm xmlns:a="http://schemas.openxmlformats.org/drawingml/2006/main">
          <a:off x="50799" y="50800"/>
          <a:ext cx="4480719" cy="3218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100" b="0">
            <a:solidFill>
              <a:schemeClr val="tx1">
                <a:lumMod val="65000"/>
                <a:lumOff val="35000"/>
              </a:schemeClr>
            </a:solidFill>
          </a:endParaRPr>
        </a:p>
      </cdr:txBody>
    </cdr:sp>
  </cdr:relSizeAnchor>
</c:userShapes>
</file>

<file path=xl/drawings/drawing12.xml><?xml version="1.0" encoding="utf-8"?>
<c:userShapes xmlns:c="http://schemas.openxmlformats.org/drawingml/2006/chart">
  <cdr:relSizeAnchor xmlns:cdr="http://schemas.openxmlformats.org/drawingml/2006/chartDrawing">
    <cdr:from>
      <cdr:x>0.01112</cdr:x>
      <cdr:y>0.01852</cdr:y>
    </cdr:from>
    <cdr:to>
      <cdr:x>0.99218</cdr:x>
      <cdr:y>0.13585</cdr:y>
    </cdr:to>
    <cdr:sp macro="" textlink="">
      <cdr:nvSpPr>
        <cdr:cNvPr id="2" name="TextBox 1">
          <a:extLst xmlns:a="http://schemas.openxmlformats.org/drawingml/2006/main">
            <a:ext uri="{FF2B5EF4-FFF2-40B4-BE49-F238E27FC236}">
              <a16:creationId xmlns:a16="http://schemas.microsoft.com/office/drawing/2014/main" id="{D2AADC6A-8552-4091-B923-DE147682F80D}"/>
            </a:ext>
          </a:extLst>
        </cdr:cNvPr>
        <cdr:cNvSpPr txBox="1"/>
      </cdr:nvSpPr>
      <cdr:spPr>
        <a:xfrm xmlns:a="http://schemas.openxmlformats.org/drawingml/2006/main">
          <a:off x="50799" y="50800"/>
          <a:ext cx="4480719" cy="3218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100" b="0">
            <a:solidFill>
              <a:schemeClr val="tx1">
                <a:lumMod val="65000"/>
                <a:lumOff val="35000"/>
              </a:schemeClr>
            </a:solidFill>
          </a:endParaRPr>
        </a:p>
      </cdr:txBody>
    </cdr:sp>
  </cdr:relSizeAnchor>
  <cdr:relSizeAnchor xmlns:cdr="http://schemas.openxmlformats.org/drawingml/2006/chartDrawing">
    <cdr:from>
      <cdr:x>0.17969</cdr:x>
      <cdr:y>0.0421</cdr:y>
    </cdr:from>
    <cdr:to>
      <cdr:x>0.91927</cdr:x>
      <cdr:y>0.19289</cdr:y>
    </cdr:to>
    <cdr:sp macro="" textlink="">
      <cdr:nvSpPr>
        <cdr:cNvPr id="3" name="TextBox 2">
          <a:extLst xmlns:a="http://schemas.openxmlformats.org/drawingml/2006/main">
            <a:ext uri="{FF2B5EF4-FFF2-40B4-BE49-F238E27FC236}">
              <a16:creationId xmlns:a16="http://schemas.microsoft.com/office/drawing/2014/main" id="{ED4F2C84-0E85-4640-BABC-5FD105FED026}"/>
            </a:ext>
          </a:extLst>
        </cdr:cNvPr>
        <cdr:cNvSpPr txBox="1"/>
      </cdr:nvSpPr>
      <cdr:spPr>
        <a:xfrm xmlns:a="http://schemas.openxmlformats.org/drawingml/2006/main">
          <a:off x="621292" y="139548"/>
          <a:ext cx="2557153" cy="49981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100" b="0" i="0" baseline="0">
              <a:solidFill>
                <a:schemeClr val="tx1">
                  <a:lumMod val="65000"/>
                  <a:lumOff val="35000"/>
                </a:schemeClr>
              </a:solidFill>
              <a:effectLst/>
              <a:latin typeface="+mn-lt"/>
              <a:ea typeface="+mn-ea"/>
              <a:cs typeface="+mn-cs"/>
            </a:rPr>
            <a:t>Electric Sector CO2 Emissions by Fuel Type: Natural Gas</a:t>
          </a:r>
          <a:endParaRPr lang="en-US">
            <a:solidFill>
              <a:schemeClr val="tx1">
                <a:lumMod val="65000"/>
                <a:lumOff val="35000"/>
              </a:schemeClr>
            </a:solidFill>
            <a:effectLst/>
          </a:endParaRPr>
        </a:p>
        <a:p xmlns:a="http://schemas.openxmlformats.org/drawingml/2006/main">
          <a:endParaRPr lang="en-US" sz="1100">
            <a:solidFill>
              <a:schemeClr val="tx1">
                <a:lumMod val="65000"/>
                <a:lumOff val="35000"/>
              </a:schemeClr>
            </a:solidFill>
          </a:endParaRPr>
        </a:p>
      </cdr:txBody>
    </cdr:sp>
  </cdr:relSizeAnchor>
</c:userShapes>
</file>

<file path=xl/drawings/drawing13.xml><?xml version="1.0" encoding="utf-8"?>
<xdr:wsDr xmlns:xdr="http://schemas.openxmlformats.org/drawingml/2006/spreadsheetDrawing" xmlns:a="http://schemas.openxmlformats.org/drawingml/2006/main">
  <xdr:twoCellAnchor>
    <xdr:from>
      <xdr:col>15</xdr:col>
      <xdr:colOff>609600</xdr:colOff>
      <xdr:row>8</xdr:row>
      <xdr:rowOff>161925</xdr:rowOff>
    </xdr:from>
    <xdr:to>
      <xdr:col>21</xdr:col>
      <xdr:colOff>381000</xdr:colOff>
      <xdr:row>24</xdr:row>
      <xdr:rowOff>9525</xdr:rowOff>
    </xdr:to>
    <xdr:graphicFrame macro="">
      <xdr:nvGraphicFramePr>
        <xdr:cNvPr id="2" name="Chart 1">
          <a:extLst>
            <a:ext uri="{FF2B5EF4-FFF2-40B4-BE49-F238E27FC236}">
              <a16:creationId xmlns:a16="http://schemas.microsoft.com/office/drawing/2014/main" id="{1142C712-CC87-47C7-906F-1B96948128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428625</xdr:colOff>
      <xdr:row>8</xdr:row>
      <xdr:rowOff>161924</xdr:rowOff>
    </xdr:from>
    <xdr:to>
      <xdr:col>27</xdr:col>
      <xdr:colOff>200025</xdr:colOff>
      <xdr:row>24</xdr:row>
      <xdr:rowOff>9524</xdr:rowOff>
    </xdr:to>
    <xdr:graphicFrame macro="">
      <xdr:nvGraphicFramePr>
        <xdr:cNvPr id="3" name="Chart 2">
          <a:extLst>
            <a:ext uri="{FF2B5EF4-FFF2-40B4-BE49-F238E27FC236}">
              <a16:creationId xmlns:a16="http://schemas.microsoft.com/office/drawing/2014/main" id="{6A654125-4C10-45D5-9E1A-4FED5A80F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266699</xdr:colOff>
      <xdr:row>27</xdr:row>
      <xdr:rowOff>12699</xdr:rowOff>
    </xdr:from>
    <xdr:to>
      <xdr:col>24</xdr:col>
      <xdr:colOff>463550</xdr:colOff>
      <xdr:row>47</xdr:row>
      <xdr:rowOff>38099</xdr:rowOff>
    </xdr:to>
    <xdr:graphicFrame macro="">
      <xdr:nvGraphicFramePr>
        <xdr:cNvPr id="4" name="Chart 3">
          <a:extLst>
            <a:ext uri="{FF2B5EF4-FFF2-40B4-BE49-F238E27FC236}">
              <a16:creationId xmlns:a16="http://schemas.microsoft.com/office/drawing/2014/main" id="{E70E8B21-504F-4E02-A87F-3E066405C0C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57149</xdr:colOff>
      <xdr:row>48</xdr:row>
      <xdr:rowOff>168275</xdr:rowOff>
    </xdr:from>
    <xdr:to>
      <xdr:col>21</xdr:col>
      <xdr:colOff>438149</xdr:colOff>
      <xdr:row>69</xdr:row>
      <xdr:rowOff>19050</xdr:rowOff>
    </xdr:to>
    <xdr:graphicFrame macro="">
      <xdr:nvGraphicFramePr>
        <xdr:cNvPr id="5" name="Chart 4">
          <a:extLst>
            <a:ext uri="{FF2B5EF4-FFF2-40B4-BE49-F238E27FC236}">
              <a16:creationId xmlns:a16="http://schemas.microsoft.com/office/drawing/2014/main" id="{2F8B1236-04F3-4DB3-B85B-19E805B2997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600074</xdr:colOff>
      <xdr:row>48</xdr:row>
      <xdr:rowOff>161925</xdr:rowOff>
    </xdr:from>
    <xdr:to>
      <xdr:col>27</xdr:col>
      <xdr:colOff>409574</xdr:colOff>
      <xdr:row>69</xdr:row>
      <xdr:rowOff>6350</xdr:rowOff>
    </xdr:to>
    <xdr:graphicFrame macro="">
      <xdr:nvGraphicFramePr>
        <xdr:cNvPr id="6" name="Chart 5">
          <a:extLst>
            <a:ext uri="{FF2B5EF4-FFF2-40B4-BE49-F238E27FC236}">
              <a16:creationId xmlns:a16="http://schemas.microsoft.com/office/drawing/2014/main" id="{F3656EFF-218B-411C-BF28-89708D28B9B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3. Industry Energy'!$J$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3. Industry Energy'!$K$8">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Energy Greenhouse Gas Emissions by Pollutant Type</a:t>
          </a:fld>
          <a:endParaRPr lang="en-US" sz="1100" b="0">
            <a:solidFill>
              <a:schemeClr val="tx1">
                <a:lumMod val="65000"/>
                <a:lumOff val="35000"/>
              </a:schemeClr>
            </a:solidFill>
          </a:endParaRPr>
        </a:p>
      </cdr:txBody>
    </cdr:sp>
  </cdr:relSizeAnchor>
</c:userShapes>
</file>

<file path=xl/drawings/drawing1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3. Industry Energy'!$J$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3. Industry Energy'!$K$8">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Energy Greenhouse Gas Emissions by Pollutant Type</a:t>
          </a:fld>
          <a:endParaRPr lang="en-US" sz="1100" b="0">
            <a:solidFill>
              <a:schemeClr val="tx1">
                <a:lumMod val="65000"/>
                <a:lumOff val="35000"/>
              </a:schemeClr>
            </a:solidFill>
          </a:endParaRPr>
        </a:p>
      </cdr:txBody>
    </cdr:sp>
  </cdr:relSizeAnchor>
</c:userShapes>
</file>

<file path=xl/drawings/drawing16.xml><?xml version="1.0" encoding="utf-8"?>
<c:userShapes xmlns:c="http://schemas.openxmlformats.org/drawingml/2006/chart">
  <cdr:relSizeAnchor xmlns:cdr="http://schemas.openxmlformats.org/drawingml/2006/chartDrawing">
    <cdr:from>
      <cdr:x>0.13281</cdr:x>
      <cdr:y>0</cdr:y>
    </cdr:from>
    <cdr:to>
      <cdr:x>0.88021</cdr:x>
      <cdr:y>0.10764</cdr:y>
    </cdr:to>
    <cdr:sp macro="" textlink="'3. Industry Energy'!$K$28">
      <cdr:nvSpPr>
        <cdr:cNvPr id="2" name="TextBox 1">
          <a:extLst xmlns:a="http://schemas.openxmlformats.org/drawingml/2006/main">
            <a:ext uri="{FF2B5EF4-FFF2-40B4-BE49-F238E27FC236}">
              <a16:creationId xmlns:a16="http://schemas.microsoft.com/office/drawing/2014/main" id="{476293E8-1381-4A21-9F65-640385E3F4BE}"/>
            </a:ext>
          </a:extLst>
        </cdr:cNvPr>
        <cdr:cNvSpPr txBox="1"/>
      </cdr:nvSpPr>
      <cdr:spPr>
        <a:xfrm xmlns:a="http://schemas.openxmlformats.org/drawingml/2006/main">
          <a:off x="485776" y="0"/>
          <a:ext cx="2733675"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987056F-431C-480F-8194-019ED226C079}" type="TxLink">
            <a:rPr lang="en-US" sz="1100" b="0" i="0" u="none" strike="noStrike">
              <a:solidFill>
                <a:schemeClr val="tx1">
                  <a:lumMod val="65000"/>
                  <a:lumOff val="35000"/>
                </a:schemeClr>
              </a:solidFill>
              <a:latin typeface="Calibri"/>
              <a:cs typeface="Calibri"/>
            </a:rPr>
            <a:pPr/>
            <a:t>Industry Sector CO2 Emissions by Fuel Type</a:t>
          </a:fld>
          <a:endParaRPr lang="en-US" sz="1100">
            <a:solidFill>
              <a:schemeClr val="tx1">
                <a:lumMod val="65000"/>
                <a:lumOff val="35000"/>
              </a:schemeClr>
            </a:solidFill>
          </a:endParaRPr>
        </a:p>
      </cdr:txBody>
    </cdr:sp>
  </cdr:relSizeAnchor>
</c:userShapes>
</file>

<file path=xl/drawings/drawing17.xml><?xml version="1.0" encoding="utf-8"?>
<xdr:wsDr xmlns:xdr="http://schemas.openxmlformats.org/drawingml/2006/spreadsheetDrawing" xmlns:a="http://schemas.openxmlformats.org/drawingml/2006/main">
  <xdr:twoCellAnchor>
    <xdr:from>
      <xdr:col>16</xdr:col>
      <xdr:colOff>581025</xdr:colOff>
      <xdr:row>6</xdr:row>
      <xdr:rowOff>180975</xdr:rowOff>
    </xdr:from>
    <xdr:to>
      <xdr:col>22</xdr:col>
      <xdr:colOff>352425</xdr:colOff>
      <xdr:row>22</xdr:row>
      <xdr:rowOff>19050</xdr:rowOff>
    </xdr:to>
    <xdr:graphicFrame macro="">
      <xdr:nvGraphicFramePr>
        <xdr:cNvPr id="2" name="Chart 1">
          <a:extLst>
            <a:ext uri="{FF2B5EF4-FFF2-40B4-BE49-F238E27FC236}">
              <a16:creationId xmlns:a16="http://schemas.microsoft.com/office/drawing/2014/main" id="{51D787A6-4621-4B0C-90F1-480FF60B31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400050</xdr:colOff>
      <xdr:row>6</xdr:row>
      <xdr:rowOff>180974</xdr:rowOff>
    </xdr:from>
    <xdr:to>
      <xdr:col>28</xdr:col>
      <xdr:colOff>209550</xdr:colOff>
      <xdr:row>22</xdr:row>
      <xdr:rowOff>28574</xdr:rowOff>
    </xdr:to>
    <xdr:graphicFrame macro="">
      <xdr:nvGraphicFramePr>
        <xdr:cNvPr id="3" name="Chart 2">
          <a:extLst>
            <a:ext uri="{FF2B5EF4-FFF2-40B4-BE49-F238E27FC236}">
              <a16:creationId xmlns:a16="http://schemas.microsoft.com/office/drawing/2014/main" id="{DC636D2D-08AC-4C63-B766-3307577965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542925</xdr:colOff>
      <xdr:row>23</xdr:row>
      <xdr:rowOff>171450</xdr:rowOff>
    </xdr:from>
    <xdr:to>
      <xdr:col>22</xdr:col>
      <xdr:colOff>314325</xdr:colOff>
      <xdr:row>39</xdr:row>
      <xdr:rowOff>9525</xdr:rowOff>
    </xdr:to>
    <xdr:graphicFrame macro="">
      <xdr:nvGraphicFramePr>
        <xdr:cNvPr id="4" name="Chart 3">
          <a:extLst>
            <a:ext uri="{FF2B5EF4-FFF2-40B4-BE49-F238E27FC236}">
              <a16:creationId xmlns:a16="http://schemas.microsoft.com/office/drawing/2014/main" id="{251470B5-6FAE-4051-9497-DEDB120DB0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361950</xdr:colOff>
      <xdr:row>24</xdr:row>
      <xdr:rowOff>0</xdr:rowOff>
    </xdr:from>
    <xdr:to>
      <xdr:col>28</xdr:col>
      <xdr:colOff>171450</xdr:colOff>
      <xdr:row>39</xdr:row>
      <xdr:rowOff>28575</xdr:rowOff>
    </xdr:to>
    <xdr:graphicFrame macro="">
      <xdr:nvGraphicFramePr>
        <xdr:cNvPr id="5" name="Chart 4">
          <a:extLst>
            <a:ext uri="{FF2B5EF4-FFF2-40B4-BE49-F238E27FC236}">
              <a16:creationId xmlns:a16="http://schemas.microsoft.com/office/drawing/2014/main" id="{09794EEB-C724-4C24-B6B7-4F19B41BBD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4. Buildings'!$I$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4. Buildings'!$J$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Residential Sector Greenhouse Gas Emissions by Pollutant Type</a:t>
          </a:fld>
          <a:endParaRPr lang="en-US" sz="1100" b="0">
            <a:solidFill>
              <a:schemeClr val="tx1">
                <a:lumMod val="65000"/>
                <a:lumOff val="35000"/>
              </a:schemeClr>
            </a:solidFill>
          </a:endParaRPr>
        </a:p>
      </cdr:txBody>
    </cdr:sp>
  </cdr:relSizeAnchor>
</c:userShapes>
</file>

<file path=xl/drawings/drawing1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4. Buildings'!$I$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4. Buildings'!$J$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Residential Sector Greenhouse Gas Emissions by Pollutant Type</a:t>
          </a:fld>
          <a:endParaRPr lang="en-US" sz="1100" b="0">
            <a:solidFill>
              <a:schemeClr val="tx1">
                <a:lumMod val="65000"/>
                <a:lumOff val="35000"/>
              </a:schemeClr>
            </a:solidFill>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1. Transportation'!$F$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 </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1. Transportation'!$I$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634618" y="22996"/>
          <a:ext cx="2762828" cy="2433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Transportation Sector Greenhouse Gas Emissions by Pollutant Type</a:t>
          </a:fld>
          <a:endParaRPr lang="en-US" sz="1100" b="0">
            <a:solidFill>
              <a:schemeClr val="tx1">
                <a:lumMod val="65000"/>
                <a:lumOff val="35000"/>
              </a:schemeClr>
            </a:solidFill>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4. Buildings'!$I$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4. Buildings'!$J$24">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32C03499-E75C-46EE-AF22-EBFFE153C04D}" type="TxLink">
            <a:rPr lang="en-US" sz="1100" b="0" i="0" u="none" strike="noStrike">
              <a:solidFill>
                <a:srgbClr val="000000"/>
              </a:solidFill>
              <a:latin typeface="Calibri"/>
              <a:cs typeface="Calibri"/>
            </a:rPr>
            <a:pPr/>
            <a:t>Total Commercial Sector Greenhouse Gas Emissions by Pollutant Type</a:t>
          </a:fld>
          <a:endParaRPr lang="en-US" sz="1100" b="0">
            <a:solidFill>
              <a:schemeClr val="tx1">
                <a:lumMod val="65000"/>
                <a:lumOff val="35000"/>
              </a:schemeClr>
            </a:solidFill>
          </a:endParaRPr>
        </a:p>
      </cdr:txBody>
    </cdr:sp>
  </cdr:relSizeAnchor>
</c:userShapes>
</file>

<file path=xl/drawings/drawing2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4. Buildings'!$I$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4. Buildings'!$J$24">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BB0277BD-6473-4457-8CB7-D459033E62F6}" type="TxLink">
            <a:rPr lang="en-US" sz="1100" b="0" i="0" u="none" strike="noStrike">
              <a:solidFill>
                <a:srgbClr val="000000"/>
              </a:solidFill>
              <a:latin typeface="Calibri"/>
              <a:cs typeface="Calibri"/>
            </a:rPr>
            <a:pPr/>
            <a:t>Total Commercial Sector Greenhouse Gas Emissions by Pollutant Type</a:t>
          </a:fld>
          <a:endParaRPr lang="en-US" sz="1100" b="0">
            <a:solidFill>
              <a:schemeClr val="tx1">
                <a:lumMod val="65000"/>
                <a:lumOff val="35000"/>
              </a:schemeClr>
            </a:solidFill>
          </a:endParaRPr>
        </a:p>
      </cdr:txBody>
    </cdr:sp>
  </cdr:relSizeAnchor>
</c:userShapes>
</file>

<file path=xl/drawings/drawing22.xml><?xml version="1.0" encoding="utf-8"?>
<xdr:wsDr xmlns:xdr="http://schemas.openxmlformats.org/drawingml/2006/spreadsheetDrawing" xmlns:a="http://schemas.openxmlformats.org/drawingml/2006/main">
  <xdr:twoCellAnchor>
    <xdr:from>
      <xdr:col>11</xdr:col>
      <xdr:colOff>609600</xdr:colOff>
      <xdr:row>7</xdr:row>
      <xdr:rowOff>161925</xdr:rowOff>
    </xdr:from>
    <xdr:to>
      <xdr:col>17</xdr:col>
      <xdr:colOff>381000</xdr:colOff>
      <xdr:row>23</xdr:row>
      <xdr:rowOff>9525</xdr:rowOff>
    </xdr:to>
    <xdr:graphicFrame macro="">
      <xdr:nvGraphicFramePr>
        <xdr:cNvPr id="2" name="Chart 1">
          <a:extLst>
            <a:ext uri="{FF2B5EF4-FFF2-40B4-BE49-F238E27FC236}">
              <a16:creationId xmlns:a16="http://schemas.microsoft.com/office/drawing/2014/main" id="{804CAE83-D2B2-48E9-AB4B-B1BF1C31B0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428625</xdr:colOff>
      <xdr:row>7</xdr:row>
      <xdr:rowOff>161924</xdr:rowOff>
    </xdr:from>
    <xdr:to>
      <xdr:col>23</xdr:col>
      <xdr:colOff>200025</xdr:colOff>
      <xdr:row>23</xdr:row>
      <xdr:rowOff>9524</xdr:rowOff>
    </xdr:to>
    <xdr:graphicFrame macro="">
      <xdr:nvGraphicFramePr>
        <xdr:cNvPr id="3" name="Chart 2">
          <a:extLst>
            <a:ext uri="{FF2B5EF4-FFF2-40B4-BE49-F238E27FC236}">
              <a16:creationId xmlns:a16="http://schemas.microsoft.com/office/drawing/2014/main" id="{2B8AD9A1-0CE0-4C27-963E-FFC065EEB2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247650</xdr:colOff>
      <xdr:row>8</xdr:row>
      <xdr:rowOff>19049</xdr:rowOff>
    </xdr:from>
    <xdr:to>
      <xdr:col>29</xdr:col>
      <xdr:colOff>19050</xdr:colOff>
      <xdr:row>23</xdr:row>
      <xdr:rowOff>47624</xdr:rowOff>
    </xdr:to>
    <xdr:graphicFrame macro="">
      <xdr:nvGraphicFramePr>
        <xdr:cNvPr id="4" name="Chart 3">
          <a:extLst>
            <a:ext uri="{FF2B5EF4-FFF2-40B4-BE49-F238E27FC236}">
              <a16:creationId xmlns:a16="http://schemas.microsoft.com/office/drawing/2014/main" id="{2931C20A-1E8D-4A8D-A953-AA73BF88E89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12700</xdr:colOff>
      <xdr:row>25</xdr:row>
      <xdr:rowOff>34925</xdr:rowOff>
    </xdr:from>
    <xdr:to>
      <xdr:col>21</xdr:col>
      <xdr:colOff>260350</xdr:colOff>
      <xdr:row>40</xdr:row>
      <xdr:rowOff>187325</xdr:rowOff>
    </xdr:to>
    <xdr:graphicFrame macro="">
      <xdr:nvGraphicFramePr>
        <xdr:cNvPr id="8" name="Chart 7">
          <a:extLst>
            <a:ext uri="{FF2B5EF4-FFF2-40B4-BE49-F238E27FC236}">
              <a16:creationId xmlns:a16="http://schemas.microsoft.com/office/drawing/2014/main" id="{DC720091-80A9-4698-92AA-67F100DD6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26987</xdr:colOff>
      <xdr:row>42</xdr:row>
      <xdr:rowOff>28575</xdr:rowOff>
    </xdr:from>
    <xdr:to>
      <xdr:col>19</xdr:col>
      <xdr:colOff>331787</xdr:colOff>
      <xdr:row>55</xdr:row>
      <xdr:rowOff>47625</xdr:rowOff>
    </xdr:to>
    <xdr:graphicFrame macro="">
      <xdr:nvGraphicFramePr>
        <xdr:cNvPr id="5" name="Chart 4">
          <a:extLst>
            <a:ext uri="{FF2B5EF4-FFF2-40B4-BE49-F238E27FC236}">
              <a16:creationId xmlns:a16="http://schemas.microsoft.com/office/drawing/2014/main" id="{696CCC0D-3418-8456-911E-C4A6008687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5. Industry Process'!$G$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5. Industry Process'!$H$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Process Greenhouse Gas Emissions by Pollutant Type</a:t>
          </a:fld>
          <a:endParaRPr lang="en-US" sz="1100" b="0">
            <a:solidFill>
              <a:schemeClr val="tx1">
                <a:lumMod val="65000"/>
                <a:lumOff val="35000"/>
              </a:schemeClr>
            </a:solidFill>
          </a:endParaRPr>
        </a:p>
      </cdr:txBody>
    </cdr:sp>
  </cdr:relSizeAnchor>
</c:userShapes>
</file>

<file path=xl/drawings/drawing2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5. Industry Process'!$G$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5. Industry Process'!$H$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Process Greenhouse Gas Emissions by Pollutant Type</a:t>
          </a:fld>
          <a:endParaRPr lang="en-US" sz="1100" b="0">
            <a:solidFill>
              <a:schemeClr val="tx1">
                <a:lumMod val="65000"/>
                <a:lumOff val="35000"/>
              </a:schemeClr>
            </a:solidFill>
          </a:endParaRPr>
        </a:p>
      </cdr:txBody>
    </cdr:sp>
  </cdr:relSizeAnchor>
</c:userShapes>
</file>

<file path=xl/drawings/drawing25.xml><?xml version="1.0" encoding="utf-8"?>
<c:userShapes xmlns:c="http://schemas.openxmlformats.org/drawingml/2006/chart">
  <cdr:relSizeAnchor xmlns:cdr="http://schemas.openxmlformats.org/drawingml/2006/chartDrawing">
    <cdr:from>
      <cdr:x>0.1875</cdr:x>
      <cdr:y>0.01852</cdr:y>
    </cdr:from>
    <cdr:to>
      <cdr:x>0.98698</cdr:x>
      <cdr:y>0.17361</cdr:y>
    </cdr:to>
    <cdr:sp macro="" textlink="">
      <cdr:nvSpPr>
        <cdr:cNvPr id="2" name="TextBox 1">
          <a:extLst xmlns:a="http://schemas.openxmlformats.org/drawingml/2006/main">
            <a:ext uri="{FF2B5EF4-FFF2-40B4-BE49-F238E27FC236}">
              <a16:creationId xmlns:a16="http://schemas.microsoft.com/office/drawing/2014/main" id="{56B8A88D-60AE-40FF-8371-FAFFF9D5FB8C}"/>
            </a:ext>
          </a:extLst>
        </cdr:cNvPr>
        <cdr:cNvSpPr txBox="1"/>
      </cdr:nvSpPr>
      <cdr:spPr>
        <a:xfrm xmlns:a="http://schemas.openxmlformats.org/drawingml/2006/main">
          <a:off x="685800" y="50799"/>
          <a:ext cx="2924174" cy="4254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Process Greenhouse Gas Emissions by Pollutant Type</a:t>
          </a:fld>
          <a:endParaRPr lang="en-US" sz="1100" b="0">
            <a:solidFill>
              <a:schemeClr val="tx1">
                <a:lumMod val="65000"/>
                <a:lumOff val="35000"/>
              </a:schemeClr>
            </a:solidFill>
          </a:endParaRPr>
        </a:p>
      </cdr:txBody>
    </cdr:sp>
  </cdr:relSizeAnchor>
</c:userShapes>
</file>

<file path=xl/drawings/drawing26.xml><?xml version="1.0" encoding="utf-8"?>
<xdr:wsDr xmlns:xdr="http://schemas.openxmlformats.org/drawingml/2006/spreadsheetDrawing" xmlns:a="http://schemas.openxmlformats.org/drawingml/2006/main">
  <xdr:twoCellAnchor>
    <xdr:from>
      <xdr:col>13</xdr:col>
      <xdr:colOff>22224</xdr:colOff>
      <xdr:row>4</xdr:row>
      <xdr:rowOff>87311</xdr:rowOff>
    </xdr:from>
    <xdr:to>
      <xdr:col>26</xdr:col>
      <xdr:colOff>271461</xdr:colOff>
      <xdr:row>31</xdr:row>
      <xdr:rowOff>133350</xdr:rowOff>
    </xdr:to>
    <xdr:graphicFrame macro="">
      <xdr:nvGraphicFramePr>
        <xdr:cNvPr id="9" name="Chart 8">
          <a:extLst>
            <a:ext uri="{FF2B5EF4-FFF2-40B4-BE49-F238E27FC236}">
              <a16:creationId xmlns:a16="http://schemas.microsoft.com/office/drawing/2014/main" id="{D2C44C8B-5AAF-4D23-AD1F-02AFC873C1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81012</xdr:colOff>
      <xdr:row>32</xdr:row>
      <xdr:rowOff>123825</xdr:rowOff>
    </xdr:from>
    <xdr:to>
      <xdr:col>20</xdr:col>
      <xdr:colOff>176212</xdr:colOff>
      <xdr:row>47</xdr:row>
      <xdr:rowOff>9525</xdr:rowOff>
    </xdr:to>
    <xdr:graphicFrame macro="">
      <xdr:nvGraphicFramePr>
        <xdr:cNvPr id="2" name="Chart 1">
          <a:extLst>
            <a:ext uri="{FF2B5EF4-FFF2-40B4-BE49-F238E27FC236}">
              <a16:creationId xmlns:a16="http://schemas.microsoft.com/office/drawing/2014/main" id="{273F2048-C40C-4CE3-A71F-A7CC73F22D3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71487</xdr:colOff>
      <xdr:row>47</xdr:row>
      <xdr:rowOff>152400</xdr:rowOff>
    </xdr:from>
    <xdr:to>
      <xdr:col>20</xdr:col>
      <xdr:colOff>166687</xdr:colOff>
      <xdr:row>62</xdr:row>
      <xdr:rowOff>38100</xdr:rowOff>
    </xdr:to>
    <xdr:graphicFrame macro="">
      <xdr:nvGraphicFramePr>
        <xdr:cNvPr id="3" name="Chart 2">
          <a:extLst>
            <a:ext uri="{FF2B5EF4-FFF2-40B4-BE49-F238E27FC236}">
              <a16:creationId xmlns:a16="http://schemas.microsoft.com/office/drawing/2014/main" id="{EB0FF5EA-6D54-4CE5-A041-02B5400B3EF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2</xdr:col>
      <xdr:colOff>410633</xdr:colOff>
      <xdr:row>0</xdr:row>
      <xdr:rowOff>187324</xdr:rowOff>
    </xdr:from>
    <xdr:to>
      <xdr:col>20</xdr:col>
      <xdr:colOff>71966</xdr:colOff>
      <xdr:row>21</xdr:row>
      <xdr:rowOff>34924</xdr:rowOff>
    </xdr:to>
    <xdr:graphicFrame macro="">
      <xdr:nvGraphicFramePr>
        <xdr:cNvPr id="5" name="Chart 4">
          <a:extLst>
            <a:ext uri="{FF2B5EF4-FFF2-40B4-BE49-F238E27FC236}">
              <a16:creationId xmlns:a16="http://schemas.microsoft.com/office/drawing/2014/main" id="{EDBA4FAD-2B01-4759-9188-35DE0328E4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10633</xdr:colOff>
      <xdr:row>21</xdr:row>
      <xdr:rowOff>78316</xdr:rowOff>
    </xdr:from>
    <xdr:to>
      <xdr:col>20</xdr:col>
      <xdr:colOff>71966</xdr:colOff>
      <xdr:row>41</xdr:row>
      <xdr:rowOff>116416</xdr:rowOff>
    </xdr:to>
    <xdr:graphicFrame macro="">
      <xdr:nvGraphicFramePr>
        <xdr:cNvPr id="6" name="Chart 5">
          <a:extLst>
            <a:ext uri="{FF2B5EF4-FFF2-40B4-BE49-F238E27FC236}">
              <a16:creationId xmlns:a16="http://schemas.microsoft.com/office/drawing/2014/main" id="{77A9D104-D906-4A32-8388-1D60743419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01108</xdr:colOff>
      <xdr:row>42</xdr:row>
      <xdr:rowOff>2645</xdr:rowOff>
    </xdr:from>
    <xdr:to>
      <xdr:col>20</xdr:col>
      <xdr:colOff>62441</xdr:colOff>
      <xdr:row>62</xdr:row>
      <xdr:rowOff>40745</xdr:rowOff>
    </xdr:to>
    <xdr:graphicFrame macro="">
      <xdr:nvGraphicFramePr>
        <xdr:cNvPr id="7" name="Chart 6">
          <a:extLst>
            <a:ext uri="{FF2B5EF4-FFF2-40B4-BE49-F238E27FC236}">
              <a16:creationId xmlns:a16="http://schemas.microsoft.com/office/drawing/2014/main" id="{F8DF8CE1-3EE2-4A7E-81B3-BEF9C978155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378885</xdr:colOff>
      <xdr:row>62</xdr:row>
      <xdr:rowOff>111654</xdr:rowOff>
    </xdr:from>
    <xdr:to>
      <xdr:col>20</xdr:col>
      <xdr:colOff>74085</xdr:colOff>
      <xdr:row>82</xdr:row>
      <xdr:rowOff>149754</xdr:rowOff>
    </xdr:to>
    <xdr:graphicFrame macro="">
      <xdr:nvGraphicFramePr>
        <xdr:cNvPr id="8" name="Chart 7">
          <a:extLst>
            <a:ext uri="{FF2B5EF4-FFF2-40B4-BE49-F238E27FC236}">
              <a16:creationId xmlns:a16="http://schemas.microsoft.com/office/drawing/2014/main" id="{1294C632-5922-4BF2-A9B9-6FE7CD60E6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391584</xdr:colOff>
      <xdr:row>82</xdr:row>
      <xdr:rowOff>168804</xdr:rowOff>
    </xdr:from>
    <xdr:to>
      <xdr:col>20</xdr:col>
      <xdr:colOff>86784</xdr:colOff>
      <xdr:row>103</xdr:row>
      <xdr:rowOff>16404</xdr:rowOff>
    </xdr:to>
    <xdr:graphicFrame macro="">
      <xdr:nvGraphicFramePr>
        <xdr:cNvPr id="9" name="Chart 8">
          <a:extLst>
            <a:ext uri="{FF2B5EF4-FFF2-40B4-BE49-F238E27FC236}">
              <a16:creationId xmlns:a16="http://schemas.microsoft.com/office/drawing/2014/main" id="{F20B399D-9833-48E7-BB4D-BE1BE820253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378883</xdr:colOff>
      <xdr:row>103</xdr:row>
      <xdr:rowOff>64029</xdr:rowOff>
    </xdr:from>
    <xdr:to>
      <xdr:col>20</xdr:col>
      <xdr:colOff>40216</xdr:colOff>
      <xdr:row>123</xdr:row>
      <xdr:rowOff>102129</xdr:rowOff>
    </xdr:to>
    <xdr:graphicFrame macro="">
      <xdr:nvGraphicFramePr>
        <xdr:cNvPr id="10" name="Chart 9">
          <a:extLst>
            <a:ext uri="{FF2B5EF4-FFF2-40B4-BE49-F238E27FC236}">
              <a16:creationId xmlns:a16="http://schemas.microsoft.com/office/drawing/2014/main" id="{8BD4B5BB-49E3-4ECA-B00B-4D0B46315DA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338667</xdr:colOff>
      <xdr:row>123</xdr:row>
      <xdr:rowOff>183621</xdr:rowOff>
    </xdr:from>
    <xdr:to>
      <xdr:col>20</xdr:col>
      <xdr:colOff>0</xdr:colOff>
      <xdr:row>145</xdr:row>
      <xdr:rowOff>31221</xdr:rowOff>
    </xdr:to>
    <xdr:graphicFrame macro="">
      <xdr:nvGraphicFramePr>
        <xdr:cNvPr id="11" name="Chart 10">
          <a:extLst>
            <a:ext uri="{FF2B5EF4-FFF2-40B4-BE49-F238E27FC236}">
              <a16:creationId xmlns:a16="http://schemas.microsoft.com/office/drawing/2014/main" id="{AF391BEA-D9C7-461B-AC8A-F6F3366A12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350308</xdr:colOff>
      <xdr:row>146</xdr:row>
      <xdr:rowOff>8993</xdr:rowOff>
    </xdr:from>
    <xdr:to>
      <xdr:col>20</xdr:col>
      <xdr:colOff>11641</xdr:colOff>
      <xdr:row>167</xdr:row>
      <xdr:rowOff>50141</xdr:rowOff>
    </xdr:to>
    <xdr:graphicFrame macro="">
      <xdr:nvGraphicFramePr>
        <xdr:cNvPr id="12" name="Chart 11">
          <a:extLst>
            <a:ext uri="{FF2B5EF4-FFF2-40B4-BE49-F238E27FC236}">
              <a16:creationId xmlns:a16="http://schemas.microsoft.com/office/drawing/2014/main" id="{697A08C5-22C3-418B-B4F7-F49CFE1121C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1. Transportation'!$F$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 </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1. Transportation'!$I$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Transportation Sector Greenhouse Gas Emissions by Pollutant Type</a:t>
          </a:fld>
          <a:endParaRPr lang="en-US" sz="1100" b="0">
            <a:solidFill>
              <a:schemeClr val="tx1">
                <a:lumMod val="65000"/>
                <a:lumOff val="35000"/>
              </a:schemeClr>
            </a:solidFill>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14218</cdr:x>
      <cdr:y>0.02398</cdr:y>
    </cdr:from>
    <cdr:to>
      <cdr:x>1</cdr:x>
      <cdr:y>0.10552</cdr:y>
    </cdr:to>
    <cdr:sp macro="" textlink="'1. Transportation'!$I$25">
      <cdr:nvSpPr>
        <cdr:cNvPr id="3" name="TextBox 2">
          <a:extLst xmlns:a="http://schemas.openxmlformats.org/drawingml/2006/main">
            <a:ext uri="{FF2B5EF4-FFF2-40B4-BE49-F238E27FC236}">
              <a16:creationId xmlns:a16="http://schemas.microsoft.com/office/drawing/2014/main" id="{1D18B681-3C85-4512-8AEF-1A67CF057BC1}"/>
            </a:ext>
          </a:extLst>
        </cdr:cNvPr>
        <cdr:cNvSpPr txBox="1"/>
      </cdr:nvSpPr>
      <cdr:spPr>
        <a:xfrm xmlns:a="http://schemas.openxmlformats.org/drawingml/2006/main">
          <a:off x="857250" y="95251"/>
          <a:ext cx="5172075" cy="3238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9B808246-EDA7-4D40-A110-8C712E313446}" type="TxLink">
            <a:rPr lang="en-US" sz="1100" b="0" i="0" u="none" strike="noStrike">
              <a:solidFill>
                <a:schemeClr val="tx1">
                  <a:lumMod val="65000"/>
                  <a:lumOff val="35000"/>
                </a:schemeClr>
              </a:solidFill>
              <a:latin typeface="Calibri"/>
              <a:cs typeface="Calibri"/>
            </a:rPr>
            <a:pPr/>
            <a:t>Transportation CO2 Emissions by Fuel Type</a:t>
          </a:fld>
          <a:endParaRPr lang="en-US" sz="1100">
            <a:solidFill>
              <a:schemeClr val="tx1">
                <a:lumMod val="65000"/>
                <a:lumOff val="35000"/>
              </a:schemeClr>
            </a:solidFill>
          </a:endParaRPr>
        </a:p>
      </cdr:txBody>
    </cdr:sp>
  </cdr:relSizeAnchor>
  <cdr:relSizeAnchor xmlns:cdr="http://schemas.openxmlformats.org/drawingml/2006/chartDrawing">
    <cdr:from>
      <cdr:x>0.14218</cdr:x>
      <cdr:y>0.90791</cdr:y>
    </cdr:from>
    <cdr:to>
      <cdr:x>1</cdr:x>
      <cdr:y>0.98945</cdr:y>
    </cdr:to>
    <cdr:sp macro="" textlink="'1. Transportation'!$H$2">
      <cdr:nvSpPr>
        <cdr:cNvPr id="4" name="TextBox 1">
          <a:extLst xmlns:a="http://schemas.openxmlformats.org/drawingml/2006/main">
            <a:ext uri="{FF2B5EF4-FFF2-40B4-BE49-F238E27FC236}">
              <a16:creationId xmlns:a16="http://schemas.microsoft.com/office/drawing/2014/main" id="{0760E771-7A82-492F-9A35-3BEB52C62BB5}"/>
            </a:ext>
          </a:extLst>
        </cdr:cNvPr>
        <cdr:cNvSpPr txBox="1"/>
      </cdr:nvSpPr>
      <cdr:spPr>
        <a:xfrm xmlns:a="http://schemas.openxmlformats.org/drawingml/2006/main">
          <a:off x="612128" y="2620310"/>
          <a:ext cx="3693172" cy="23533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544D6B-CEA1-473E-ACBE-712E685FBA7B}" type="TxLink">
            <a:rPr lang="en-US" sz="1100" b="0" i="0" u="none" strike="noStrike">
              <a:solidFill>
                <a:schemeClr val="tx1">
                  <a:lumMod val="65000"/>
                  <a:lumOff val="35000"/>
                </a:schemeClr>
              </a:solidFill>
              <a:latin typeface="Calibri"/>
              <a:cs typeface="Calibri"/>
            </a:rPr>
            <a:pPr algn="ctr"/>
            <a:t>MMTCO2e</a:t>
          </a:fld>
          <a:endParaRPr lang="en-US" sz="1100" b="0">
            <a:solidFill>
              <a:schemeClr val="tx1">
                <a:lumMod val="65000"/>
                <a:lumOff val="35000"/>
              </a:schemeClr>
            </a:solidFill>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14218</cdr:x>
      <cdr:y>0.91354</cdr:y>
    </cdr:from>
    <cdr:to>
      <cdr:x>1</cdr:x>
      <cdr:y>0.99508</cdr:y>
    </cdr:to>
    <cdr:sp macro="" textlink="'1. Transportation'!$H$2">
      <cdr:nvSpPr>
        <cdr:cNvPr id="4" name="TextBox 1">
          <a:extLst xmlns:a="http://schemas.openxmlformats.org/drawingml/2006/main">
            <a:ext uri="{FF2B5EF4-FFF2-40B4-BE49-F238E27FC236}">
              <a16:creationId xmlns:a16="http://schemas.microsoft.com/office/drawing/2014/main" id="{0760E771-7A82-492F-9A35-3BEB52C62BB5}"/>
            </a:ext>
          </a:extLst>
        </cdr:cNvPr>
        <cdr:cNvSpPr txBox="1"/>
      </cdr:nvSpPr>
      <cdr:spPr>
        <a:xfrm xmlns:a="http://schemas.openxmlformats.org/drawingml/2006/main">
          <a:off x="923608" y="2854079"/>
          <a:ext cx="5572442" cy="254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544D6B-CEA1-473E-ACBE-712E685FBA7B}" type="TxLink">
            <a:rPr lang="en-US" sz="1100" b="0" i="0" u="none" strike="noStrike">
              <a:solidFill>
                <a:schemeClr val="tx1">
                  <a:lumMod val="65000"/>
                  <a:lumOff val="35000"/>
                </a:schemeClr>
              </a:solidFill>
              <a:latin typeface="Calibri"/>
              <a:cs typeface="Calibri"/>
            </a:rPr>
            <a:pPr algn="ctr"/>
            <a:t>MMTCO2e</a:t>
          </a:fld>
          <a:endParaRPr lang="en-US" sz="1100" b="0">
            <a:solidFill>
              <a:schemeClr val="tx1">
                <a:lumMod val="65000"/>
                <a:lumOff val="35000"/>
              </a:schemeClr>
            </a:solidFill>
          </a:endParaRPr>
        </a:p>
      </cdr:txBody>
    </cdr:sp>
  </cdr:relSizeAnchor>
  <cdr:relSizeAnchor xmlns:cdr="http://schemas.openxmlformats.org/drawingml/2006/chartDrawing">
    <cdr:from>
      <cdr:x>0.01093</cdr:x>
      <cdr:y>0.02745</cdr:y>
    </cdr:from>
    <cdr:to>
      <cdr:x>0.86875</cdr:x>
      <cdr:y>0.10899</cdr:y>
    </cdr:to>
    <cdr:sp macro="" textlink="'1. Transportation'!$I$50">
      <cdr:nvSpPr>
        <cdr:cNvPr id="2" name="TextBox 2">
          <a:extLst xmlns:a="http://schemas.openxmlformats.org/drawingml/2006/main">
            <a:ext uri="{FF2B5EF4-FFF2-40B4-BE49-F238E27FC236}">
              <a16:creationId xmlns:a16="http://schemas.microsoft.com/office/drawing/2014/main" id="{1D18B681-3C85-4512-8AEF-1A67CF057BC1}"/>
            </a:ext>
          </a:extLst>
        </cdr:cNvPr>
        <cdr:cNvSpPr txBox="1"/>
      </cdr:nvSpPr>
      <cdr:spPr>
        <a:xfrm xmlns:a="http://schemas.openxmlformats.org/drawingml/2006/main">
          <a:off x="49972" y="75307"/>
          <a:ext cx="3921953" cy="22368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CED55481-056A-4BD7-9F02-B8DAF74B838A}" type="TxLink">
            <a:rPr lang="en-US" sz="1100" b="0" i="0" u="none" strike="noStrike">
              <a:solidFill>
                <a:schemeClr val="tx1">
                  <a:lumMod val="65000"/>
                  <a:lumOff val="35000"/>
                </a:schemeClr>
              </a:solidFill>
              <a:latin typeface="Calibri"/>
              <a:cs typeface="Calibri"/>
            </a:rPr>
            <a:pPr/>
            <a:t>Transportation CO2 Emissions by Vehicle Type</a:t>
          </a:fld>
          <a:endParaRPr lang="en-US" sz="1100">
            <a:solidFill>
              <a:schemeClr val="tx1">
                <a:lumMod val="65000"/>
                <a:lumOff val="35000"/>
              </a:schemeClr>
            </a:solidFill>
          </a:endParaRPr>
        </a:p>
      </cdr:txBody>
    </cdr:sp>
  </cdr:relSizeAnchor>
</c:userShapes>
</file>

<file path=xl/drawings/drawing6.xml><?xml version="1.0" encoding="utf-8"?>
<c:userShapes xmlns:c="http://schemas.openxmlformats.org/drawingml/2006/chart">
  <cdr:relSizeAnchor xmlns:cdr="http://schemas.openxmlformats.org/drawingml/2006/chartDrawing">
    <cdr:from>
      <cdr:x>0.01111</cdr:x>
      <cdr:y>0.01852</cdr:y>
    </cdr:from>
    <cdr:to>
      <cdr:x>0.86893</cdr:x>
      <cdr:y>0.10006</cdr:y>
    </cdr:to>
    <cdr:sp macro="" textlink="">
      <cdr:nvSpPr>
        <cdr:cNvPr id="5" name="TextBox 2">
          <a:extLst xmlns:a="http://schemas.openxmlformats.org/drawingml/2006/main">
            <a:ext uri="{FF2B5EF4-FFF2-40B4-BE49-F238E27FC236}">
              <a16:creationId xmlns:a16="http://schemas.microsoft.com/office/drawing/2014/main" id="{578DD701-0C80-40D3-8DC3-757EE0F49F8D}"/>
            </a:ext>
          </a:extLst>
        </cdr:cNvPr>
        <cdr:cNvSpPr txBox="1"/>
      </cdr:nvSpPr>
      <cdr:spPr>
        <a:xfrm xmlns:a="http://schemas.openxmlformats.org/drawingml/2006/main">
          <a:off x="50800" y="50800"/>
          <a:ext cx="3921953" cy="2236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CED55481-056A-4BD7-9F02-B8DAF74B838A}" type="TxLink">
            <a:rPr lang="en-US" sz="1100" b="0" i="0" u="none" strike="noStrike">
              <a:solidFill>
                <a:schemeClr val="tx1">
                  <a:lumMod val="65000"/>
                  <a:lumOff val="35000"/>
                </a:schemeClr>
              </a:solidFill>
              <a:latin typeface="Calibri"/>
              <a:cs typeface="Calibri"/>
            </a:rPr>
            <a:pPr/>
            <a:t>Transportation CO2 Emissions by Vehicle Type</a:t>
          </a:fld>
          <a:endParaRPr lang="en-US" sz="1100">
            <a:solidFill>
              <a:schemeClr val="tx1">
                <a:lumMod val="65000"/>
                <a:lumOff val="35000"/>
              </a:schemeClr>
            </a:solidFill>
          </a:endParaRPr>
        </a:p>
      </cdr:txBody>
    </cdr:sp>
  </cdr:relSizeAnchor>
  <cdr:relSizeAnchor xmlns:cdr="http://schemas.openxmlformats.org/drawingml/2006/chartDrawing">
    <cdr:from>
      <cdr:x>0.11528</cdr:x>
      <cdr:y>0.91435</cdr:y>
    </cdr:from>
    <cdr:to>
      <cdr:x>0.9731</cdr:x>
      <cdr:y>0.99589</cdr:y>
    </cdr:to>
    <cdr:sp macro="" textlink="">
      <cdr:nvSpPr>
        <cdr:cNvPr id="6" name="TextBox 1">
          <a:extLst xmlns:a="http://schemas.openxmlformats.org/drawingml/2006/main">
            <a:ext uri="{FF2B5EF4-FFF2-40B4-BE49-F238E27FC236}">
              <a16:creationId xmlns:a16="http://schemas.microsoft.com/office/drawing/2014/main" id="{58A2EF45-DA85-43ED-B49E-A42D2728A142}"/>
            </a:ext>
          </a:extLst>
        </cdr:cNvPr>
        <cdr:cNvSpPr txBox="1"/>
      </cdr:nvSpPr>
      <cdr:spPr>
        <a:xfrm xmlns:a="http://schemas.openxmlformats.org/drawingml/2006/main">
          <a:off x="527050" y="2508250"/>
          <a:ext cx="3921953" cy="2236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544D6B-CEA1-473E-ACBE-712E685FBA7B}" type="TxLink">
            <a:rPr lang="en-US" sz="1100" b="0" i="0" u="none" strike="noStrike">
              <a:solidFill>
                <a:schemeClr val="tx1">
                  <a:lumMod val="65000"/>
                  <a:lumOff val="35000"/>
                </a:schemeClr>
              </a:solidFill>
              <a:latin typeface="Calibri"/>
              <a:cs typeface="Calibri"/>
            </a:rPr>
            <a:pPr algn="ctr"/>
            <a:t>MMTCO2e</a:t>
          </a:fld>
          <a:endParaRPr lang="en-US" sz="1100" b="0">
            <a:solidFill>
              <a:schemeClr val="tx1">
                <a:lumMod val="65000"/>
                <a:lumOff val="35000"/>
              </a:schemeClr>
            </a:solidFill>
          </a:endParaRPr>
        </a:p>
      </cdr:txBody>
    </cdr:sp>
  </cdr:relSizeAnchor>
</c:userShapes>
</file>

<file path=xl/drawings/drawing7.xml><?xml version="1.0" encoding="utf-8"?>
<xdr:wsDr xmlns:xdr="http://schemas.openxmlformats.org/drawingml/2006/spreadsheetDrawing" xmlns:a="http://schemas.openxmlformats.org/drawingml/2006/main">
  <xdr:twoCellAnchor>
    <xdr:from>
      <xdr:col>13</xdr:col>
      <xdr:colOff>609599</xdr:colOff>
      <xdr:row>7</xdr:row>
      <xdr:rowOff>161925</xdr:rowOff>
    </xdr:from>
    <xdr:to>
      <xdr:col>19</xdr:col>
      <xdr:colOff>409574</xdr:colOff>
      <xdr:row>23</xdr:row>
      <xdr:rowOff>47625</xdr:rowOff>
    </xdr:to>
    <xdr:graphicFrame macro="">
      <xdr:nvGraphicFramePr>
        <xdr:cNvPr id="2" name="Chart 1">
          <a:extLst>
            <a:ext uri="{FF2B5EF4-FFF2-40B4-BE49-F238E27FC236}">
              <a16:creationId xmlns:a16="http://schemas.microsoft.com/office/drawing/2014/main" id="{9A70802B-3469-4BCB-9F17-6DF1F00F8E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428624</xdr:colOff>
      <xdr:row>7</xdr:row>
      <xdr:rowOff>161924</xdr:rowOff>
    </xdr:from>
    <xdr:to>
      <xdr:col>25</xdr:col>
      <xdr:colOff>228599</xdr:colOff>
      <xdr:row>23</xdr:row>
      <xdr:rowOff>47624</xdr:rowOff>
    </xdr:to>
    <xdr:graphicFrame macro="">
      <xdr:nvGraphicFramePr>
        <xdr:cNvPr id="3" name="Chart 2">
          <a:extLst>
            <a:ext uri="{FF2B5EF4-FFF2-40B4-BE49-F238E27FC236}">
              <a16:creationId xmlns:a16="http://schemas.microsoft.com/office/drawing/2014/main" id="{ED5C52C2-9B29-479E-8766-125F5D815A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361949</xdr:colOff>
      <xdr:row>54</xdr:row>
      <xdr:rowOff>26193</xdr:rowOff>
    </xdr:from>
    <xdr:to>
      <xdr:col>20</xdr:col>
      <xdr:colOff>338137</xdr:colOff>
      <xdr:row>70</xdr:row>
      <xdr:rowOff>180975</xdr:rowOff>
    </xdr:to>
    <xdr:graphicFrame macro="">
      <xdr:nvGraphicFramePr>
        <xdr:cNvPr id="4" name="Chart 3">
          <a:extLst>
            <a:ext uri="{FF2B5EF4-FFF2-40B4-BE49-F238E27FC236}">
              <a16:creationId xmlns:a16="http://schemas.microsoft.com/office/drawing/2014/main" id="{92BBC558-B85A-40D7-8357-4E096BB0D5B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409574</xdr:colOff>
      <xdr:row>24</xdr:row>
      <xdr:rowOff>151209</xdr:rowOff>
    </xdr:from>
    <xdr:to>
      <xdr:col>19</xdr:col>
      <xdr:colOff>209549</xdr:colOff>
      <xdr:row>42</xdr:row>
      <xdr:rowOff>36909</xdr:rowOff>
    </xdr:to>
    <xdr:graphicFrame macro="">
      <xdr:nvGraphicFramePr>
        <xdr:cNvPr id="9" name="Chart 8">
          <a:extLst>
            <a:ext uri="{FF2B5EF4-FFF2-40B4-BE49-F238E27FC236}">
              <a16:creationId xmlns:a16="http://schemas.microsoft.com/office/drawing/2014/main" id="{D3548E4D-2934-4F83-BB03-796A60E483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273843</xdr:colOff>
      <xdr:row>24</xdr:row>
      <xdr:rowOff>170259</xdr:rowOff>
    </xdr:from>
    <xdr:to>
      <xdr:col>25</xdr:col>
      <xdr:colOff>73818</xdr:colOff>
      <xdr:row>42</xdr:row>
      <xdr:rowOff>55959</xdr:rowOff>
    </xdr:to>
    <xdr:graphicFrame macro="">
      <xdr:nvGraphicFramePr>
        <xdr:cNvPr id="11" name="Chart 10">
          <a:extLst>
            <a:ext uri="{FF2B5EF4-FFF2-40B4-BE49-F238E27FC236}">
              <a16:creationId xmlns:a16="http://schemas.microsoft.com/office/drawing/2014/main" id="{1AB5B6E4-9941-4AAD-8F8B-E4C9FDE4DF1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2. Electricity'!$H$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2. Electricity'!$I$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Electricity Sector Greenhouse Gas Emissions by Pollutant Type</a:t>
          </a:fld>
          <a:endParaRPr lang="en-US" sz="1100" b="0">
            <a:solidFill>
              <a:schemeClr val="tx1">
                <a:lumMod val="65000"/>
                <a:lumOff val="35000"/>
              </a:schemeClr>
            </a:solidFill>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2. Electricity'!$H$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2. Electricity'!$I$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Electricity Sector Greenhouse Gas Emissions by Pollutant Type</a:t>
          </a:fld>
          <a:endParaRPr lang="en-US" sz="1100" b="0">
            <a:solidFill>
              <a:schemeClr val="tx1">
                <a:lumMod val="65000"/>
                <a:lumOff val="35000"/>
              </a:schemeClr>
            </a:solidFill>
          </a:endParaRPr>
        </a:p>
      </cdr:txBody>
    </cdr:sp>
  </cdr:relSizeAnchor>
</c:userShapes>
</file>

<file path=xl/theme/theme1.xml><?xml version="1.0" encoding="utf-8"?>
<a:theme xmlns:a="http://schemas.openxmlformats.org/drawingml/2006/main" name="Office Theme">
  <a:themeElements>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34.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5.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6.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7.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8.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9.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7">
    <tabColor theme="4"/>
  </sheetPr>
  <dimension ref="B2:K30"/>
  <sheetViews>
    <sheetView workbookViewId="0"/>
  </sheetViews>
  <sheetFormatPr defaultColWidth="9.140625" defaultRowHeight="16.5"/>
  <cols>
    <col min="1" max="1" width="9.140625" style="70"/>
    <col min="2" max="2" width="20.5703125" style="70" customWidth="1"/>
    <col min="3" max="16384" width="9.140625" style="70"/>
  </cols>
  <sheetData>
    <row r="2" spans="2:11">
      <c r="B2" s="70" t="s">
        <v>2394</v>
      </c>
    </row>
    <row r="3" spans="2:11">
      <c r="B3" s="71" t="s">
        <v>2391</v>
      </c>
      <c r="C3" s="72"/>
      <c r="D3" s="72"/>
      <c r="E3" s="72"/>
      <c r="F3" s="72"/>
      <c r="G3" s="72"/>
      <c r="H3" s="72"/>
      <c r="I3" s="72"/>
      <c r="J3" s="72"/>
      <c r="K3" s="72"/>
    </row>
    <row r="4" spans="2:11">
      <c r="B4" s="72" t="s">
        <v>2392</v>
      </c>
      <c r="C4" s="72"/>
      <c r="D4" s="72"/>
      <c r="E4" s="72"/>
      <c r="F4" s="72"/>
      <c r="G4" s="72"/>
      <c r="H4" s="72"/>
      <c r="I4" s="72"/>
      <c r="J4" s="72"/>
      <c r="K4" s="72"/>
    </row>
    <row r="5" spans="2:11">
      <c r="B5" s="72" t="s">
        <v>2393</v>
      </c>
      <c r="C5" s="72"/>
      <c r="D5" s="72"/>
      <c r="E5" s="72"/>
      <c r="F5" s="72"/>
      <c r="G5" s="72"/>
      <c r="H5" s="72"/>
      <c r="I5" s="72"/>
      <c r="J5" s="72"/>
      <c r="K5" s="72"/>
    </row>
    <row r="7" spans="2:11">
      <c r="B7" s="73" t="s">
        <v>2388</v>
      </c>
      <c r="C7" s="74"/>
      <c r="D7" s="74"/>
      <c r="E7" s="74"/>
      <c r="F7" s="74"/>
      <c r="G7" s="74"/>
      <c r="H7" s="74"/>
      <c r="I7" s="74"/>
      <c r="J7" s="74"/>
      <c r="K7" s="74"/>
    </row>
    <row r="8" spans="2:11">
      <c r="B8" s="74" t="s">
        <v>2396</v>
      </c>
      <c r="C8" s="74"/>
      <c r="D8" s="74"/>
      <c r="E8" s="74"/>
      <c r="F8" s="74"/>
      <c r="G8" s="74"/>
      <c r="H8" s="74"/>
      <c r="I8" s="74"/>
      <c r="J8" s="74"/>
      <c r="K8" s="74"/>
    </row>
    <row r="9" spans="2:11">
      <c r="B9" s="75" t="s">
        <v>7179</v>
      </c>
      <c r="C9" s="74"/>
      <c r="D9" s="74"/>
      <c r="E9" s="74"/>
      <c r="F9" s="74"/>
      <c r="G9" s="74"/>
      <c r="H9" s="74"/>
      <c r="I9" s="74"/>
      <c r="J9" s="74"/>
      <c r="K9" s="74"/>
    </row>
    <row r="11" spans="2:11">
      <c r="B11" s="76" t="s">
        <v>2382</v>
      </c>
      <c r="C11" s="77"/>
      <c r="D11" s="77"/>
      <c r="E11" s="77"/>
      <c r="F11" s="77"/>
      <c r="G11" s="77"/>
      <c r="H11" s="77"/>
      <c r="I11" s="77"/>
      <c r="J11" s="77"/>
      <c r="K11" s="77"/>
    </row>
    <row r="12" spans="2:11">
      <c r="B12" s="77" t="s">
        <v>2389</v>
      </c>
      <c r="C12" s="77"/>
      <c r="D12" s="77"/>
      <c r="E12" s="77"/>
      <c r="F12" s="77"/>
      <c r="G12" s="77"/>
      <c r="H12" s="77"/>
      <c r="I12" s="77"/>
      <c r="J12" s="77"/>
      <c r="K12" s="77"/>
    </row>
    <row r="13" spans="2:11">
      <c r="B13" s="77">
        <v>2022</v>
      </c>
      <c r="C13" s="77"/>
      <c r="D13" s="77"/>
      <c r="E13" s="77"/>
      <c r="F13" s="77"/>
      <c r="G13" s="77"/>
      <c r="H13" s="77"/>
      <c r="I13" s="77"/>
      <c r="J13" s="77"/>
      <c r="K13" s="77"/>
    </row>
    <row r="14" spans="2:11">
      <c r="B14" s="77" t="s">
        <v>2390</v>
      </c>
      <c r="C14" s="77"/>
      <c r="D14" s="77"/>
      <c r="E14" s="77"/>
      <c r="F14" s="77"/>
      <c r="G14" s="77"/>
      <c r="H14" s="77"/>
      <c r="I14" s="77"/>
      <c r="J14" s="77"/>
      <c r="K14" s="77"/>
    </row>
    <row r="18" spans="2:11">
      <c r="B18" s="78" t="s">
        <v>2867</v>
      </c>
      <c r="C18" s="79"/>
      <c r="D18" s="79"/>
      <c r="E18" s="79"/>
      <c r="F18" s="79"/>
      <c r="G18" s="79"/>
      <c r="H18" s="79"/>
      <c r="I18" s="79"/>
      <c r="J18" s="79"/>
      <c r="K18" s="79"/>
    </row>
    <row r="19" spans="2:11">
      <c r="B19" s="80">
        <v>1.1023099999999999</v>
      </c>
      <c r="C19" s="70" t="s">
        <v>2872</v>
      </c>
    </row>
    <row r="20" spans="2:11">
      <c r="B20" s="70">
        <v>265</v>
      </c>
      <c r="C20" s="70" t="s">
        <v>2873</v>
      </c>
    </row>
    <row r="21" spans="2:11">
      <c r="B21" s="70">
        <v>28</v>
      </c>
      <c r="C21" s="70" t="s">
        <v>2874</v>
      </c>
    </row>
    <row r="22" spans="2:11">
      <c r="B22" s="70">
        <f>10^6</f>
        <v>1000000</v>
      </c>
      <c r="C22" s="70" t="s">
        <v>2900</v>
      </c>
    </row>
    <row r="24" spans="2:11">
      <c r="B24" s="70" t="s">
        <v>3272</v>
      </c>
    </row>
    <row r="25" spans="2:11">
      <c r="B25" s="70">
        <f>28/25</f>
        <v>1.1200000000000001</v>
      </c>
      <c r="C25" s="70" t="s">
        <v>3273</v>
      </c>
    </row>
    <row r="26" spans="2:11">
      <c r="B26" s="70">
        <f>265/298</f>
        <v>0.88926174496644295</v>
      </c>
      <c r="C26" s="70" t="s">
        <v>3274</v>
      </c>
    </row>
    <row r="28" spans="2:11">
      <c r="B28" s="81" t="s">
        <v>7016</v>
      </c>
      <c r="C28" s="82"/>
      <c r="D28" s="82"/>
      <c r="E28" s="82"/>
      <c r="F28" s="82"/>
      <c r="G28" s="82"/>
      <c r="H28" s="82"/>
      <c r="I28" s="82"/>
      <c r="J28" s="82"/>
      <c r="K28" s="82"/>
    </row>
    <row r="29" spans="2:11">
      <c r="B29" s="83" t="s">
        <v>7012</v>
      </c>
    </row>
    <row r="30" spans="2:11">
      <c r="B30" s="84" t="s">
        <v>7014</v>
      </c>
      <c r="C30" s="84" t="s">
        <v>7012</v>
      </c>
    </row>
  </sheetData>
  <dataValidations count="1">
    <dataValidation type="list" allowBlank="1" showInputMessage="1" showErrorMessage="1" sqref="B29" xr:uid="{00000000-0002-0000-0000-000000000000}">
      <formula1>$B$30:$C$30</formula1>
    </dataValidation>
  </dataValidation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8"/>
  </sheetPr>
  <dimension ref="A1:E13"/>
  <sheetViews>
    <sheetView workbookViewId="0"/>
  </sheetViews>
  <sheetFormatPr defaultRowHeight="15"/>
  <sheetData>
    <row r="1" spans="1:5">
      <c r="A1" t="s">
        <v>7011</v>
      </c>
      <c r="B1" t="s">
        <v>1783</v>
      </c>
      <c r="C1" t="s">
        <v>1784</v>
      </c>
      <c r="D1" t="s">
        <v>7014</v>
      </c>
      <c r="E1" t="s">
        <v>7012</v>
      </c>
    </row>
    <row r="2" spans="1:5">
      <c r="A2" t="s">
        <v>7013</v>
      </c>
      <c r="B2" t="s">
        <v>1702</v>
      </c>
      <c r="C2">
        <f>INDEX(D2:E2,MATCH(Overview!$B$29,GWP!$D$1:$E$1,0))</f>
        <v>1</v>
      </c>
      <c r="D2">
        <v>1</v>
      </c>
      <c r="E2">
        <v>1</v>
      </c>
    </row>
    <row r="3" spans="1:5">
      <c r="A3" t="s">
        <v>7013</v>
      </c>
      <c r="B3" t="s">
        <v>1705</v>
      </c>
      <c r="C3">
        <v>0</v>
      </c>
      <c r="D3">
        <v>5</v>
      </c>
      <c r="E3">
        <v>5</v>
      </c>
    </row>
    <row r="4" spans="1:5">
      <c r="A4" t="s">
        <v>7013</v>
      </c>
      <c r="B4" t="s">
        <v>1706</v>
      </c>
      <c r="C4">
        <v>0</v>
      </c>
      <c r="D4">
        <v>1.8</v>
      </c>
      <c r="E4">
        <v>1.8</v>
      </c>
    </row>
    <row r="5" spans="1:5">
      <c r="A5" t="s">
        <v>7013</v>
      </c>
      <c r="B5" t="s">
        <v>1707</v>
      </c>
      <c r="C5">
        <v>0</v>
      </c>
      <c r="D5">
        <v>-8.1999999999999993</v>
      </c>
      <c r="E5">
        <v>-8.1999999999999993</v>
      </c>
    </row>
    <row r="6" spans="1:5">
      <c r="A6" t="s">
        <v>7013</v>
      </c>
      <c r="B6" t="s">
        <v>1708</v>
      </c>
      <c r="C6">
        <v>0</v>
      </c>
      <c r="D6" s="63">
        <v>0</v>
      </c>
      <c r="E6" s="63">
        <v>0</v>
      </c>
    </row>
    <row r="7" spans="1:5">
      <c r="A7" t="s">
        <v>7013</v>
      </c>
      <c r="B7" t="s">
        <v>1709</v>
      </c>
      <c r="C7">
        <v>0</v>
      </c>
      <c r="D7" s="63">
        <v>0</v>
      </c>
      <c r="E7" s="63">
        <v>0</v>
      </c>
    </row>
    <row r="8" spans="1:5">
      <c r="A8" t="s">
        <v>7013</v>
      </c>
      <c r="B8" t="s">
        <v>1710</v>
      </c>
      <c r="C8">
        <v>0</v>
      </c>
      <c r="D8" s="63">
        <v>0</v>
      </c>
      <c r="E8" s="63">
        <v>0</v>
      </c>
    </row>
    <row r="9" spans="1:5">
      <c r="A9" t="s">
        <v>7013</v>
      </c>
      <c r="B9" t="s">
        <v>1711</v>
      </c>
      <c r="C9">
        <v>0</v>
      </c>
      <c r="D9">
        <v>345</v>
      </c>
      <c r="E9">
        <v>345</v>
      </c>
    </row>
    <row r="10" spans="1:5">
      <c r="A10" t="s">
        <v>7013</v>
      </c>
      <c r="B10" t="s">
        <v>1712</v>
      </c>
      <c r="C10">
        <v>0</v>
      </c>
      <c r="D10">
        <v>-46</v>
      </c>
      <c r="E10">
        <v>-46</v>
      </c>
    </row>
    <row r="11" spans="1:5">
      <c r="A11" t="s">
        <v>7013</v>
      </c>
      <c r="B11" t="s">
        <v>1713</v>
      </c>
      <c r="C11">
        <f>INDEX(D11:E11,MATCH(Overview!$B$29,GWP!$D$1:$E$1,0))</f>
        <v>28</v>
      </c>
      <c r="D11">
        <v>25</v>
      </c>
      <c r="E11">
        <v>28</v>
      </c>
    </row>
    <row r="12" spans="1:5">
      <c r="A12" t="s">
        <v>7013</v>
      </c>
      <c r="B12" t="s">
        <v>1714</v>
      </c>
      <c r="C12">
        <f>INDEX(D12:E12,MATCH(Overview!$B$29,GWP!$D$1:$E$1,0))</f>
        <v>265</v>
      </c>
      <c r="D12">
        <v>298</v>
      </c>
      <c r="E12">
        <v>265</v>
      </c>
    </row>
    <row r="13" spans="1:5">
      <c r="A13" t="s">
        <v>7013</v>
      </c>
      <c r="B13" t="s">
        <v>1715</v>
      </c>
      <c r="C13">
        <f>INDEX(D13:E13,MATCH(Overview!$B$29,GWP!$D$1:$E$1,0))</f>
        <v>1</v>
      </c>
      <c r="D13">
        <v>1</v>
      </c>
      <c r="E13">
        <v>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
    <tabColor theme="8"/>
  </sheetPr>
  <dimension ref="A1:AF17623"/>
  <sheetViews>
    <sheetView workbookViewId="0">
      <selection activeCell="O16" sqref="O16"/>
    </sheetView>
  </sheetViews>
  <sheetFormatPr defaultRowHeight="15"/>
  <sheetData>
    <row r="1" spans="1:32">
      <c r="A1" t="s">
        <v>18</v>
      </c>
      <c r="B1" t="s">
        <v>19</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c r="A2" t="s">
        <v>20</v>
      </c>
      <c r="B2" t="s">
        <v>19</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c r="A3" t="s">
        <v>21</v>
      </c>
      <c r="B3" t="s">
        <v>19</v>
      </c>
      <c r="C3" s="2" t="s">
        <v>7395</v>
      </c>
      <c r="D3" s="2" t="s">
        <v>7396</v>
      </c>
      <c r="E3" s="2" t="s">
        <v>7397</v>
      </c>
      <c r="F3" s="2" t="s">
        <v>7398</v>
      </c>
      <c r="G3" s="2" t="s">
        <v>7399</v>
      </c>
      <c r="H3" s="2" t="s">
        <v>7400</v>
      </c>
      <c r="I3" s="2" t="s">
        <v>7401</v>
      </c>
      <c r="J3" s="2" t="s">
        <v>7402</v>
      </c>
      <c r="K3" s="2" t="s">
        <v>7403</v>
      </c>
      <c r="L3" s="2" t="s">
        <v>7404</v>
      </c>
      <c r="M3" s="2" t="s">
        <v>7405</v>
      </c>
      <c r="N3" s="2" t="s">
        <v>7406</v>
      </c>
      <c r="O3" s="2" t="s">
        <v>7407</v>
      </c>
      <c r="P3" s="2" t="s">
        <v>7408</v>
      </c>
      <c r="Q3" s="2" t="s">
        <v>7409</v>
      </c>
      <c r="R3" s="2" t="s">
        <v>7410</v>
      </c>
      <c r="S3" s="2" t="s">
        <v>7411</v>
      </c>
      <c r="T3" s="2" t="s">
        <v>7412</v>
      </c>
      <c r="U3" s="2" t="s">
        <v>7413</v>
      </c>
      <c r="V3" s="2" t="s">
        <v>7414</v>
      </c>
      <c r="W3" s="2" t="s">
        <v>7415</v>
      </c>
      <c r="X3" s="2" t="s">
        <v>7416</v>
      </c>
      <c r="Y3" s="2" t="s">
        <v>7417</v>
      </c>
      <c r="Z3" s="2" t="s">
        <v>7418</v>
      </c>
      <c r="AA3" s="2" t="s">
        <v>7419</v>
      </c>
      <c r="AB3" s="2" t="s">
        <v>7420</v>
      </c>
      <c r="AC3" s="2" t="s">
        <v>7421</v>
      </c>
      <c r="AD3" s="2" t="s">
        <v>7422</v>
      </c>
      <c r="AE3" s="2" t="s">
        <v>7423</v>
      </c>
      <c r="AF3" s="2" t="s">
        <v>7424</v>
      </c>
    </row>
    <row r="4" spans="1:32">
      <c r="A4" t="s">
        <v>22</v>
      </c>
      <c r="B4" t="s">
        <v>19</v>
      </c>
      <c r="C4" s="2" t="s">
        <v>7425</v>
      </c>
      <c r="D4" s="2" t="s">
        <v>7426</v>
      </c>
      <c r="E4" s="2" t="s">
        <v>7427</v>
      </c>
      <c r="F4" s="2" t="s">
        <v>7428</v>
      </c>
      <c r="G4" s="2" t="s">
        <v>7429</v>
      </c>
      <c r="H4" s="2" t="s">
        <v>7430</v>
      </c>
      <c r="I4" s="2" t="s">
        <v>7431</v>
      </c>
      <c r="J4" s="2" t="s">
        <v>7432</v>
      </c>
      <c r="K4" s="2" t="s">
        <v>7433</v>
      </c>
      <c r="L4" s="2" t="s">
        <v>7434</v>
      </c>
      <c r="M4" s="2" t="s">
        <v>7435</v>
      </c>
      <c r="N4" s="2" t="s">
        <v>7436</v>
      </c>
      <c r="O4" s="2" t="s">
        <v>7437</v>
      </c>
      <c r="P4" s="2" t="s">
        <v>7438</v>
      </c>
      <c r="Q4" s="2" t="s">
        <v>7439</v>
      </c>
      <c r="R4" s="2" t="s">
        <v>7440</v>
      </c>
      <c r="S4" s="2" t="s">
        <v>7441</v>
      </c>
      <c r="T4" s="2" t="s">
        <v>7442</v>
      </c>
      <c r="U4" s="2" t="s">
        <v>7443</v>
      </c>
      <c r="V4" s="2" t="s">
        <v>7444</v>
      </c>
      <c r="W4" s="2" t="s">
        <v>7445</v>
      </c>
      <c r="X4" s="2" t="s">
        <v>7446</v>
      </c>
      <c r="Y4" s="2" t="s">
        <v>7447</v>
      </c>
      <c r="Z4" s="2" t="s">
        <v>7448</v>
      </c>
      <c r="AA4" s="2" t="s">
        <v>7449</v>
      </c>
      <c r="AB4" s="2" t="s">
        <v>7450</v>
      </c>
      <c r="AC4" s="2" t="s">
        <v>7451</v>
      </c>
      <c r="AD4" s="2" t="s">
        <v>7452</v>
      </c>
      <c r="AE4" s="2" t="s">
        <v>7453</v>
      </c>
      <c r="AF4" s="2" t="s">
        <v>7454</v>
      </c>
    </row>
    <row r="5" spans="1:32">
      <c r="A5" t="s">
        <v>23</v>
      </c>
      <c r="B5" t="s">
        <v>19</v>
      </c>
      <c r="C5" s="2" t="s">
        <v>7455</v>
      </c>
      <c r="D5" s="2" t="s">
        <v>7456</v>
      </c>
      <c r="E5" s="2" t="s">
        <v>7457</v>
      </c>
      <c r="F5" s="2" t="s">
        <v>7458</v>
      </c>
      <c r="G5" s="2" t="s">
        <v>7459</v>
      </c>
      <c r="H5" s="2" t="s">
        <v>7460</v>
      </c>
      <c r="I5" s="2" t="s">
        <v>7461</v>
      </c>
      <c r="J5" s="2" t="s">
        <v>7462</v>
      </c>
      <c r="K5" s="2" t="s">
        <v>7463</v>
      </c>
      <c r="L5" s="2" t="s">
        <v>7464</v>
      </c>
      <c r="M5" s="2" t="s">
        <v>7465</v>
      </c>
      <c r="N5" s="2" t="s">
        <v>7466</v>
      </c>
      <c r="O5" s="2" t="s">
        <v>7467</v>
      </c>
      <c r="P5" s="2" t="s">
        <v>7468</v>
      </c>
      <c r="Q5" s="2" t="s">
        <v>7469</v>
      </c>
      <c r="R5" s="2" t="s">
        <v>7470</v>
      </c>
      <c r="S5" s="2" t="s">
        <v>7471</v>
      </c>
      <c r="T5" s="2" t="s">
        <v>7472</v>
      </c>
      <c r="U5" s="2" t="s">
        <v>7473</v>
      </c>
      <c r="V5" s="2" t="s">
        <v>7474</v>
      </c>
      <c r="W5" s="2" t="s">
        <v>7475</v>
      </c>
      <c r="X5" s="2" t="s">
        <v>7476</v>
      </c>
      <c r="Y5" s="2" t="s">
        <v>7477</v>
      </c>
      <c r="Z5" s="2" t="s">
        <v>7478</v>
      </c>
      <c r="AA5" s="2" t="s">
        <v>7479</v>
      </c>
      <c r="AB5" s="2" t="s">
        <v>7480</v>
      </c>
      <c r="AC5" s="2" t="s">
        <v>7481</v>
      </c>
      <c r="AD5" s="2" t="s">
        <v>7482</v>
      </c>
      <c r="AE5" s="2" t="s">
        <v>7483</v>
      </c>
      <c r="AF5" s="2" t="s">
        <v>7484</v>
      </c>
    </row>
    <row r="6" spans="1:32">
      <c r="A6" t="s">
        <v>24</v>
      </c>
      <c r="B6" t="s">
        <v>19</v>
      </c>
      <c r="C6">
        <v>0</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row>
    <row r="7" spans="1:32">
      <c r="A7" t="s">
        <v>25</v>
      </c>
      <c r="B7" t="s">
        <v>19</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row>
    <row r="8" spans="1:32">
      <c r="A8" t="s">
        <v>26</v>
      </c>
      <c r="B8" t="s">
        <v>19</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row>
    <row r="9" spans="1:32">
      <c r="A9" t="s">
        <v>27</v>
      </c>
      <c r="B9" t="s">
        <v>19</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c r="A10" t="s">
        <v>28</v>
      </c>
      <c r="B10" t="s">
        <v>19</v>
      </c>
      <c r="C10" s="2" t="s">
        <v>7485</v>
      </c>
      <c r="D10" s="2" t="s">
        <v>7486</v>
      </c>
      <c r="E10" s="2" t="s">
        <v>7487</v>
      </c>
      <c r="F10" s="2" t="s">
        <v>7488</v>
      </c>
      <c r="G10" s="2" t="s">
        <v>7489</v>
      </c>
      <c r="H10" s="2" t="s">
        <v>7490</v>
      </c>
      <c r="I10" s="2" t="s">
        <v>7491</v>
      </c>
      <c r="J10" s="2" t="s">
        <v>7492</v>
      </c>
      <c r="K10" s="2" t="s">
        <v>7493</v>
      </c>
      <c r="L10" s="2" t="s">
        <v>7494</v>
      </c>
      <c r="M10" s="2" t="s">
        <v>7495</v>
      </c>
      <c r="N10" s="2" t="s">
        <v>7496</v>
      </c>
      <c r="O10" s="2" t="s">
        <v>7497</v>
      </c>
      <c r="P10" s="2" t="s">
        <v>7498</v>
      </c>
      <c r="Q10" s="2" t="s">
        <v>7499</v>
      </c>
      <c r="R10" s="2" t="s">
        <v>7500</v>
      </c>
      <c r="S10" s="2" t="s">
        <v>7501</v>
      </c>
      <c r="T10" s="2" t="s">
        <v>7502</v>
      </c>
      <c r="U10" s="2" t="s">
        <v>7503</v>
      </c>
      <c r="V10" s="2" t="s">
        <v>7504</v>
      </c>
      <c r="W10" s="2" t="s">
        <v>7505</v>
      </c>
      <c r="X10" s="2" t="s">
        <v>7506</v>
      </c>
      <c r="Y10" s="2" t="s">
        <v>7507</v>
      </c>
      <c r="Z10" s="2" t="s">
        <v>7508</v>
      </c>
      <c r="AA10" s="2" t="s">
        <v>7509</v>
      </c>
      <c r="AB10" s="2" t="s">
        <v>7510</v>
      </c>
      <c r="AC10" s="2" t="s">
        <v>7511</v>
      </c>
      <c r="AD10" s="2" t="s">
        <v>7512</v>
      </c>
      <c r="AE10" s="2" t="s">
        <v>7513</v>
      </c>
      <c r="AF10" s="2" t="s">
        <v>7514</v>
      </c>
    </row>
    <row r="11" spans="1:32">
      <c r="A11" t="s">
        <v>29</v>
      </c>
      <c r="B11" t="s">
        <v>19</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c r="A12" t="s">
        <v>30</v>
      </c>
      <c r="B12" t="s">
        <v>19</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row>
    <row r="13" spans="1:32">
      <c r="A13" t="s">
        <v>31</v>
      </c>
      <c r="B13" t="s">
        <v>19</v>
      </c>
      <c r="C13" s="2" t="s">
        <v>7515</v>
      </c>
      <c r="D13" s="2" t="s">
        <v>7516</v>
      </c>
      <c r="E13" s="2" t="s">
        <v>7517</v>
      </c>
      <c r="F13" s="2" t="s">
        <v>7518</v>
      </c>
      <c r="G13" s="2" t="s">
        <v>7519</v>
      </c>
      <c r="H13" s="2" t="s">
        <v>7520</v>
      </c>
      <c r="I13" s="2" t="s">
        <v>7521</v>
      </c>
      <c r="J13" s="2" t="s">
        <v>7522</v>
      </c>
      <c r="K13" s="2" t="s">
        <v>7523</v>
      </c>
      <c r="L13" s="2" t="s">
        <v>7524</v>
      </c>
      <c r="M13" s="2" t="s">
        <v>7525</v>
      </c>
      <c r="N13" s="2" t="s">
        <v>7526</v>
      </c>
      <c r="O13" s="2" t="s">
        <v>7527</v>
      </c>
      <c r="P13" s="2" t="s">
        <v>7528</v>
      </c>
      <c r="Q13" s="2" t="s">
        <v>7529</v>
      </c>
      <c r="R13" s="2" t="s">
        <v>7530</v>
      </c>
      <c r="S13" s="2" t="s">
        <v>7531</v>
      </c>
      <c r="T13" s="2" t="s">
        <v>7532</v>
      </c>
      <c r="U13" s="2" t="s">
        <v>7533</v>
      </c>
      <c r="V13" s="2" t="s">
        <v>7534</v>
      </c>
      <c r="W13" s="2" t="s">
        <v>7535</v>
      </c>
      <c r="X13" s="2" t="s">
        <v>7536</v>
      </c>
      <c r="Y13" s="2" t="s">
        <v>7537</v>
      </c>
      <c r="Z13" s="2" t="s">
        <v>7538</v>
      </c>
      <c r="AA13" s="2" t="s">
        <v>7539</v>
      </c>
      <c r="AB13" s="2" t="s">
        <v>7540</v>
      </c>
      <c r="AC13" s="2" t="s">
        <v>7541</v>
      </c>
      <c r="AD13" s="2" t="s">
        <v>7542</v>
      </c>
      <c r="AE13" s="2" t="s">
        <v>7543</v>
      </c>
      <c r="AF13" s="2" t="s">
        <v>7544</v>
      </c>
    </row>
    <row r="14" spans="1:32">
      <c r="A14" t="s">
        <v>32</v>
      </c>
      <c r="B14" t="s">
        <v>19</v>
      </c>
      <c r="C14" s="2" t="s">
        <v>7545</v>
      </c>
      <c r="D14" s="2" t="s">
        <v>7546</v>
      </c>
      <c r="E14" s="2" t="s">
        <v>7547</v>
      </c>
      <c r="F14" s="2" t="s">
        <v>7548</v>
      </c>
      <c r="G14" s="2" t="s">
        <v>7549</v>
      </c>
      <c r="H14" s="2" t="s">
        <v>7550</v>
      </c>
      <c r="I14" s="2" t="s">
        <v>7551</v>
      </c>
      <c r="J14" s="2" t="s">
        <v>7552</v>
      </c>
      <c r="K14" s="2" t="s">
        <v>7553</v>
      </c>
      <c r="L14" s="2" t="s">
        <v>7554</v>
      </c>
      <c r="M14" s="2" t="s">
        <v>7555</v>
      </c>
      <c r="N14" s="2" t="s">
        <v>7556</v>
      </c>
      <c r="O14" s="2" t="s">
        <v>7557</v>
      </c>
      <c r="P14" s="2" t="s">
        <v>7558</v>
      </c>
      <c r="Q14" s="2" t="s">
        <v>7559</v>
      </c>
      <c r="R14" s="2" t="s">
        <v>7560</v>
      </c>
      <c r="S14" s="2" t="s">
        <v>7561</v>
      </c>
      <c r="T14" s="2" t="s">
        <v>7562</v>
      </c>
      <c r="U14" s="2" t="s">
        <v>7563</v>
      </c>
      <c r="V14" s="2" t="s">
        <v>7564</v>
      </c>
      <c r="W14" s="2" t="s">
        <v>7565</v>
      </c>
      <c r="X14" s="2" t="s">
        <v>7566</v>
      </c>
      <c r="Y14" s="2" t="s">
        <v>7567</v>
      </c>
      <c r="Z14" s="2" t="s">
        <v>7568</v>
      </c>
      <c r="AA14" s="2" t="s">
        <v>7569</v>
      </c>
      <c r="AB14" s="2" t="s">
        <v>7570</v>
      </c>
      <c r="AC14" s="2" t="s">
        <v>7571</v>
      </c>
      <c r="AD14" s="2" t="s">
        <v>7572</v>
      </c>
      <c r="AE14" s="2" t="s">
        <v>7573</v>
      </c>
      <c r="AF14" s="2" t="s">
        <v>7574</v>
      </c>
    </row>
    <row r="15" spans="1:32">
      <c r="A15" t="s">
        <v>33</v>
      </c>
      <c r="B15" t="s">
        <v>19</v>
      </c>
      <c r="C15" s="2" t="s">
        <v>7575</v>
      </c>
      <c r="D15" s="2" t="s">
        <v>7576</v>
      </c>
      <c r="E15" s="2" t="s">
        <v>7577</v>
      </c>
      <c r="F15" s="2" t="s">
        <v>7578</v>
      </c>
      <c r="G15" s="2" t="s">
        <v>7579</v>
      </c>
      <c r="H15" s="2" t="s">
        <v>7580</v>
      </c>
      <c r="I15" s="2" t="s">
        <v>7581</v>
      </c>
      <c r="J15" s="2" t="s">
        <v>7582</v>
      </c>
      <c r="K15" s="2" t="s">
        <v>7583</v>
      </c>
      <c r="L15" s="2" t="s">
        <v>7584</v>
      </c>
      <c r="M15" s="2" t="s">
        <v>7585</v>
      </c>
      <c r="N15" s="2" t="s">
        <v>7586</v>
      </c>
      <c r="O15" s="2" t="s">
        <v>7587</v>
      </c>
      <c r="P15" s="2" t="s">
        <v>7588</v>
      </c>
      <c r="Q15" s="2" t="s">
        <v>7589</v>
      </c>
      <c r="R15" s="2" t="s">
        <v>7590</v>
      </c>
      <c r="S15" s="2" t="s">
        <v>7591</v>
      </c>
      <c r="T15" s="2" t="s">
        <v>7592</v>
      </c>
      <c r="U15" s="2" t="s">
        <v>7593</v>
      </c>
      <c r="V15" s="2" t="s">
        <v>7594</v>
      </c>
      <c r="W15" s="2" t="s">
        <v>7595</v>
      </c>
      <c r="X15" s="2" t="s">
        <v>7596</v>
      </c>
      <c r="Y15" s="2" t="s">
        <v>7597</v>
      </c>
      <c r="Z15" s="2" t="s">
        <v>7598</v>
      </c>
      <c r="AA15" s="2" t="s">
        <v>7599</v>
      </c>
      <c r="AB15" s="2" t="s">
        <v>7600</v>
      </c>
      <c r="AC15" s="2" t="s">
        <v>7601</v>
      </c>
      <c r="AD15" s="2" t="s">
        <v>7602</v>
      </c>
      <c r="AE15" s="2" t="s">
        <v>7603</v>
      </c>
      <c r="AF15" s="2" t="s">
        <v>7604</v>
      </c>
    </row>
    <row r="16" spans="1:32">
      <c r="A16" t="s">
        <v>34</v>
      </c>
      <c r="B16" t="s">
        <v>19</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row>
    <row r="17" spans="1:32">
      <c r="A17" t="s">
        <v>35</v>
      </c>
      <c r="B17" t="s">
        <v>19</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c r="A18" t="s">
        <v>36</v>
      </c>
      <c r="B18" t="s">
        <v>19</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c r="A19" t="s">
        <v>37</v>
      </c>
      <c r="B19" t="s">
        <v>19</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row>
    <row r="20" spans="1:32">
      <c r="A20" t="s">
        <v>38</v>
      </c>
      <c r="B20" t="s">
        <v>19</v>
      </c>
      <c r="C20" s="2" t="s">
        <v>7605</v>
      </c>
      <c r="D20" s="2" t="s">
        <v>7606</v>
      </c>
      <c r="E20" s="2" t="s">
        <v>7607</v>
      </c>
      <c r="F20" s="2" t="s">
        <v>7608</v>
      </c>
      <c r="G20" s="2" t="s">
        <v>7609</v>
      </c>
      <c r="H20" s="2" t="s">
        <v>7610</v>
      </c>
      <c r="I20" s="2" t="s">
        <v>7611</v>
      </c>
      <c r="J20" s="2" t="s">
        <v>7612</v>
      </c>
      <c r="K20" s="2" t="s">
        <v>7613</v>
      </c>
      <c r="L20" s="2" t="s">
        <v>7614</v>
      </c>
      <c r="M20" s="2" t="s">
        <v>7615</v>
      </c>
      <c r="N20" s="2" t="s">
        <v>7616</v>
      </c>
      <c r="O20" s="2" t="s">
        <v>7617</v>
      </c>
      <c r="P20" s="2" t="s">
        <v>7618</v>
      </c>
      <c r="Q20" s="2" t="s">
        <v>7619</v>
      </c>
      <c r="R20" s="2" t="s">
        <v>7620</v>
      </c>
      <c r="S20" s="2" t="s">
        <v>7621</v>
      </c>
      <c r="T20" s="2" t="s">
        <v>7622</v>
      </c>
      <c r="U20" s="2" t="s">
        <v>7623</v>
      </c>
      <c r="V20" s="2" t="s">
        <v>7624</v>
      </c>
      <c r="W20" s="2" t="s">
        <v>7625</v>
      </c>
      <c r="X20" s="2" t="s">
        <v>7626</v>
      </c>
      <c r="Y20" s="2" t="s">
        <v>7627</v>
      </c>
      <c r="Z20" s="2" t="s">
        <v>7628</v>
      </c>
      <c r="AA20" s="2" t="s">
        <v>7629</v>
      </c>
      <c r="AB20" s="2" t="s">
        <v>7630</v>
      </c>
      <c r="AC20" s="2" t="s">
        <v>7631</v>
      </c>
      <c r="AD20" s="2" t="s">
        <v>7632</v>
      </c>
      <c r="AE20" s="2" t="s">
        <v>7633</v>
      </c>
      <c r="AF20" s="2" t="s">
        <v>7634</v>
      </c>
    </row>
    <row r="21" spans="1:32">
      <c r="A21" t="s">
        <v>39</v>
      </c>
      <c r="B21" t="s">
        <v>19</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row>
    <row r="22" spans="1:32">
      <c r="A22" t="s">
        <v>40</v>
      </c>
      <c r="B22" t="s">
        <v>19</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row>
    <row r="23" spans="1:32">
      <c r="A23" t="s">
        <v>41</v>
      </c>
      <c r="B23" t="s">
        <v>19</v>
      </c>
      <c r="C23" s="2" t="s">
        <v>7635</v>
      </c>
      <c r="D23" s="2" t="s">
        <v>7636</v>
      </c>
      <c r="E23" s="2" t="s">
        <v>7637</v>
      </c>
      <c r="F23" s="2" t="s">
        <v>7638</v>
      </c>
      <c r="G23" s="2" t="s">
        <v>7639</v>
      </c>
      <c r="H23" s="2" t="s">
        <v>7640</v>
      </c>
      <c r="I23" s="2" t="s">
        <v>7641</v>
      </c>
      <c r="J23" s="2" t="s">
        <v>7642</v>
      </c>
      <c r="K23" s="2" t="s">
        <v>7643</v>
      </c>
      <c r="L23" s="2" t="s">
        <v>7644</v>
      </c>
      <c r="M23" s="2" t="s">
        <v>7645</v>
      </c>
      <c r="N23" s="2" t="s">
        <v>7646</v>
      </c>
      <c r="O23" s="2" t="s">
        <v>7647</v>
      </c>
      <c r="P23" s="2" t="s">
        <v>7648</v>
      </c>
      <c r="Q23" s="2" t="s">
        <v>7649</v>
      </c>
      <c r="R23" s="2" t="s">
        <v>7650</v>
      </c>
      <c r="S23" s="2" t="s">
        <v>7651</v>
      </c>
      <c r="T23" s="2" t="s">
        <v>7652</v>
      </c>
      <c r="U23" s="2" t="s">
        <v>7653</v>
      </c>
      <c r="V23" s="2" t="s">
        <v>7654</v>
      </c>
      <c r="W23" s="2" t="s">
        <v>7655</v>
      </c>
      <c r="X23" s="2" t="s">
        <v>7656</v>
      </c>
      <c r="Y23" s="2" t="s">
        <v>7657</v>
      </c>
      <c r="Z23" s="2" t="s">
        <v>7658</v>
      </c>
      <c r="AA23" s="2" t="s">
        <v>7659</v>
      </c>
      <c r="AB23" s="2" t="s">
        <v>7660</v>
      </c>
      <c r="AC23" s="2" t="s">
        <v>7661</v>
      </c>
      <c r="AD23" s="2" t="s">
        <v>7662</v>
      </c>
      <c r="AE23" s="2" t="s">
        <v>7663</v>
      </c>
      <c r="AF23" s="2" t="s">
        <v>7664</v>
      </c>
    </row>
    <row r="24" spans="1:32">
      <c r="A24" t="s">
        <v>42</v>
      </c>
      <c r="B24" t="s">
        <v>19</v>
      </c>
      <c r="C24" s="2" t="s">
        <v>7665</v>
      </c>
      <c r="D24" s="2" t="s">
        <v>7666</v>
      </c>
      <c r="E24" s="2" t="s">
        <v>7667</v>
      </c>
      <c r="F24" s="2" t="s">
        <v>7668</v>
      </c>
      <c r="G24" s="2" t="s">
        <v>7669</v>
      </c>
      <c r="H24" s="2" t="s">
        <v>7670</v>
      </c>
      <c r="I24" s="2" t="s">
        <v>7671</v>
      </c>
      <c r="J24" s="2" t="s">
        <v>7672</v>
      </c>
      <c r="K24" s="2" t="s">
        <v>7673</v>
      </c>
      <c r="L24" s="2" t="s">
        <v>7674</v>
      </c>
      <c r="M24" s="2" t="s">
        <v>7675</v>
      </c>
      <c r="N24" s="2" t="s">
        <v>7676</v>
      </c>
      <c r="O24" s="2" t="s">
        <v>7677</v>
      </c>
      <c r="P24" s="2" t="s">
        <v>7678</v>
      </c>
      <c r="Q24" s="2" t="s">
        <v>7679</v>
      </c>
      <c r="R24" s="2" t="s">
        <v>7680</v>
      </c>
      <c r="S24" s="2" t="s">
        <v>7681</v>
      </c>
      <c r="T24" s="2" t="s">
        <v>7682</v>
      </c>
      <c r="U24" s="2" t="s">
        <v>7683</v>
      </c>
      <c r="V24" s="2" t="s">
        <v>7684</v>
      </c>
      <c r="W24" s="2" t="s">
        <v>7685</v>
      </c>
      <c r="X24" s="2" t="s">
        <v>7686</v>
      </c>
      <c r="Y24" s="2" t="s">
        <v>7687</v>
      </c>
      <c r="Z24" s="2" t="s">
        <v>7688</v>
      </c>
      <c r="AA24" s="2" t="s">
        <v>7689</v>
      </c>
      <c r="AB24" s="2" t="s">
        <v>7690</v>
      </c>
      <c r="AC24" s="2" t="s">
        <v>7691</v>
      </c>
      <c r="AD24" s="2" t="s">
        <v>7692</v>
      </c>
      <c r="AE24" s="2" t="s">
        <v>7693</v>
      </c>
      <c r="AF24" s="2" t="s">
        <v>7694</v>
      </c>
    </row>
    <row r="25" spans="1:32">
      <c r="A25" t="s">
        <v>43</v>
      </c>
      <c r="B25" t="s">
        <v>19</v>
      </c>
      <c r="C25" s="2" t="s">
        <v>7695</v>
      </c>
      <c r="D25" s="2" t="s">
        <v>7696</v>
      </c>
      <c r="E25" s="2" t="s">
        <v>7697</v>
      </c>
      <c r="F25" s="2" t="s">
        <v>7698</v>
      </c>
      <c r="G25" s="2" t="s">
        <v>7699</v>
      </c>
      <c r="H25" s="2" t="s">
        <v>7700</v>
      </c>
      <c r="I25" s="2" t="s">
        <v>7701</v>
      </c>
      <c r="J25" s="2" t="s">
        <v>7702</v>
      </c>
      <c r="K25" s="2" t="s">
        <v>7703</v>
      </c>
      <c r="L25" s="2" t="s">
        <v>7704</v>
      </c>
      <c r="M25" s="2" t="s">
        <v>7705</v>
      </c>
      <c r="N25" s="2" t="s">
        <v>7706</v>
      </c>
      <c r="O25" s="2" t="s">
        <v>7707</v>
      </c>
      <c r="P25" s="2" t="s">
        <v>7708</v>
      </c>
      <c r="Q25" s="2" t="s">
        <v>7709</v>
      </c>
      <c r="R25" s="2" t="s">
        <v>7710</v>
      </c>
      <c r="S25" s="2" t="s">
        <v>7711</v>
      </c>
      <c r="T25" s="2" t="s">
        <v>7712</v>
      </c>
      <c r="U25" s="2" t="s">
        <v>7713</v>
      </c>
      <c r="V25" s="2" t="s">
        <v>7714</v>
      </c>
      <c r="W25" s="2" t="s">
        <v>7715</v>
      </c>
      <c r="X25" s="2" t="s">
        <v>7716</v>
      </c>
      <c r="Y25" s="2" t="s">
        <v>7717</v>
      </c>
      <c r="Z25" s="2" t="s">
        <v>7718</v>
      </c>
      <c r="AA25" s="2" t="s">
        <v>7719</v>
      </c>
      <c r="AB25" s="2" t="s">
        <v>7720</v>
      </c>
      <c r="AC25" s="2" t="s">
        <v>7721</v>
      </c>
      <c r="AD25" s="2" t="s">
        <v>7722</v>
      </c>
      <c r="AE25" s="2" t="s">
        <v>7723</v>
      </c>
      <c r="AF25" s="2" t="s">
        <v>7724</v>
      </c>
    </row>
    <row r="26" spans="1:32">
      <c r="A26" t="s">
        <v>44</v>
      </c>
      <c r="B26" t="s">
        <v>19</v>
      </c>
      <c r="C26" s="2" t="s">
        <v>7725</v>
      </c>
      <c r="D26" s="2" t="s">
        <v>7726</v>
      </c>
      <c r="E26" s="2" t="s">
        <v>7727</v>
      </c>
      <c r="F26" s="2" t="s">
        <v>7728</v>
      </c>
      <c r="G26" s="2" t="s">
        <v>7729</v>
      </c>
      <c r="H26" s="2" t="s">
        <v>7730</v>
      </c>
      <c r="I26" s="2" t="s">
        <v>7731</v>
      </c>
      <c r="J26" s="2" t="s">
        <v>7732</v>
      </c>
      <c r="K26" s="2" t="s">
        <v>7733</v>
      </c>
      <c r="L26" s="2" t="s">
        <v>7734</v>
      </c>
      <c r="M26" s="2" t="s">
        <v>7735</v>
      </c>
      <c r="N26" s="2" t="s">
        <v>7736</v>
      </c>
      <c r="O26" s="2" t="s">
        <v>7737</v>
      </c>
      <c r="P26" s="2" t="s">
        <v>7738</v>
      </c>
      <c r="Q26" s="2" t="s">
        <v>7739</v>
      </c>
      <c r="R26" s="2" t="s">
        <v>7740</v>
      </c>
      <c r="S26" s="2" t="s">
        <v>7741</v>
      </c>
      <c r="T26" s="2" t="s">
        <v>7742</v>
      </c>
      <c r="U26" s="2" t="s">
        <v>7743</v>
      </c>
      <c r="V26" s="2" t="s">
        <v>7744</v>
      </c>
      <c r="W26" s="2" t="s">
        <v>7745</v>
      </c>
      <c r="X26" s="2" t="s">
        <v>7746</v>
      </c>
      <c r="Y26" s="2" t="s">
        <v>7747</v>
      </c>
      <c r="Z26" s="2" t="s">
        <v>7748</v>
      </c>
      <c r="AA26" s="2" t="s">
        <v>7749</v>
      </c>
      <c r="AB26" s="2" t="s">
        <v>7750</v>
      </c>
      <c r="AC26" s="2" t="s">
        <v>7751</v>
      </c>
      <c r="AD26" s="2" t="s">
        <v>7752</v>
      </c>
      <c r="AE26" s="2" t="s">
        <v>7753</v>
      </c>
      <c r="AF26" s="2" t="s">
        <v>7754</v>
      </c>
    </row>
    <row r="27" spans="1:32">
      <c r="A27" t="s">
        <v>45</v>
      </c>
      <c r="B27" t="s">
        <v>19</v>
      </c>
      <c r="C27" s="2" t="s">
        <v>7755</v>
      </c>
      <c r="D27" s="2" t="s">
        <v>7756</v>
      </c>
      <c r="E27" s="2" t="s">
        <v>7757</v>
      </c>
      <c r="F27" s="2" t="s">
        <v>7758</v>
      </c>
      <c r="G27" s="2" t="s">
        <v>7759</v>
      </c>
      <c r="H27" s="2" t="s">
        <v>7760</v>
      </c>
      <c r="I27" s="2" t="s">
        <v>7761</v>
      </c>
      <c r="J27" s="2" t="s">
        <v>7762</v>
      </c>
      <c r="K27" s="2" t="s">
        <v>7763</v>
      </c>
      <c r="L27" s="2" t="s">
        <v>7764</v>
      </c>
      <c r="M27" s="2" t="s">
        <v>7765</v>
      </c>
      <c r="N27" s="2" t="s">
        <v>7766</v>
      </c>
      <c r="O27" s="2" t="s">
        <v>7767</v>
      </c>
      <c r="P27" s="2" t="s">
        <v>7768</v>
      </c>
      <c r="Q27" s="2" t="s">
        <v>7769</v>
      </c>
      <c r="R27" s="2" t="s">
        <v>7770</v>
      </c>
      <c r="S27" s="2" t="s">
        <v>7771</v>
      </c>
      <c r="T27" s="2" t="s">
        <v>7772</v>
      </c>
      <c r="U27" s="2" t="s">
        <v>7773</v>
      </c>
      <c r="V27" s="2" t="s">
        <v>7774</v>
      </c>
      <c r="W27" s="2" t="s">
        <v>7775</v>
      </c>
      <c r="X27" s="2" t="s">
        <v>7776</v>
      </c>
      <c r="Y27" s="2" t="s">
        <v>7777</v>
      </c>
      <c r="Z27" s="2" t="s">
        <v>7778</v>
      </c>
      <c r="AA27" s="2" t="s">
        <v>7779</v>
      </c>
      <c r="AB27" s="2" t="s">
        <v>7780</v>
      </c>
      <c r="AC27" s="2" t="s">
        <v>7781</v>
      </c>
      <c r="AD27" s="2" t="s">
        <v>7782</v>
      </c>
      <c r="AE27" s="2" t="s">
        <v>7783</v>
      </c>
      <c r="AF27" s="2" t="s">
        <v>7784</v>
      </c>
    </row>
    <row r="28" spans="1:32">
      <c r="A28" t="s">
        <v>46</v>
      </c>
      <c r="B28" t="s">
        <v>19</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row>
    <row r="29" spans="1:32">
      <c r="A29" t="s">
        <v>47</v>
      </c>
      <c r="B29" t="s">
        <v>19</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row>
    <row r="30" spans="1:32">
      <c r="A30" t="s">
        <v>48</v>
      </c>
      <c r="B30" t="s">
        <v>19</v>
      </c>
      <c r="C30" s="2" t="s">
        <v>7785</v>
      </c>
      <c r="D30" s="2" t="s">
        <v>7786</v>
      </c>
      <c r="E30" s="2" t="s">
        <v>7787</v>
      </c>
      <c r="F30" s="2" t="s">
        <v>7788</v>
      </c>
      <c r="G30" s="2" t="s">
        <v>7789</v>
      </c>
      <c r="H30" s="2" t="s">
        <v>7790</v>
      </c>
      <c r="I30" s="2" t="s">
        <v>7791</v>
      </c>
      <c r="J30" s="2" t="s">
        <v>7792</v>
      </c>
      <c r="K30" s="2" t="s">
        <v>7793</v>
      </c>
      <c r="L30" s="2" t="s">
        <v>7794</v>
      </c>
      <c r="M30" s="2" t="s">
        <v>7795</v>
      </c>
      <c r="N30" s="2" t="s">
        <v>7796</v>
      </c>
      <c r="O30" s="2" t="s">
        <v>7797</v>
      </c>
      <c r="P30" s="2" t="s">
        <v>7798</v>
      </c>
      <c r="Q30" s="2" t="s">
        <v>7799</v>
      </c>
      <c r="R30" s="2" t="s">
        <v>7800</v>
      </c>
      <c r="S30" s="2" t="s">
        <v>7801</v>
      </c>
      <c r="T30" s="2" t="s">
        <v>7802</v>
      </c>
      <c r="U30" s="2" t="s">
        <v>7803</v>
      </c>
      <c r="V30" s="2" t="s">
        <v>7804</v>
      </c>
      <c r="W30" s="2" t="s">
        <v>7805</v>
      </c>
      <c r="X30" s="2" t="s">
        <v>7806</v>
      </c>
      <c r="Y30" s="2" t="s">
        <v>7807</v>
      </c>
      <c r="Z30" s="2" t="s">
        <v>7808</v>
      </c>
      <c r="AA30" s="2" t="s">
        <v>7809</v>
      </c>
      <c r="AB30" s="2" t="s">
        <v>7810</v>
      </c>
      <c r="AC30" s="2" t="s">
        <v>7811</v>
      </c>
      <c r="AD30" s="2" t="s">
        <v>7812</v>
      </c>
      <c r="AE30" s="2" t="s">
        <v>7813</v>
      </c>
      <c r="AF30" s="2" t="s">
        <v>7814</v>
      </c>
    </row>
    <row r="31" spans="1:32">
      <c r="A31" t="s">
        <v>49</v>
      </c>
      <c r="B31" t="s">
        <v>19</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row>
    <row r="32" spans="1:32">
      <c r="A32" t="s">
        <v>50</v>
      </c>
      <c r="B32" t="s">
        <v>19</v>
      </c>
      <c r="C32">
        <v>0</v>
      </c>
      <c r="D32">
        <v>0</v>
      </c>
      <c r="E32">
        <v>0</v>
      </c>
      <c r="F32">
        <v>0</v>
      </c>
      <c r="G32">
        <v>0</v>
      </c>
      <c r="H32">
        <v>0</v>
      </c>
      <c r="I32">
        <v>0</v>
      </c>
      <c r="J32">
        <v>0</v>
      </c>
      <c r="K32">
        <v>0</v>
      </c>
      <c r="L32">
        <v>0</v>
      </c>
      <c r="M32">
        <v>0</v>
      </c>
      <c r="N32">
        <v>0</v>
      </c>
      <c r="O32">
        <v>0</v>
      </c>
      <c r="P32">
        <v>0</v>
      </c>
      <c r="Q32">
        <v>0</v>
      </c>
      <c r="R32">
        <v>0</v>
      </c>
      <c r="S32">
        <v>0</v>
      </c>
      <c r="T32">
        <v>0</v>
      </c>
      <c r="U32">
        <v>0</v>
      </c>
      <c r="V32">
        <v>0</v>
      </c>
      <c r="W32">
        <v>0</v>
      </c>
      <c r="X32">
        <v>0</v>
      </c>
      <c r="Y32">
        <v>0</v>
      </c>
      <c r="Z32">
        <v>0</v>
      </c>
      <c r="AA32">
        <v>0</v>
      </c>
      <c r="AB32">
        <v>0</v>
      </c>
      <c r="AC32">
        <v>0</v>
      </c>
      <c r="AD32">
        <v>0</v>
      </c>
      <c r="AE32">
        <v>0</v>
      </c>
      <c r="AF32">
        <v>0</v>
      </c>
    </row>
    <row r="33" spans="1:32">
      <c r="A33" t="s">
        <v>51</v>
      </c>
      <c r="B33" t="s">
        <v>19</v>
      </c>
      <c r="C33" s="2" t="s">
        <v>7815</v>
      </c>
      <c r="D33" s="2" t="s">
        <v>7816</v>
      </c>
      <c r="E33" s="2" t="s">
        <v>7817</v>
      </c>
      <c r="F33" s="2" t="s">
        <v>7818</v>
      </c>
      <c r="G33" s="2" t="s">
        <v>7819</v>
      </c>
      <c r="H33" s="2" t="s">
        <v>7820</v>
      </c>
      <c r="I33" s="2" t="s">
        <v>7821</v>
      </c>
      <c r="J33" s="2" t="s">
        <v>7822</v>
      </c>
      <c r="K33" s="2" t="s">
        <v>7823</v>
      </c>
      <c r="L33" s="2" t="s">
        <v>7824</v>
      </c>
      <c r="M33" s="2" t="s">
        <v>7825</v>
      </c>
      <c r="N33" s="2" t="s">
        <v>7826</v>
      </c>
      <c r="O33" s="2" t="s">
        <v>7827</v>
      </c>
      <c r="P33" s="2" t="s">
        <v>7828</v>
      </c>
      <c r="Q33" s="2" t="s">
        <v>7829</v>
      </c>
      <c r="R33" s="2" t="s">
        <v>7830</v>
      </c>
      <c r="S33" s="2" t="s">
        <v>7831</v>
      </c>
      <c r="T33" s="2" t="s">
        <v>7832</v>
      </c>
      <c r="U33" s="2" t="s">
        <v>7833</v>
      </c>
      <c r="V33" s="2" t="s">
        <v>7834</v>
      </c>
      <c r="W33" s="2" t="s">
        <v>7835</v>
      </c>
      <c r="X33" s="2" t="s">
        <v>7836</v>
      </c>
      <c r="Y33" s="2" t="s">
        <v>7837</v>
      </c>
      <c r="Z33" s="2" t="s">
        <v>7838</v>
      </c>
      <c r="AA33" s="2" t="s">
        <v>7839</v>
      </c>
      <c r="AB33" s="2" t="s">
        <v>7840</v>
      </c>
      <c r="AC33" s="2" t="s">
        <v>7841</v>
      </c>
      <c r="AD33" s="2" t="s">
        <v>7842</v>
      </c>
      <c r="AE33" s="2" t="s">
        <v>7843</v>
      </c>
      <c r="AF33" s="2" t="s">
        <v>7844</v>
      </c>
    </row>
    <row r="34" spans="1:32">
      <c r="A34" t="s">
        <v>52</v>
      </c>
      <c r="B34" t="s">
        <v>19</v>
      </c>
      <c r="C34" s="2" t="s">
        <v>7845</v>
      </c>
      <c r="D34" s="2" t="s">
        <v>7846</v>
      </c>
      <c r="E34" s="2" t="s">
        <v>7847</v>
      </c>
      <c r="F34" s="2" t="s">
        <v>7848</v>
      </c>
      <c r="G34" s="2" t="s">
        <v>7849</v>
      </c>
      <c r="H34" s="2" t="s">
        <v>7850</v>
      </c>
      <c r="I34" s="2" t="s">
        <v>7851</v>
      </c>
      <c r="J34" s="2" t="s">
        <v>7852</v>
      </c>
      <c r="K34" s="2" t="s">
        <v>7853</v>
      </c>
      <c r="L34" s="2" t="s">
        <v>7854</v>
      </c>
      <c r="M34" s="2" t="s">
        <v>7855</v>
      </c>
      <c r="N34" s="2" t="s">
        <v>7856</v>
      </c>
      <c r="O34" s="2" t="s">
        <v>7857</v>
      </c>
      <c r="P34" s="2" t="s">
        <v>7858</v>
      </c>
      <c r="Q34" s="2" t="s">
        <v>7859</v>
      </c>
      <c r="R34" s="2" t="s">
        <v>7860</v>
      </c>
      <c r="S34" s="2" t="s">
        <v>7861</v>
      </c>
      <c r="T34" s="2" t="s">
        <v>7862</v>
      </c>
      <c r="U34" s="2" t="s">
        <v>7863</v>
      </c>
      <c r="V34" s="2" t="s">
        <v>7864</v>
      </c>
      <c r="W34" s="2" t="s">
        <v>7865</v>
      </c>
      <c r="X34" s="2" t="s">
        <v>7866</v>
      </c>
      <c r="Y34" s="2" t="s">
        <v>7867</v>
      </c>
      <c r="Z34" s="2" t="s">
        <v>7868</v>
      </c>
      <c r="AA34" s="2" t="s">
        <v>7869</v>
      </c>
      <c r="AB34" s="2" t="s">
        <v>7870</v>
      </c>
      <c r="AC34" s="2" t="s">
        <v>7871</v>
      </c>
      <c r="AD34" s="2" t="s">
        <v>7872</v>
      </c>
      <c r="AE34" s="2" t="s">
        <v>7873</v>
      </c>
      <c r="AF34" s="2" t="s">
        <v>7874</v>
      </c>
    </row>
    <row r="35" spans="1:32">
      <c r="A35" t="s">
        <v>53</v>
      </c>
      <c r="B35" t="s">
        <v>19</v>
      </c>
      <c r="C35" s="2" t="s">
        <v>7875</v>
      </c>
      <c r="D35" s="2" t="s">
        <v>7876</v>
      </c>
      <c r="E35" s="2" t="s">
        <v>7877</v>
      </c>
      <c r="F35" s="2" t="s">
        <v>7878</v>
      </c>
      <c r="G35" s="2" t="s">
        <v>7879</v>
      </c>
      <c r="H35" s="2" t="s">
        <v>7880</v>
      </c>
      <c r="I35" s="2" t="s">
        <v>7881</v>
      </c>
      <c r="J35" s="2" t="s">
        <v>7882</v>
      </c>
      <c r="K35" s="2" t="s">
        <v>7883</v>
      </c>
      <c r="L35" s="2" t="s">
        <v>7884</v>
      </c>
      <c r="M35" s="2" t="s">
        <v>7885</v>
      </c>
      <c r="N35" s="2" t="s">
        <v>7886</v>
      </c>
      <c r="O35" s="2" t="s">
        <v>7887</v>
      </c>
      <c r="P35" s="2" t="s">
        <v>7888</v>
      </c>
      <c r="Q35" s="2" t="s">
        <v>7889</v>
      </c>
      <c r="R35" s="2" t="s">
        <v>7890</v>
      </c>
      <c r="S35" s="2" t="s">
        <v>7891</v>
      </c>
      <c r="T35" s="2" t="s">
        <v>7892</v>
      </c>
      <c r="U35" s="2" t="s">
        <v>7893</v>
      </c>
      <c r="V35" s="2" t="s">
        <v>7894</v>
      </c>
      <c r="W35" s="2" t="s">
        <v>7895</v>
      </c>
      <c r="X35" s="2" t="s">
        <v>7896</v>
      </c>
      <c r="Y35" s="2" t="s">
        <v>7897</v>
      </c>
      <c r="Z35" s="2" t="s">
        <v>7898</v>
      </c>
      <c r="AA35" s="2" t="s">
        <v>7899</v>
      </c>
      <c r="AB35" s="2" t="s">
        <v>7900</v>
      </c>
      <c r="AC35" s="2" t="s">
        <v>7901</v>
      </c>
      <c r="AD35" s="2" t="s">
        <v>7902</v>
      </c>
      <c r="AE35" s="2" t="s">
        <v>7903</v>
      </c>
      <c r="AF35" s="2" t="s">
        <v>7904</v>
      </c>
    </row>
    <row r="36" spans="1:32">
      <c r="A36" t="s">
        <v>54</v>
      </c>
      <c r="B36" t="s">
        <v>19</v>
      </c>
      <c r="C36" s="2" t="s">
        <v>7905</v>
      </c>
      <c r="D36" s="2" t="s">
        <v>7906</v>
      </c>
      <c r="E36" s="2" t="s">
        <v>7907</v>
      </c>
      <c r="F36" s="2" t="s">
        <v>7908</v>
      </c>
      <c r="G36" s="2" t="s">
        <v>7909</v>
      </c>
      <c r="H36" s="2" t="s">
        <v>7910</v>
      </c>
      <c r="I36" s="2" t="s">
        <v>7911</v>
      </c>
      <c r="J36" s="2" t="s">
        <v>7912</v>
      </c>
      <c r="K36" s="2" t="s">
        <v>7913</v>
      </c>
      <c r="L36" s="2" t="s">
        <v>7914</v>
      </c>
      <c r="M36" s="2" t="s">
        <v>7915</v>
      </c>
      <c r="N36" s="2" t="s">
        <v>7916</v>
      </c>
      <c r="O36" s="2" t="s">
        <v>7917</v>
      </c>
      <c r="P36" s="2" t="s">
        <v>7918</v>
      </c>
      <c r="Q36" s="2" t="s">
        <v>7919</v>
      </c>
      <c r="R36" s="2" t="s">
        <v>7920</v>
      </c>
      <c r="S36" s="2" t="s">
        <v>7921</v>
      </c>
      <c r="T36" s="2" t="s">
        <v>7922</v>
      </c>
      <c r="U36" s="2" t="s">
        <v>7923</v>
      </c>
      <c r="V36" s="2" t="s">
        <v>7924</v>
      </c>
      <c r="W36" s="2" t="s">
        <v>7925</v>
      </c>
      <c r="X36" s="2" t="s">
        <v>7926</v>
      </c>
      <c r="Y36" s="2" t="s">
        <v>7927</v>
      </c>
      <c r="Z36" s="2" t="s">
        <v>7928</v>
      </c>
      <c r="AA36" s="2" t="s">
        <v>7929</v>
      </c>
      <c r="AB36" s="2" t="s">
        <v>7930</v>
      </c>
      <c r="AC36" s="2" t="s">
        <v>7931</v>
      </c>
      <c r="AD36" s="2" t="s">
        <v>7932</v>
      </c>
      <c r="AE36" s="2" t="s">
        <v>7933</v>
      </c>
      <c r="AF36" s="2" t="s">
        <v>7934</v>
      </c>
    </row>
    <row r="37" spans="1:32">
      <c r="A37" t="s">
        <v>55</v>
      </c>
      <c r="B37" t="s">
        <v>19</v>
      </c>
      <c r="C37" s="2" t="s">
        <v>7935</v>
      </c>
      <c r="D37" s="2" t="s">
        <v>7936</v>
      </c>
      <c r="E37" s="2" t="s">
        <v>7937</v>
      </c>
      <c r="F37" s="2" t="s">
        <v>7938</v>
      </c>
      <c r="G37" s="2" t="s">
        <v>7939</v>
      </c>
      <c r="H37" s="2" t="s">
        <v>7940</v>
      </c>
      <c r="I37" s="2" t="s">
        <v>7941</v>
      </c>
      <c r="J37" s="2" t="s">
        <v>7942</v>
      </c>
      <c r="K37" s="2" t="s">
        <v>7943</v>
      </c>
      <c r="L37" s="2" t="s">
        <v>7944</v>
      </c>
      <c r="M37" s="2" t="s">
        <v>7945</v>
      </c>
      <c r="N37" s="2" t="s">
        <v>7946</v>
      </c>
      <c r="O37" s="2" t="s">
        <v>7947</v>
      </c>
      <c r="P37" s="2" t="s">
        <v>7948</v>
      </c>
      <c r="Q37" s="2" t="s">
        <v>7949</v>
      </c>
      <c r="R37" s="2" t="s">
        <v>7950</v>
      </c>
      <c r="S37" s="2" t="s">
        <v>7951</v>
      </c>
      <c r="T37" s="2" t="s">
        <v>7952</v>
      </c>
      <c r="U37" s="2" t="s">
        <v>7953</v>
      </c>
      <c r="V37" s="2" t="s">
        <v>7954</v>
      </c>
      <c r="W37" s="2" t="s">
        <v>7955</v>
      </c>
      <c r="X37" s="2" t="s">
        <v>7956</v>
      </c>
      <c r="Y37" s="2" t="s">
        <v>7957</v>
      </c>
      <c r="Z37" s="2" t="s">
        <v>7958</v>
      </c>
      <c r="AA37" s="2" t="s">
        <v>7959</v>
      </c>
      <c r="AB37" s="2" t="s">
        <v>7960</v>
      </c>
      <c r="AC37" s="2" t="s">
        <v>7961</v>
      </c>
      <c r="AD37" s="2" t="s">
        <v>7962</v>
      </c>
      <c r="AE37" s="2" t="s">
        <v>7963</v>
      </c>
      <c r="AF37" s="2" t="s">
        <v>7964</v>
      </c>
    </row>
    <row r="38" spans="1:32">
      <c r="A38" t="s">
        <v>56</v>
      </c>
      <c r="B38" t="s">
        <v>19</v>
      </c>
      <c r="C38">
        <v>0</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row>
    <row r="39" spans="1:32">
      <c r="A39" t="s">
        <v>57</v>
      </c>
      <c r="B39" t="s">
        <v>19</v>
      </c>
      <c r="C39">
        <v>0</v>
      </c>
      <c r="D39">
        <v>0</v>
      </c>
      <c r="E39">
        <v>0</v>
      </c>
      <c r="F39">
        <v>0</v>
      </c>
      <c r="G39">
        <v>0</v>
      </c>
      <c r="H39">
        <v>0</v>
      </c>
      <c r="I39">
        <v>0</v>
      </c>
      <c r="J39">
        <v>0</v>
      </c>
      <c r="K39">
        <v>0</v>
      </c>
      <c r="L39">
        <v>0</v>
      </c>
      <c r="M39">
        <v>0</v>
      </c>
      <c r="N39">
        <v>0</v>
      </c>
      <c r="O39">
        <v>0</v>
      </c>
      <c r="P39">
        <v>0</v>
      </c>
      <c r="Q39">
        <v>0</v>
      </c>
      <c r="R39">
        <v>0</v>
      </c>
      <c r="S39">
        <v>0</v>
      </c>
      <c r="T39">
        <v>0</v>
      </c>
      <c r="U39">
        <v>0</v>
      </c>
      <c r="V39">
        <v>0</v>
      </c>
      <c r="W39">
        <v>0</v>
      </c>
      <c r="X39">
        <v>0</v>
      </c>
      <c r="Y39">
        <v>0</v>
      </c>
      <c r="Z39">
        <v>0</v>
      </c>
      <c r="AA39">
        <v>0</v>
      </c>
      <c r="AB39">
        <v>0</v>
      </c>
      <c r="AC39">
        <v>0</v>
      </c>
      <c r="AD39">
        <v>0</v>
      </c>
      <c r="AE39">
        <v>0</v>
      </c>
      <c r="AF39">
        <v>0</v>
      </c>
    </row>
    <row r="40" spans="1:32">
      <c r="A40" t="s">
        <v>58</v>
      </c>
      <c r="B40" t="s">
        <v>19</v>
      </c>
      <c r="C40" s="2" t="s">
        <v>7965</v>
      </c>
      <c r="D40" s="2" t="s">
        <v>7966</v>
      </c>
      <c r="E40" s="2" t="s">
        <v>7967</v>
      </c>
      <c r="F40" s="2" t="s">
        <v>7968</v>
      </c>
      <c r="G40" s="2" t="s">
        <v>7969</v>
      </c>
      <c r="H40" s="2" t="s">
        <v>7970</v>
      </c>
      <c r="I40" s="2" t="s">
        <v>7971</v>
      </c>
      <c r="J40" s="2" t="s">
        <v>7972</v>
      </c>
      <c r="K40" s="2" t="s">
        <v>7973</v>
      </c>
      <c r="L40" s="2" t="s">
        <v>7974</v>
      </c>
      <c r="M40" s="2" t="s">
        <v>7975</v>
      </c>
      <c r="N40" s="2" t="s">
        <v>7976</v>
      </c>
      <c r="O40" s="2" t="s">
        <v>7977</v>
      </c>
      <c r="P40" s="2" t="s">
        <v>7978</v>
      </c>
      <c r="Q40" s="2" t="s">
        <v>7979</v>
      </c>
      <c r="R40" s="2" t="s">
        <v>7980</v>
      </c>
      <c r="S40" s="2" t="s">
        <v>7981</v>
      </c>
      <c r="T40" s="2" t="s">
        <v>7982</v>
      </c>
      <c r="U40" s="2" t="s">
        <v>7983</v>
      </c>
      <c r="V40" s="2" t="s">
        <v>7984</v>
      </c>
      <c r="W40" s="2" t="s">
        <v>7985</v>
      </c>
      <c r="X40" s="2" t="s">
        <v>7986</v>
      </c>
      <c r="Y40" s="2" t="s">
        <v>7987</v>
      </c>
      <c r="Z40" s="2" t="s">
        <v>7988</v>
      </c>
      <c r="AA40" s="2" t="s">
        <v>7989</v>
      </c>
      <c r="AB40" s="2" t="s">
        <v>7990</v>
      </c>
      <c r="AC40" s="2" t="s">
        <v>7991</v>
      </c>
      <c r="AD40" s="2" t="s">
        <v>7992</v>
      </c>
      <c r="AE40" s="2" t="s">
        <v>7993</v>
      </c>
      <c r="AF40" s="2" t="s">
        <v>7994</v>
      </c>
    </row>
    <row r="41" spans="1:32">
      <c r="A41" t="s">
        <v>59</v>
      </c>
      <c r="B41" t="s">
        <v>19</v>
      </c>
      <c r="C41">
        <v>0</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v>
      </c>
      <c r="Z41">
        <v>0</v>
      </c>
      <c r="AA41">
        <v>0</v>
      </c>
      <c r="AB41">
        <v>0</v>
      </c>
      <c r="AC41">
        <v>0</v>
      </c>
      <c r="AD41">
        <v>0</v>
      </c>
      <c r="AE41">
        <v>0</v>
      </c>
      <c r="AF41">
        <v>0</v>
      </c>
    </row>
    <row r="42" spans="1:32">
      <c r="A42" t="s">
        <v>60</v>
      </c>
      <c r="B42" t="s">
        <v>19</v>
      </c>
      <c r="C42">
        <v>0</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row>
    <row r="43" spans="1:32">
      <c r="A43" t="s">
        <v>61</v>
      </c>
      <c r="B43" t="s">
        <v>19</v>
      </c>
      <c r="C43" s="2" t="s">
        <v>7995</v>
      </c>
      <c r="D43" s="2" t="s">
        <v>7996</v>
      </c>
      <c r="E43" s="2" t="s">
        <v>7997</v>
      </c>
      <c r="F43" s="2" t="s">
        <v>7998</v>
      </c>
      <c r="G43" s="2" t="s">
        <v>7999</v>
      </c>
      <c r="H43" s="2" t="s">
        <v>8000</v>
      </c>
      <c r="I43" s="2" t="s">
        <v>8001</v>
      </c>
      <c r="J43" s="2" t="s">
        <v>8002</v>
      </c>
      <c r="K43" s="2" t="s">
        <v>8003</v>
      </c>
      <c r="L43" s="2" t="s">
        <v>8004</v>
      </c>
      <c r="M43" s="2" t="s">
        <v>8005</v>
      </c>
      <c r="N43" s="2" t="s">
        <v>8006</v>
      </c>
      <c r="O43" s="2" t="s">
        <v>8007</v>
      </c>
      <c r="P43" s="2" t="s">
        <v>8008</v>
      </c>
      <c r="Q43" s="2" t="s">
        <v>8009</v>
      </c>
      <c r="R43" s="2" t="s">
        <v>8010</v>
      </c>
      <c r="S43" s="2" t="s">
        <v>8011</v>
      </c>
      <c r="T43" s="2" t="s">
        <v>8012</v>
      </c>
      <c r="U43" s="2" t="s">
        <v>8013</v>
      </c>
      <c r="V43" s="2" t="s">
        <v>8014</v>
      </c>
      <c r="W43" s="2" t="s">
        <v>8015</v>
      </c>
      <c r="X43" s="2" t="s">
        <v>8016</v>
      </c>
      <c r="Y43" s="2" t="s">
        <v>8017</v>
      </c>
      <c r="Z43" s="2" t="s">
        <v>8018</v>
      </c>
      <c r="AA43" s="2" t="s">
        <v>8019</v>
      </c>
      <c r="AB43" s="2" t="s">
        <v>8020</v>
      </c>
      <c r="AC43" s="2" t="s">
        <v>8021</v>
      </c>
      <c r="AD43" s="2" t="s">
        <v>8022</v>
      </c>
      <c r="AE43" s="2" t="s">
        <v>8023</v>
      </c>
      <c r="AF43" s="2" t="s">
        <v>8024</v>
      </c>
    </row>
    <row r="44" spans="1:32">
      <c r="A44" t="s">
        <v>62</v>
      </c>
      <c r="B44" t="s">
        <v>19</v>
      </c>
      <c r="C44" s="2" t="s">
        <v>8025</v>
      </c>
      <c r="D44" s="2" t="s">
        <v>8026</v>
      </c>
      <c r="E44" s="2" t="s">
        <v>8027</v>
      </c>
      <c r="F44" s="2" t="s">
        <v>8028</v>
      </c>
      <c r="G44" s="2" t="s">
        <v>8029</v>
      </c>
      <c r="H44" s="2" t="s">
        <v>8030</v>
      </c>
      <c r="I44" s="2" t="s">
        <v>8031</v>
      </c>
      <c r="J44" s="2" t="s">
        <v>8032</v>
      </c>
      <c r="K44" s="2" t="s">
        <v>8033</v>
      </c>
      <c r="L44" s="2" t="s">
        <v>8034</v>
      </c>
      <c r="M44" s="2" t="s">
        <v>8035</v>
      </c>
      <c r="N44" s="2" t="s">
        <v>8036</v>
      </c>
      <c r="O44" s="2" t="s">
        <v>8037</v>
      </c>
      <c r="P44" s="2" t="s">
        <v>8038</v>
      </c>
      <c r="Q44" s="2" t="s">
        <v>8039</v>
      </c>
      <c r="R44" s="2" t="s">
        <v>8040</v>
      </c>
      <c r="S44" s="2" t="s">
        <v>8041</v>
      </c>
      <c r="T44" s="2" t="s">
        <v>8042</v>
      </c>
      <c r="U44" s="2" t="s">
        <v>8043</v>
      </c>
      <c r="V44" s="2" t="s">
        <v>8044</v>
      </c>
      <c r="W44" s="2" t="s">
        <v>8045</v>
      </c>
      <c r="X44" s="2" t="s">
        <v>8046</v>
      </c>
      <c r="Y44" s="2" t="s">
        <v>8047</v>
      </c>
      <c r="Z44" s="2" t="s">
        <v>8048</v>
      </c>
      <c r="AA44" s="2" t="s">
        <v>8049</v>
      </c>
      <c r="AB44" s="2" t="s">
        <v>8050</v>
      </c>
      <c r="AC44" s="2" t="s">
        <v>8051</v>
      </c>
      <c r="AD44" s="2" t="s">
        <v>8052</v>
      </c>
      <c r="AE44" s="2" t="s">
        <v>8053</v>
      </c>
      <c r="AF44" s="2" t="s">
        <v>8054</v>
      </c>
    </row>
    <row r="45" spans="1:32">
      <c r="A45" t="s">
        <v>63</v>
      </c>
      <c r="B45" t="s">
        <v>19</v>
      </c>
      <c r="C45" s="2" t="s">
        <v>8055</v>
      </c>
      <c r="D45" s="2" t="s">
        <v>8056</v>
      </c>
      <c r="E45" s="2" t="s">
        <v>8057</v>
      </c>
      <c r="F45" s="2" t="s">
        <v>8058</v>
      </c>
      <c r="G45" s="2" t="s">
        <v>8059</v>
      </c>
      <c r="H45" s="2" t="s">
        <v>8060</v>
      </c>
      <c r="I45" s="2" t="s">
        <v>8061</v>
      </c>
      <c r="J45" s="2" t="s">
        <v>8062</v>
      </c>
      <c r="K45" s="2" t="s">
        <v>8063</v>
      </c>
      <c r="L45" s="2" t="s">
        <v>8064</v>
      </c>
      <c r="M45" s="2" t="s">
        <v>8065</v>
      </c>
      <c r="N45" s="2" t="s">
        <v>8066</v>
      </c>
      <c r="O45" s="2" t="s">
        <v>8067</v>
      </c>
      <c r="P45" s="2" t="s">
        <v>8068</v>
      </c>
      <c r="Q45" s="2" t="s">
        <v>8069</v>
      </c>
      <c r="R45" s="2" t="s">
        <v>8070</v>
      </c>
      <c r="S45" s="2" t="s">
        <v>8071</v>
      </c>
      <c r="T45" s="2" t="s">
        <v>8072</v>
      </c>
      <c r="U45" s="2" t="s">
        <v>8073</v>
      </c>
      <c r="V45" s="2" t="s">
        <v>8074</v>
      </c>
      <c r="W45" s="2" t="s">
        <v>8075</v>
      </c>
      <c r="X45" s="2" t="s">
        <v>8076</v>
      </c>
      <c r="Y45" s="2" t="s">
        <v>8077</v>
      </c>
      <c r="Z45" s="2" t="s">
        <v>8078</v>
      </c>
      <c r="AA45" s="2" t="s">
        <v>8079</v>
      </c>
      <c r="AB45" s="2" t="s">
        <v>8080</v>
      </c>
      <c r="AC45" s="2" t="s">
        <v>8081</v>
      </c>
      <c r="AD45" s="2" t="s">
        <v>8082</v>
      </c>
      <c r="AE45" s="2" t="s">
        <v>8083</v>
      </c>
      <c r="AF45" s="2" t="s">
        <v>8084</v>
      </c>
    </row>
    <row r="46" spans="1:32">
      <c r="A46" t="s">
        <v>64</v>
      </c>
      <c r="B46" t="s">
        <v>19</v>
      </c>
      <c r="C46" s="2" t="s">
        <v>8085</v>
      </c>
      <c r="D46" s="2" t="s">
        <v>8086</v>
      </c>
      <c r="E46" s="2" t="s">
        <v>8087</v>
      </c>
      <c r="F46" s="2" t="s">
        <v>8088</v>
      </c>
      <c r="G46" s="2" t="s">
        <v>8089</v>
      </c>
      <c r="H46" s="2" t="s">
        <v>8090</v>
      </c>
      <c r="I46" s="2" t="s">
        <v>8091</v>
      </c>
      <c r="J46" s="2" t="s">
        <v>8092</v>
      </c>
      <c r="K46" s="2" t="s">
        <v>8093</v>
      </c>
      <c r="L46" s="2" t="s">
        <v>8094</v>
      </c>
      <c r="M46" s="2" t="s">
        <v>8095</v>
      </c>
      <c r="N46" s="2" t="s">
        <v>8096</v>
      </c>
      <c r="O46" s="2" t="s">
        <v>8097</v>
      </c>
      <c r="P46" s="2" t="s">
        <v>8098</v>
      </c>
      <c r="Q46" s="2" t="s">
        <v>8099</v>
      </c>
      <c r="R46" s="2" t="s">
        <v>8100</v>
      </c>
      <c r="S46" s="2" t="s">
        <v>8101</v>
      </c>
      <c r="T46" s="2" t="s">
        <v>8102</v>
      </c>
      <c r="U46" s="2" t="s">
        <v>8103</v>
      </c>
      <c r="V46" s="2" t="s">
        <v>8104</v>
      </c>
      <c r="W46" s="2" t="s">
        <v>8105</v>
      </c>
      <c r="X46" s="2" t="s">
        <v>8106</v>
      </c>
      <c r="Y46" s="2" t="s">
        <v>8107</v>
      </c>
      <c r="Z46" s="2" t="s">
        <v>8108</v>
      </c>
      <c r="AA46" s="2" t="s">
        <v>8109</v>
      </c>
      <c r="AB46" s="2" t="s">
        <v>8110</v>
      </c>
      <c r="AC46" s="2" t="s">
        <v>8111</v>
      </c>
      <c r="AD46" s="2" t="s">
        <v>8112</v>
      </c>
      <c r="AE46" s="2" t="s">
        <v>8113</v>
      </c>
      <c r="AF46" s="2" t="s">
        <v>8114</v>
      </c>
    </row>
    <row r="47" spans="1:32">
      <c r="A47" t="s">
        <v>65</v>
      </c>
      <c r="B47" t="s">
        <v>19</v>
      </c>
      <c r="C47" s="2" t="s">
        <v>8115</v>
      </c>
      <c r="D47" s="2" t="s">
        <v>8116</v>
      </c>
      <c r="E47" s="2" t="s">
        <v>8117</v>
      </c>
      <c r="F47" s="2" t="s">
        <v>8118</v>
      </c>
      <c r="G47" s="2" t="s">
        <v>8119</v>
      </c>
      <c r="H47" s="2" t="s">
        <v>8120</v>
      </c>
      <c r="I47" s="2" t="s">
        <v>8121</v>
      </c>
      <c r="J47" s="2" t="s">
        <v>8122</v>
      </c>
      <c r="K47" s="2" t="s">
        <v>8123</v>
      </c>
      <c r="L47" s="2" t="s">
        <v>8124</v>
      </c>
      <c r="M47" s="2" t="s">
        <v>8125</v>
      </c>
      <c r="N47" s="2" t="s">
        <v>8126</v>
      </c>
      <c r="O47" s="2" t="s">
        <v>8127</v>
      </c>
      <c r="P47" s="2" t="s">
        <v>8128</v>
      </c>
      <c r="Q47" s="2" t="s">
        <v>8129</v>
      </c>
      <c r="R47" s="2" t="s">
        <v>8130</v>
      </c>
      <c r="S47" s="2" t="s">
        <v>8131</v>
      </c>
      <c r="T47" s="2" t="s">
        <v>8132</v>
      </c>
      <c r="U47" s="2" t="s">
        <v>8133</v>
      </c>
      <c r="V47" s="2" t="s">
        <v>8134</v>
      </c>
      <c r="W47" s="2" t="s">
        <v>8135</v>
      </c>
      <c r="X47" s="2" t="s">
        <v>8136</v>
      </c>
      <c r="Y47" s="2" t="s">
        <v>8137</v>
      </c>
      <c r="Z47" s="2" t="s">
        <v>8138</v>
      </c>
      <c r="AA47" s="2" t="s">
        <v>8139</v>
      </c>
      <c r="AB47" s="2" t="s">
        <v>8140</v>
      </c>
      <c r="AC47" s="2" t="s">
        <v>8141</v>
      </c>
      <c r="AD47" s="2" t="s">
        <v>8142</v>
      </c>
      <c r="AE47" s="2" t="s">
        <v>8143</v>
      </c>
      <c r="AF47" s="2" t="s">
        <v>8144</v>
      </c>
    </row>
    <row r="48" spans="1:32">
      <c r="A48" t="s">
        <v>66</v>
      </c>
      <c r="B48" t="s">
        <v>19</v>
      </c>
      <c r="C48">
        <v>0</v>
      </c>
      <c r="D48">
        <v>0</v>
      </c>
      <c r="E48">
        <v>0</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v>0</v>
      </c>
      <c r="AB48">
        <v>0</v>
      </c>
      <c r="AC48">
        <v>0</v>
      </c>
      <c r="AD48">
        <v>0</v>
      </c>
      <c r="AE48">
        <v>0</v>
      </c>
      <c r="AF48">
        <v>0</v>
      </c>
    </row>
    <row r="49" spans="1:32">
      <c r="A49" t="s">
        <v>67</v>
      </c>
      <c r="B49" t="s">
        <v>19</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row>
    <row r="50" spans="1:32">
      <c r="A50" t="s">
        <v>68</v>
      </c>
      <c r="B50" t="s">
        <v>19</v>
      </c>
      <c r="C50" s="2" t="s">
        <v>8145</v>
      </c>
      <c r="D50" s="2" t="s">
        <v>8146</v>
      </c>
      <c r="E50" s="2" t="s">
        <v>8147</v>
      </c>
      <c r="F50" s="2" t="s">
        <v>8148</v>
      </c>
      <c r="G50" s="2" t="s">
        <v>8149</v>
      </c>
      <c r="H50" s="2" t="s">
        <v>8150</v>
      </c>
      <c r="I50" s="2" t="s">
        <v>8151</v>
      </c>
      <c r="J50" s="2" t="s">
        <v>8152</v>
      </c>
      <c r="K50" s="2" t="s">
        <v>8153</v>
      </c>
      <c r="L50" s="2" t="s">
        <v>8154</v>
      </c>
      <c r="M50" s="2" t="s">
        <v>8155</v>
      </c>
      <c r="N50" s="2" t="s">
        <v>8156</v>
      </c>
      <c r="O50" s="2" t="s">
        <v>8157</v>
      </c>
      <c r="P50" s="2" t="s">
        <v>8158</v>
      </c>
      <c r="Q50" s="2" t="s">
        <v>8159</v>
      </c>
      <c r="R50" s="2" t="s">
        <v>8160</v>
      </c>
      <c r="S50" s="2" t="s">
        <v>8161</v>
      </c>
      <c r="T50" s="2" t="s">
        <v>8162</v>
      </c>
      <c r="U50" s="2" t="s">
        <v>8163</v>
      </c>
      <c r="V50" s="2" t="s">
        <v>8164</v>
      </c>
      <c r="W50" s="2" t="s">
        <v>8165</v>
      </c>
      <c r="X50" s="2" t="s">
        <v>8166</v>
      </c>
      <c r="Y50" s="2" t="s">
        <v>8167</v>
      </c>
      <c r="Z50" s="2" t="s">
        <v>8168</v>
      </c>
      <c r="AA50" s="2" t="s">
        <v>8169</v>
      </c>
      <c r="AB50" s="2" t="s">
        <v>8170</v>
      </c>
      <c r="AC50" s="2" t="s">
        <v>8171</v>
      </c>
      <c r="AD50" s="2" t="s">
        <v>8172</v>
      </c>
      <c r="AE50" s="2" t="s">
        <v>8173</v>
      </c>
      <c r="AF50" s="2" t="s">
        <v>8174</v>
      </c>
    </row>
    <row r="51" spans="1:32">
      <c r="A51" t="s">
        <v>69</v>
      </c>
      <c r="B51" t="s">
        <v>19</v>
      </c>
      <c r="C51">
        <v>0</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row>
    <row r="52" spans="1:32">
      <c r="A52" t="s">
        <v>70</v>
      </c>
      <c r="B52" t="s">
        <v>19</v>
      </c>
      <c r="C52">
        <v>0</v>
      </c>
      <c r="D52">
        <v>0</v>
      </c>
      <c r="E52">
        <v>0</v>
      </c>
      <c r="F52">
        <v>0</v>
      </c>
      <c r="G52">
        <v>0</v>
      </c>
      <c r="H52">
        <v>0</v>
      </c>
      <c r="I52">
        <v>0</v>
      </c>
      <c r="J52">
        <v>0</v>
      </c>
      <c r="K52">
        <v>0</v>
      </c>
      <c r="L52">
        <v>0</v>
      </c>
      <c r="M52">
        <v>0</v>
      </c>
      <c r="N52">
        <v>0</v>
      </c>
      <c r="O52">
        <v>0</v>
      </c>
      <c r="P52">
        <v>0</v>
      </c>
      <c r="Q52">
        <v>0</v>
      </c>
      <c r="R52">
        <v>0</v>
      </c>
      <c r="S52">
        <v>0</v>
      </c>
      <c r="T52">
        <v>0</v>
      </c>
      <c r="U52">
        <v>0</v>
      </c>
      <c r="V52">
        <v>0</v>
      </c>
      <c r="W52">
        <v>0</v>
      </c>
      <c r="X52">
        <v>0</v>
      </c>
      <c r="Y52">
        <v>0</v>
      </c>
      <c r="Z52">
        <v>0</v>
      </c>
      <c r="AA52">
        <v>0</v>
      </c>
      <c r="AB52">
        <v>0</v>
      </c>
      <c r="AC52">
        <v>0</v>
      </c>
      <c r="AD52">
        <v>0</v>
      </c>
      <c r="AE52">
        <v>0</v>
      </c>
      <c r="AF52">
        <v>0</v>
      </c>
    </row>
    <row r="53" spans="1:32">
      <c r="A53" t="s">
        <v>71</v>
      </c>
      <c r="B53" t="s">
        <v>19</v>
      </c>
      <c r="C53" s="2" t="s">
        <v>8175</v>
      </c>
      <c r="D53" s="2" t="s">
        <v>8176</v>
      </c>
      <c r="E53" s="2" t="s">
        <v>8177</v>
      </c>
      <c r="F53" s="2" t="s">
        <v>8178</v>
      </c>
      <c r="G53" s="2" t="s">
        <v>8179</v>
      </c>
      <c r="H53" s="2" t="s">
        <v>8180</v>
      </c>
      <c r="I53" s="2" t="s">
        <v>8181</v>
      </c>
      <c r="J53" s="2" t="s">
        <v>8182</v>
      </c>
      <c r="K53" s="2" t="s">
        <v>8183</v>
      </c>
      <c r="L53" s="2" t="s">
        <v>8184</v>
      </c>
      <c r="M53" s="2" t="s">
        <v>8185</v>
      </c>
      <c r="N53" s="2" t="s">
        <v>8186</v>
      </c>
      <c r="O53" s="2" t="s">
        <v>8187</v>
      </c>
      <c r="P53" s="2" t="s">
        <v>8188</v>
      </c>
      <c r="Q53" s="2" t="s">
        <v>8189</v>
      </c>
      <c r="R53" s="2" t="s">
        <v>8190</v>
      </c>
      <c r="S53" s="2" t="s">
        <v>8191</v>
      </c>
      <c r="T53" s="2" t="s">
        <v>8192</v>
      </c>
      <c r="U53" s="2" t="s">
        <v>8193</v>
      </c>
      <c r="V53" s="2" t="s">
        <v>8194</v>
      </c>
      <c r="W53" s="2" t="s">
        <v>8195</v>
      </c>
      <c r="X53" s="2" t="s">
        <v>8196</v>
      </c>
      <c r="Y53" s="2" t="s">
        <v>8197</v>
      </c>
      <c r="Z53" s="2" t="s">
        <v>8198</v>
      </c>
      <c r="AA53" s="2" t="s">
        <v>8199</v>
      </c>
      <c r="AB53" s="2" t="s">
        <v>8200</v>
      </c>
      <c r="AC53" s="2" t="s">
        <v>8201</v>
      </c>
      <c r="AD53" s="2" t="s">
        <v>8202</v>
      </c>
      <c r="AE53" s="2" t="s">
        <v>8203</v>
      </c>
      <c r="AF53" s="2" t="s">
        <v>8204</v>
      </c>
    </row>
    <row r="54" spans="1:32">
      <c r="A54" t="s">
        <v>72</v>
      </c>
      <c r="B54" t="s">
        <v>19</v>
      </c>
      <c r="C54" s="2" t="s">
        <v>8205</v>
      </c>
      <c r="D54" s="2" t="s">
        <v>8206</v>
      </c>
      <c r="E54" s="2" t="s">
        <v>8207</v>
      </c>
      <c r="F54" s="2" t="s">
        <v>8208</v>
      </c>
      <c r="G54" s="2" t="s">
        <v>8209</v>
      </c>
      <c r="H54" s="2" t="s">
        <v>8210</v>
      </c>
      <c r="I54" s="2" t="s">
        <v>8211</v>
      </c>
      <c r="J54" s="2" t="s">
        <v>8212</v>
      </c>
      <c r="K54" s="2" t="s">
        <v>8213</v>
      </c>
      <c r="L54" s="2" t="s">
        <v>8214</v>
      </c>
      <c r="M54" s="2" t="s">
        <v>8215</v>
      </c>
      <c r="N54" s="2" t="s">
        <v>8216</v>
      </c>
      <c r="O54" s="2" t="s">
        <v>8217</v>
      </c>
      <c r="P54" s="2" t="s">
        <v>8218</v>
      </c>
      <c r="Q54" s="2" t="s">
        <v>8219</v>
      </c>
      <c r="R54" s="2" t="s">
        <v>8220</v>
      </c>
      <c r="S54" s="2" t="s">
        <v>8221</v>
      </c>
      <c r="T54" s="2" t="s">
        <v>8222</v>
      </c>
      <c r="U54" s="2" t="s">
        <v>8223</v>
      </c>
      <c r="V54" s="2" t="s">
        <v>8224</v>
      </c>
      <c r="W54" s="2" t="s">
        <v>8225</v>
      </c>
      <c r="X54" s="2" t="s">
        <v>8226</v>
      </c>
      <c r="Y54" s="2" t="s">
        <v>8227</v>
      </c>
      <c r="Z54" s="2" t="s">
        <v>8228</v>
      </c>
      <c r="AA54" s="2" t="s">
        <v>8229</v>
      </c>
      <c r="AB54" s="2" t="s">
        <v>8230</v>
      </c>
      <c r="AC54" s="2" t="s">
        <v>8231</v>
      </c>
      <c r="AD54" s="2" t="s">
        <v>8232</v>
      </c>
      <c r="AE54" s="2" t="s">
        <v>8233</v>
      </c>
      <c r="AF54" s="2" t="s">
        <v>8234</v>
      </c>
    </row>
    <row r="55" spans="1:32">
      <c r="A55" t="s">
        <v>73</v>
      </c>
      <c r="B55" t="s">
        <v>19</v>
      </c>
      <c r="C55" s="2" t="s">
        <v>8235</v>
      </c>
      <c r="D55" s="2" t="s">
        <v>8236</v>
      </c>
      <c r="E55" s="2" t="s">
        <v>8237</v>
      </c>
      <c r="F55" s="2" t="s">
        <v>8238</v>
      </c>
      <c r="G55" s="2" t="s">
        <v>8239</v>
      </c>
      <c r="H55" s="2" t="s">
        <v>8240</v>
      </c>
      <c r="I55" s="2" t="s">
        <v>8241</v>
      </c>
      <c r="J55" s="2" t="s">
        <v>8242</v>
      </c>
      <c r="K55" s="2" t="s">
        <v>8243</v>
      </c>
      <c r="L55" s="2" t="s">
        <v>8244</v>
      </c>
      <c r="M55" s="2" t="s">
        <v>8245</v>
      </c>
      <c r="N55" s="2" t="s">
        <v>8246</v>
      </c>
      <c r="O55" s="2" t="s">
        <v>8247</v>
      </c>
      <c r="P55" s="2" t="s">
        <v>8248</v>
      </c>
      <c r="Q55" s="2" t="s">
        <v>8249</v>
      </c>
      <c r="R55" s="2" t="s">
        <v>8250</v>
      </c>
      <c r="S55" s="2" t="s">
        <v>8251</v>
      </c>
      <c r="T55" s="2" t="s">
        <v>8252</v>
      </c>
      <c r="U55" s="2" t="s">
        <v>8253</v>
      </c>
      <c r="V55" s="2" t="s">
        <v>8254</v>
      </c>
      <c r="W55" s="2" t="s">
        <v>8255</v>
      </c>
      <c r="X55" s="2" t="s">
        <v>8256</v>
      </c>
      <c r="Y55" s="2" t="s">
        <v>8257</v>
      </c>
      <c r="Z55" s="2" t="s">
        <v>8258</v>
      </c>
      <c r="AA55" s="2" t="s">
        <v>8259</v>
      </c>
      <c r="AB55" s="2" t="s">
        <v>8260</v>
      </c>
      <c r="AC55" s="2" t="s">
        <v>8261</v>
      </c>
      <c r="AD55" s="2" t="s">
        <v>8262</v>
      </c>
      <c r="AE55" s="2" t="s">
        <v>8263</v>
      </c>
      <c r="AF55" s="2" t="s">
        <v>8264</v>
      </c>
    </row>
    <row r="56" spans="1:32">
      <c r="A56" t="s">
        <v>74</v>
      </c>
      <c r="B56" t="s">
        <v>19</v>
      </c>
      <c r="C56" s="2" t="s">
        <v>8265</v>
      </c>
      <c r="D56" s="2" t="s">
        <v>8266</v>
      </c>
      <c r="E56" s="2" t="s">
        <v>8267</v>
      </c>
      <c r="F56" s="2" t="s">
        <v>8268</v>
      </c>
      <c r="G56" s="2" t="s">
        <v>8269</v>
      </c>
      <c r="H56" s="2" t="s">
        <v>8270</v>
      </c>
      <c r="I56" s="2" t="s">
        <v>8271</v>
      </c>
      <c r="J56" s="2" t="s">
        <v>8272</v>
      </c>
      <c r="K56" s="2" t="s">
        <v>8273</v>
      </c>
      <c r="L56" s="2" t="s">
        <v>8274</v>
      </c>
      <c r="M56" s="2" t="s">
        <v>8275</v>
      </c>
      <c r="N56" s="2" t="s">
        <v>8276</v>
      </c>
      <c r="O56" s="2" t="s">
        <v>8277</v>
      </c>
      <c r="P56" s="2" t="s">
        <v>8278</v>
      </c>
      <c r="Q56" s="2" t="s">
        <v>8279</v>
      </c>
      <c r="R56" s="2" t="s">
        <v>8280</v>
      </c>
      <c r="S56" s="2" t="s">
        <v>8281</v>
      </c>
      <c r="T56" s="2" t="s">
        <v>8282</v>
      </c>
      <c r="U56" s="2" t="s">
        <v>8283</v>
      </c>
      <c r="V56" s="2" t="s">
        <v>8284</v>
      </c>
      <c r="W56" s="2" t="s">
        <v>8285</v>
      </c>
      <c r="X56" s="2" t="s">
        <v>8286</v>
      </c>
      <c r="Y56" s="2" t="s">
        <v>8287</v>
      </c>
      <c r="Z56" s="2" t="s">
        <v>8288</v>
      </c>
      <c r="AA56" s="2" t="s">
        <v>8289</v>
      </c>
      <c r="AB56" s="2" t="s">
        <v>8290</v>
      </c>
      <c r="AC56" s="2" t="s">
        <v>8291</v>
      </c>
      <c r="AD56" s="2" t="s">
        <v>8292</v>
      </c>
      <c r="AE56" s="2" t="s">
        <v>8293</v>
      </c>
      <c r="AF56" s="2" t="s">
        <v>8294</v>
      </c>
    </row>
    <row r="57" spans="1:32">
      <c r="A57" t="s">
        <v>75</v>
      </c>
      <c r="B57" t="s">
        <v>19</v>
      </c>
      <c r="C57" s="2" t="s">
        <v>8295</v>
      </c>
      <c r="D57" s="2" t="s">
        <v>8296</v>
      </c>
      <c r="E57" s="2" t="s">
        <v>8297</v>
      </c>
      <c r="F57" s="2" t="s">
        <v>8298</v>
      </c>
      <c r="G57" s="2" t="s">
        <v>8299</v>
      </c>
      <c r="H57" s="2" t="s">
        <v>8300</v>
      </c>
      <c r="I57" s="2" t="s">
        <v>8301</v>
      </c>
      <c r="J57" s="2" t="s">
        <v>8302</v>
      </c>
      <c r="K57" s="2" t="s">
        <v>8303</v>
      </c>
      <c r="L57" s="2" t="s">
        <v>8304</v>
      </c>
      <c r="M57" s="2" t="s">
        <v>8305</v>
      </c>
      <c r="N57" s="2" t="s">
        <v>8306</v>
      </c>
      <c r="O57" s="2" t="s">
        <v>8307</v>
      </c>
      <c r="P57" s="2" t="s">
        <v>8308</v>
      </c>
      <c r="Q57" s="2" t="s">
        <v>8309</v>
      </c>
      <c r="R57" s="2" t="s">
        <v>8310</v>
      </c>
      <c r="S57" s="2" t="s">
        <v>8311</v>
      </c>
      <c r="T57" s="2" t="s">
        <v>8312</v>
      </c>
      <c r="U57" s="2" t="s">
        <v>8313</v>
      </c>
      <c r="V57" s="2" t="s">
        <v>8314</v>
      </c>
      <c r="W57" s="2" t="s">
        <v>8315</v>
      </c>
      <c r="X57" s="2" t="s">
        <v>8316</v>
      </c>
      <c r="Y57" s="2" t="s">
        <v>8317</v>
      </c>
      <c r="Z57" s="2" t="s">
        <v>8318</v>
      </c>
      <c r="AA57" s="2" t="s">
        <v>8319</v>
      </c>
      <c r="AB57" s="2" t="s">
        <v>8320</v>
      </c>
      <c r="AC57" s="2" t="s">
        <v>8321</v>
      </c>
      <c r="AD57" s="2" t="s">
        <v>8322</v>
      </c>
      <c r="AE57" s="2" t="s">
        <v>8323</v>
      </c>
      <c r="AF57" s="2" t="s">
        <v>8324</v>
      </c>
    </row>
    <row r="58" spans="1:32">
      <c r="A58" t="s">
        <v>76</v>
      </c>
      <c r="B58" t="s">
        <v>19</v>
      </c>
      <c r="C58">
        <v>0</v>
      </c>
      <c r="D58">
        <v>0</v>
      </c>
      <c r="E58">
        <v>0</v>
      </c>
      <c r="F58">
        <v>0</v>
      </c>
      <c r="G58">
        <v>0</v>
      </c>
      <c r="H58">
        <v>0</v>
      </c>
      <c r="I58">
        <v>0</v>
      </c>
      <c r="J58">
        <v>0</v>
      </c>
      <c r="K58">
        <v>0</v>
      </c>
      <c r="L58">
        <v>0</v>
      </c>
      <c r="M58">
        <v>0</v>
      </c>
      <c r="N58">
        <v>0</v>
      </c>
      <c r="O58">
        <v>0</v>
      </c>
      <c r="P58">
        <v>0</v>
      </c>
      <c r="Q58">
        <v>0</v>
      </c>
      <c r="R58">
        <v>0</v>
      </c>
      <c r="S58">
        <v>0</v>
      </c>
      <c r="T58">
        <v>0</v>
      </c>
      <c r="U58">
        <v>0</v>
      </c>
      <c r="V58">
        <v>0</v>
      </c>
      <c r="W58">
        <v>0</v>
      </c>
      <c r="X58">
        <v>0</v>
      </c>
      <c r="Y58">
        <v>0</v>
      </c>
      <c r="Z58">
        <v>0</v>
      </c>
      <c r="AA58">
        <v>0</v>
      </c>
      <c r="AB58">
        <v>0</v>
      </c>
      <c r="AC58">
        <v>0</v>
      </c>
      <c r="AD58">
        <v>0</v>
      </c>
      <c r="AE58">
        <v>0</v>
      </c>
      <c r="AF58">
        <v>0</v>
      </c>
    </row>
    <row r="59" spans="1:32">
      <c r="A59" t="s">
        <v>77</v>
      </c>
      <c r="B59" t="s">
        <v>19</v>
      </c>
      <c r="C59">
        <v>0</v>
      </c>
      <c r="D59">
        <v>0</v>
      </c>
      <c r="E59">
        <v>0</v>
      </c>
      <c r="F59">
        <v>0</v>
      </c>
      <c r="G59">
        <v>0</v>
      </c>
      <c r="H59">
        <v>0</v>
      </c>
      <c r="I59">
        <v>0</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row>
    <row r="60" spans="1:32">
      <c r="A60" t="s">
        <v>78</v>
      </c>
      <c r="B60" t="s">
        <v>19</v>
      </c>
      <c r="C60" s="2" t="s">
        <v>8325</v>
      </c>
      <c r="D60" s="2" t="s">
        <v>8326</v>
      </c>
      <c r="E60" s="2" t="s">
        <v>8327</v>
      </c>
      <c r="F60" s="2" t="s">
        <v>8328</v>
      </c>
      <c r="G60" s="2" t="s">
        <v>8329</v>
      </c>
      <c r="H60" s="2" t="s">
        <v>8330</v>
      </c>
      <c r="I60" s="2" t="s">
        <v>8331</v>
      </c>
      <c r="J60" s="2" t="s">
        <v>8332</v>
      </c>
      <c r="K60" s="2" t="s">
        <v>8333</v>
      </c>
      <c r="L60" s="2" t="s">
        <v>8334</v>
      </c>
      <c r="M60" s="2" t="s">
        <v>8335</v>
      </c>
      <c r="N60" s="2" t="s">
        <v>8336</v>
      </c>
      <c r="O60" s="2" t="s">
        <v>8337</v>
      </c>
      <c r="P60" s="2" t="s">
        <v>8338</v>
      </c>
      <c r="Q60" s="2" t="s">
        <v>8339</v>
      </c>
      <c r="R60" s="2" t="s">
        <v>8340</v>
      </c>
      <c r="S60" s="2" t="s">
        <v>8341</v>
      </c>
      <c r="T60" s="2" t="s">
        <v>8342</v>
      </c>
      <c r="U60" s="2" t="s">
        <v>8343</v>
      </c>
      <c r="V60" s="2" t="s">
        <v>8344</v>
      </c>
      <c r="W60" s="2" t="s">
        <v>8345</v>
      </c>
      <c r="X60" s="2" t="s">
        <v>8346</v>
      </c>
      <c r="Y60" s="2" t="s">
        <v>8347</v>
      </c>
      <c r="Z60" s="2" t="s">
        <v>8348</v>
      </c>
      <c r="AA60" s="2" t="s">
        <v>8349</v>
      </c>
      <c r="AB60" s="2" t="s">
        <v>8350</v>
      </c>
      <c r="AC60" s="2" t="s">
        <v>8351</v>
      </c>
      <c r="AD60" s="2" t="s">
        <v>8352</v>
      </c>
      <c r="AE60" s="2" t="s">
        <v>8353</v>
      </c>
      <c r="AF60" s="2" t="s">
        <v>8354</v>
      </c>
    </row>
    <row r="61" spans="1:32">
      <c r="A61" t="s">
        <v>79</v>
      </c>
      <c r="B61" t="s">
        <v>19</v>
      </c>
      <c r="C61">
        <v>0</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row>
    <row r="62" spans="1:32">
      <c r="A62" t="s">
        <v>80</v>
      </c>
      <c r="B62" t="s">
        <v>19</v>
      </c>
      <c r="C62">
        <v>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row>
    <row r="63" spans="1:32">
      <c r="A63" t="s">
        <v>81</v>
      </c>
      <c r="B63" t="s">
        <v>19</v>
      </c>
      <c r="C63" s="2" t="s">
        <v>8355</v>
      </c>
      <c r="D63" s="2" t="s">
        <v>8356</v>
      </c>
      <c r="E63" s="2" t="s">
        <v>8357</v>
      </c>
      <c r="F63" s="2" t="s">
        <v>8358</v>
      </c>
      <c r="G63" s="2" t="s">
        <v>8359</v>
      </c>
      <c r="H63" s="2" t="s">
        <v>8360</v>
      </c>
      <c r="I63" s="2" t="s">
        <v>8361</v>
      </c>
      <c r="J63" s="2" t="s">
        <v>8362</v>
      </c>
      <c r="K63" s="2" t="s">
        <v>8363</v>
      </c>
      <c r="L63" s="2" t="s">
        <v>8364</v>
      </c>
      <c r="M63" s="2" t="s">
        <v>8365</v>
      </c>
      <c r="N63" s="2" t="s">
        <v>8366</v>
      </c>
      <c r="O63" s="2" t="s">
        <v>8367</v>
      </c>
      <c r="P63" s="2" t="s">
        <v>8368</v>
      </c>
      <c r="Q63" s="2" t="s">
        <v>8369</v>
      </c>
      <c r="R63" s="2" t="s">
        <v>8370</v>
      </c>
      <c r="S63" s="2" t="s">
        <v>8371</v>
      </c>
      <c r="T63" s="2" t="s">
        <v>8372</v>
      </c>
      <c r="U63" s="2" t="s">
        <v>8373</v>
      </c>
      <c r="V63" s="2" t="s">
        <v>8374</v>
      </c>
      <c r="W63" s="2" t="s">
        <v>8375</v>
      </c>
      <c r="X63" s="2" t="s">
        <v>8376</v>
      </c>
      <c r="Y63" s="2" t="s">
        <v>8377</v>
      </c>
      <c r="Z63" s="2" t="s">
        <v>8378</v>
      </c>
      <c r="AA63" s="2" t="s">
        <v>8379</v>
      </c>
      <c r="AB63" s="2" t="s">
        <v>8380</v>
      </c>
      <c r="AC63" s="2" t="s">
        <v>8381</v>
      </c>
      <c r="AD63" s="2" t="s">
        <v>8382</v>
      </c>
      <c r="AE63" s="2" t="s">
        <v>8383</v>
      </c>
      <c r="AF63" s="2" t="s">
        <v>8384</v>
      </c>
    </row>
    <row r="64" spans="1:32">
      <c r="A64" t="s">
        <v>82</v>
      </c>
      <c r="B64" t="s">
        <v>19</v>
      </c>
      <c r="C64" s="2" t="s">
        <v>8385</v>
      </c>
      <c r="D64" s="2" t="s">
        <v>8386</v>
      </c>
      <c r="E64" s="2" t="s">
        <v>8387</v>
      </c>
      <c r="F64" s="2" t="s">
        <v>8388</v>
      </c>
      <c r="G64" s="2" t="s">
        <v>8389</v>
      </c>
      <c r="H64" s="2" t="s">
        <v>8390</v>
      </c>
      <c r="I64" s="2" t="s">
        <v>8391</v>
      </c>
      <c r="J64" s="2" t="s">
        <v>8392</v>
      </c>
      <c r="K64" s="2" t="s">
        <v>8393</v>
      </c>
      <c r="L64" s="2" t="s">
        <v>8394</v>
      </c>
      <c r="M64" s="2" t="s">
        <v>8395</v>
      </c>
      <c r="N64" s="2" t="s">
        <v>8396</v>
      </c>
      <c r="O64" s="2" t="s">
        <v>8397</v>
      </c>
      <c r="P64" s="2" t="s">
        <v>8398</v>
      </c>
      <c r="Q64" s="2" t="s">
        <v>8399</v>
      </c>
      <c r="R64" s="2" t="s">
        <v>8400</v>
      </c>
      <c r="S64" s="2" t="s">
        <v>8401</v>
      </c>
      <c r="T64" s="2" t="s">
        <v>8402</v>
      </c>
      <c r="U64" s="2" t="s">
        <v>8403</v>
      </c>
      <c r="V64" s="2" t="s">
        <v>8404</v>
      </c>
      <c r="W64" s="2" t="s">
        <v>8405</v>
      </c>
      <c r="X64" s="2" t="s">
        <v>8406</v>
      </c>
      <c r="Y64" s="2" t="s">
        <v>8407</v>
      </c>
      <c r="Z64" s="2" t="s">
        <v>8408</v>
      </c>
      <c r="AA64" s="2" t="s">
        <v>8409</v>
      </c>
      <c r="AB64" s="2" t="s">
        <v>8410</v>
      </c>
      <c r="AC64" s="2" t="s">
        <v>8411</v>
      </c>
      <c r="AD64" s="2" t="s">
        <v>8412</v>
      </c>
      <c r="AE64" s="2" t="s">
        <v>8413</v>
      </c>
      <c r="AF64" s="2" t="s">
        <v>8414</v>
      </c>
    </row>
    <row r="65" spans="1:32">
      <c r="A65" t="s">
        <v>83</v>
      </c>
      <c r="B65" t="s">
        <v>19</v>
      </c>
      <c r="C65" s="2" t="s">
        <v>8415</v>
      </c>
      <c r="D65" s="2" t="s">
        <v>8416</v>
      </c>
      <c r="E65" s="2" t="s">
        <v>8417</v>
      </c>
      <c r="F65" s="2" t="s">
        <v>8418</v>
      </c>
      <c r="G65" s="2" t="s">
        <v>8419</v>
      </c>
      <c r="H65" s="2" t="s">
        <v>8420</v>
      </c>
      <c r="I65" s="2" t="s">
        <v>8421</v>
      </c>
      <c r="J65" s="2" t="s">
        <v>8422</v>
      </c>
      <c r="K65" s="2" t="s">
        <v>8423</v>
      </c>
      <c r="L65" s="2" t="s">
        <v>8424</v>
      </c>
      <c r="M65" s="2" t="s">
        <v>8425</v>
      </c>
      <c r="N65" s="2" t="s">
        <v>8426</v>
      </c>
      <c r="O65" s="2" t="s">
        <v>8427</v>
      </c>
      <c r="P65" s="2" t="s">
        <v>8428</v>
      </c>
      <c r="Q65" s="2" t="s">
        <v>8429</v>
      </c>
      <c r="R65" s="2" t="s">
        <v>8430</v>
      </c>
      <c r="S65" s="2" t="s">
        <v>8431</v>
      </c>
      <c r="T65" s="2" t="s">
        <v>8432</v>
      </c>
      <c r="U65" s="2" t="s">
        <v>8433</v>
      </c>
      <c r="V65" s="2" t="s">
        <v>8434</v>
      </c>
      <c r="W65" s="2" t="s">
        <v>8435</v>
      </c>
      <c r="X65" s="2" t="s">
        <v>8436</v>
      </c>
      <c r="Y65" s="2" t="s">
        <v>8437</v>
      </c>
      <c r="Z65" s="2" t="s">
        <v>8438</v>
      </c>
      <c r="AA65" s="2" t="s">
        <v>8439</v>
      </c>
      <c r="AB65" s="2" t="s">
        <v>8440</v>
      </c>
      <c r="AC65" s="2" t="s">
        <v>8441</v>
      </c>
      <c r="AD65" s="2" t="s">
        <v>8442</v>
      </c>
      <c r="AE65" s="2" t="s">
        <v>8443</v>
      </c>
      <c r="AF65" s="2" t="s">
        <v>8444</v>
      </c>
    </row>
    <row r="66" spans="1:32">
      <c r="A66" t="s">
        <v>84</v>
      </c>
      <c r="B66" t="s">
        <v>19</v>
      </c>
      <c r="C66" s="2" t="s">
        <v>8445</v>
      </c>
      <c r="D66" s="2" t="s">
        <v>8446</v>
      </c>
      <c r="E66" s="2" t="s">
        <v>8447</v>
      </c>
      <c r="F66" s="2" t="s">
        <v>8448</v>
      </c>
      <c r="G66" s="2" t="s">
        <v>8449</v>
      </c>
      <c r="H66" s="2" t="s">
        <v>8450</v>
      </c>
      <c r="I66" s="2" t="s">
        <v>8451</v>
      </c>
      <c r="J66" s="2" t="s">
        <v>8452</v>
      </c>
      <c r="K66" s="2" t="s">
        <v>8453</v>
      </c>
      <c r="L66" s="2" t="s">
        <v>8454</v>
      </c>
      <c r="M66" s="2" t="s">
        <v>8455</v>
      </c>
      <c r="N66" s="2" t="s">
        <v>8456</v>
      </c>
      <c r="O66" s="2" t="s">
        <v>8457</v>
      </c>
      <c r="P66" s="2" t="s">
        <v>8458</v>
      </c>
      <c r="Q66" s="2" t="s">
        <v>8459</v>
      </c>
      <c r="R66" s="2" t="s">
        <v>8460</v>
      </c>
      <c r="S66" s="2" t="s">
        <v>8461</v>
      </c>
      <c r="T66" s="2" t="s">
        <v>8462</v>
      </c>
      <c r="U66" s="2" t="s">
        <v>8463</v>
      </c>
      <c r="V66" s="2" t="s">
        <v>8464</v>
      </c>
      <c r="W66" s="2" t="s">
        <v>8465</v>
      </c>
      <c r="X66" s="2" t="s">
        <v>8466</v>
      </c>
      <c r="Y66" s="2" t="s">
        <v>8467</v>
      </c>
      <c r="Z66" s="2" t="s">
        <v>8468</v>
      </c>
      <c r="AA66" s="2" t="s">
        <v>8469</v>
      </c>
      <c r="AB66" s="2" t="s">
        <v>8470</v>
      </c>
      <c r="AC66" s="2" t="s">
        <v>8471</v>
      </c>
      <c r="AD66" s="2" t="s">
        <v>8472</v>
      </c>
      <c r="AE66" s="2" t="s">
        <v>8473</v>
      </c>
      <c r="AF66" s="2" t="s">
        <v>8474</v>
      </c>
    </row>
    <row r="67" spans="1:32">
      <c r="A67" t="s">
        <v>85</v>
      </c>
      <c r="B67" t="s">
        <v>19</v>
      </c>
      <c r="C67" s="2" t="s">
        <v>8475</v>
      </c>
      <c r="D67" s="2" t="s">
        <v>8476</v>
      </c>
      <c r="E67" s="2" t="s">
        <v>8477</v>
      </c>
      <c r="F67" s="2" t="s">
        <v>8478</v>
      </c>
      <c r="G67" s="2" t="s">
        <v>8479</v>
      </c>
      <c r="H67" s="2" t="s">
        <v>8480</v>
      </c>
      <c r="I67" s="2" t="s">
        <v>8481</v>
      </c>
      <c r="J67" s="2" t="s">
        <v>8482</v>
      </c>
      <c r="K67" s="2" t="s">
        <v>8483</v>
      </c>
      <c r="L67" s="2" t="s">
        <v>8484</v>
      </c>
      <c r="M67" s="2" t="s">
        <v>8485</v>
      </c>
      <c r="N67" s="2" t="s">
        <v>8486</v>
      </c>
      <c r="O67" s="2" t="s">
        <v>8487</v>
      </c>
      <c r="P67" s="2" t="s">
        <v>8488</v>
      </c>
      <c r="Q67" s="2" t="s">
        <v>8489</v>
      </c>
      <c r="R67" s="2" t="s">
        <v>8490</v>
      </c>
      <c r="S67" s="2" t="s">
        <v>8491</v>
      </c>
      <c r="T67" s="2" t="s">
        <v>8492</v>
      </c>
      <c r="U67" s="2" t="s">
        <v>8493</v>
      </c>
      <c r="V67" s="2" t="s">
        <v>8494</v>
      </c>
      <c r="W67" s="2" t="s">
        <v>8495</v>
      </c>
      <c r="X67" s="2" t="s">
        <v>8496</v>
      </c>
      <c r="Y67" s="2" t="s">
        <v>8497</v>
      </c>
      <c r="Z67" s="2" t="s">
        <v>8498</v>
      </c>
      <c r="AA67" s="2" t="s">
        <v>8499</v>
      </c>
      <c r="AB67" s="2" t="s">
        <v>8500</v>
      </c>
      <c r="AC67" s="2" t="s">
        <v>8501</v>
      </c>
      <c r="AD67" s="2" t="s">
        <v>8502</v>
      </c>
      <c r="AE67" s="2" t="s">
        <v>8503</v>
      </c>
      <c r="AF67" s="2" t="s">
        <v>8504</v>
      </c>
    </row>
    <row r="68" spans="1:32">
      <c r="A68" t="s">
        <v>86</v>
      </c>
      <c r="B68" t="s">
        <v>19</v>
      </c>
      <c r="C68">
        <v>0</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row>
    <row r="69" spans="1:32">
      <c r="A69" t="s">
        <v>87</v>
      </c>
      <c r="B69" t="s">
        <v>19</v>
      </c>
      <c r="C69">
        <v>0</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row>
    <row r="70" spans="1:32">
      <c r="A70" t="s">
        <v>88</v>
      </c>
      <c r="B70" t="s">
        <v>19</v>
      </c>
      <c r="C70" s="2" t="s">
        <v>8505</v>
      </c>
      <c r="D70" s="2" t="s">
        <v>8506</v>
      </c>
      <c r="E70" s="2" t="s">
        <v>8507</v>
      </c>
      <c r="F70" s="2" t="s">
        <v>8508</v>
      </c>
      <c r="G70" s="2" t="s">
        <v>8509</v>
      </c>
      <c r="H70" s="2" t="s">
        <v>8510</v>
      </c>
      <c r="I70" s="2" t="s">
        <v>8511</v>
      </c>
      <c r="J70" s="2" t="s">
        <v>8512</v>
      </c>
      <c r="K70" s="2" t="s">
        <v>8513</v>
      </c>
      <c r="L70" s="2" t="s">
        <v>8514</v>
      </c>
      <c r="M70" s="2" t="s">
        <v>8515</v>
      </c>
      <c r="N70" s="2" t="s">
        <v>8516</v>
      </c>
      <c r="O70" s="2" t="s">
        <v>8517</v>
      </c>
      <c r="P70" s="2" t="s">
        <v>8518</v>
      </c>
      <c r="Q70" s="2" t="s">
        <v>8519</v>
      </c>
      <c r="R70" s="2" t="s">
        <v>8520</v>
      </c>
      <c r="S70" s="2" t="s">
        <v>8521</v>
      </c>
      <c r="T70" s="2" t="s">
        <v>8522</v>
      </c>
      <c r="U70" s="2" t="s">
        <v>8523</v>
      </c>
      <c r="V70" s="2" t="s">
        <v>8524</v>
      </c>
      <c r="W70" s="2" t="s">
        <v>8525</v>
      </c>
      <c r="X70" s="2" t="s">
        <v>8526</v>
      </c>
      <c r="Y70" s="2" t="s">
        <v>8527</v>
      </c>
      <c r="Z70" s="2" t="s">
        <v>8528</v>
      </c>
      <c r="AA70" s="2" t="s">
        <v>8529</v>
      </c>
      <c r="AB70" s="2" t="s">
        <v>8530</v>
      </c>
      <c r="AC70" s="2" t="s">
        <v>8531</v>
      </c>
      <c r="AD70" s="2" t="s">
        <v>8532</v>
      </c>
      <c r="AE70" s="2" t="s">
        <v>8533</v>
      </c>
      <c r="AF70" s="2" t="s">
        <v>8534</v>
      </c>
    </row>
    <row r="71" spans="1:32">
      <c r="A71" t="s">
        <v>89</v>
      </c>
      <c r="B71" t="s">
        <v>19</v>
      </c>
      <c r="C71">
        <v>0</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row>
    <row r="72" spans="1:32">
      <c r="A72" t="s">
        <v>90</v>
      </c>
      <c r="B72" t="s">
        <v>19</v>
      </c>
      <c r="C72">
        <v>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row>
    <row r="73" spans="1:32">
      <c r="A73" t="s">
        <v>91</v>
      </c>
      <c r="B73" t="s">
        <v>19</v>
      </c>
      <c r="C73" s="2" t="s">
        <v>8535</v>
      </c>
      <c r="D73" s="2" t="s">
        <v>8536</v>
      </c>
      <c r="E73" s="2" t="s">
        <v>8537</v>
      </c>
      <c r="F73" s="2" t="s">
        <v>8538</v>
      </c>
      <c r="G73" s="2" t="s">
        <v>8539</v>
      </c>
      <c r="H73" s="2" t="s">
        <v>8540</v>
      </c>
      <c r="I73" s="2" t="s">
        <v>8541</v>
      </c>
      <c r="J73" s="2" t="s">
        <v>8542</v>
      </c>
      <c r="K73" s="2" t="s">
        <v>8543</v>
      </c>
      <c r="L73" s="2" t="s">
        <v>8544</v>
      </c>
      <c r="M73" s="2" t="s">
        <v>8545</v>
      </c>
      <c r="N73" s="2" t="s">
        <v>8546</v>
      </c>
      <c r="O73" s="2" t="s">
        <v>8547</v>
      </c>
      <c r="P73" s="2" t="s">
        <v>8548</v>
      </c>
      <c r="Q73" s="2" t="s">
        <v>8549</v>
      </c>
      <c r="R73" s="2" t="s">
        <v>8550</v>
      </c>
      <c r="S73" s="2" t="s">
        <v>8551</v>
      </c>
      <c r="T73" s="2" t="s">
        <v>8552</v>
      </c>
      <c r="U73" s="2" t="s">
        <v>8553</v>
      </c>
      <c r="V73" s="2" t="s">
        <v>8554</v>
      </c>
      <c r="W73" s="2" t="s">
        <v>8555</v>
      </c>
      <c r="X73" s="2" t="s">
        <v>8556</v>
      </c>
      <c r="Y73" s="2" t="s">
        <v>8557</v>
      </c>
      <c r="Z73" s="2" t="s">
        <v>8558</v>
      </c>
      <c r="AA73" s="2" t="s">
        <v>8559</v>
      </c>
      <c r="AB73" s="2" t="s">
        <v>8560</v>
      </c>
      <c r="AC73" s="2" t="s">
        <v>8561</v>
      </c>
      <c r="AD73" s="2" t="s">
        <v>8562</v>
      </c>
      <c r="AE73" s="2" t="s">
        <v>8563</v>
      </c>
      <c r="AF73" s="2" t="s">
        <v>8564</v>
      </c>
    </row>
    <row r="74" spans="1:32">
      <c r="A74" t="s">
        <v>92</v>
      </c>
      <c r="B74" t="s">
        <v>19</v>
      </c>
      <c r="C74" s="2" t="s">
        <v>8565</v>
      </c>
      <c r="D74" s="2" t="s">
        <v>8566</v>
      </c>
      <c r="E74" s="2" t="s">
        <v>8567</v>
      </c>
      <c r="F74" s="2" t="s">
        <v>8568</v>
      </c>
      <c r="G74" s="2" t="s">
        <v>8569</v>
      </c>
      <c r="H74" s="2" t="s">
        <v>8570</v>
      </c>
      <c r="I74" s="2" t="s">
        <v>8571</v>
      </c>
      <c r="J74" s="2" t="s">
        <v>8572</v>
      </c>
      <c r="K74" s="2" t="s">
        <v>8573</v>
      </c>
      <c r="L74" s="2" t="s">
        <v>8574</v>
      </c>
      <c r="M74" s="2" t="s">
        <v>8575</v>
      </c>
      <c r="N74" s="2" t="s">
        <v>8576</v>
      </c>
      <c r="O74" s="2" t="s">
        <v>8577</v>
      </c>
      <c r="P74" s="2" t="s">
        <v>8578</v>
      </c>
      <c r="Q74" s="2" t="s">
        <v>8579</v>
      </c>
      <c r="R74" s="2" t="s">
        <v>8580</v>
      </c>
      <c r="S74" s="2" t="s">
        <v>8581</v>
      </c>
      <c r="T74" s="2" t="s">
        <v>8582</v>
      </c>
      <c r="U74" s="2" t="s">
        <v>8583</v>
      </c>
      <c r="V74" s="2" t="s">
        <v>8584</v>
      </c>
      <c r="W74" s="2" t="s">
        <v>8585</v>
      </c>
      <c r="X74" s="2" t="s">
        <v>8586</v>
      </c>
      <c r="Y74" s="2" t="s">
        <v>8587</v>
      </c>
      <c r="Z74" s="2" t="s">
        <v>8588</v>
      </c>
      <c r="AA74" s="2" t="s">
        <v>8589</v>
      </c>
      <c r="AB74" s="2" t="s">
        <v>8590</v>
      </c>
      <c r="AC74" s="2" t="s">
        <v>8591</v>
      </c>
      <c r="AD74" s="2" t="s">
        <v>8592</v>
      </c>
      <c r="AE74" s="2" t="s">
        <v>8593</v>
      </c>
      <c r="AF74" s="2" t="s">
        <v>8594</v>
      </c>
    </row>
    <row r="75" spans="1:32">
      <c r="A75" t="s">
        <v>93</v>
      </c>
      <c r="B75" t="s">
        <v>19</v>
      </c>
      <c r="C75" s="2" t="s">
        <v>8595</v>
      </c>
      <c r="D75" s="2" t="s">
        <v>8596</v>
      </c>
      <c r="E75" s="2" t="s">
        <v>8597</v>
      </c>
      <c r="F75" s="2" t="s">
        <v>8598</v>
      </c>
      <c r="G75" s="2" t="s">
        <v>8599</v>
      </c>
      <c r="H75" s="2" t="s">
        <v>8600</v>
      </c>
      <c r="I75" s="2" t="s">
        <v>8601</v>
      </c>
      <c r="J75" s="2" t="s">
        <v>8602</v>
      </c>
      <c r="K75" s="2" t="s">
        <v>8603</v>
      </c>
      <c r="L75" s="2" t="s">
        <v>8604</v>
      </c>
      <c r="M75" s="2" t="s">
        <v>8605</v>
      </c>
      <c r="N75" s="2" t="s">
        <v>8606</v>
      </c>
      <c r="O75" s="2" t="s">
        <v>8607</v>
      </c>
      <c r="P75" s="2" t="s">
        <v>8608</v>
      </c>
      <c r="Q75" s="2" t="s">
        <v>8609</v>
      </c>
      <c r="R75" s="2" t="s">
        <v>8610</v>
      </c>
      <c r="S75" s="2" t="s">
        <v>8611</v>
      </c>
      <c r="T75" s="2" t="s">
        <v>8612</v>
      </c>
      <c r="U75" s="2" t="s">
        <v>8613</v>
      </c>
      <c r="V75" s="2" t="s">
        <v>8614</v>
      </c>
      <c r="W75" s="2" t="s">
        <v>8615</v>
      </c>
      <c r="X75" s="2" t="s">
        <v>8616</v>
      </c>
      <c r="Y75" s="2" t="s">
        <v>8617</v>
      </c>
      <c r="Z75" s="2" t="s">
        <v>8618</v>
      </c>
      <c r="AA75" s="2" t="s">
        <v>8619</v>
      </c>
      <c r="AB75" s="2" t="s">
        <v>8620</v>
      </c>
      <c r="AC75" s="2" t="s">
        <v>8621</v>
      </c>
      <c r="AD75" s="2" t="s">
        <v>8622</v>
      </c>
      <c r="AE75" s="2" t="s">
        <v>8623</v>
      </c>
      <c r="AF75" s="2" t="s">
        <v>8624</v>
      </c>
    </row>
    <row r="76" spans="1:32">
      <c r="A76" t="s">
        <v>94</v>
      </c>
      <c r="B76" t="s">
        <v>19</v>
      </c>
      <c r="C76" s="2" t="s">
        <v>8625</v>
      </c>
      <c r="D76" s="2" t="s">
        <v>8626</v>
      </c>
      <c r="E76" s="2" t="s">
        <v>8627</v>
      </c>
      <c r="F76" s="2" t="s">
        <v>8628</v>
      </c>
      <c r="G76" s="2" t="s">
        <v>8629</v>
      </c>
      <c r="H76" s="2" t="s">
        <v>8630</v>
      </c>
      <c r="I76" s="2" t="s">
        <v>8631</v>
      </c>
      <c r="J76" s="2" t="s">
        <v>8632</v>
      </c>
      <c r="K76" s="2" t="s">
        <v>8633</v>
      </c>
      <c r="L76" s="2" t="s">
        <v>8634</v>
      </c>
      <c r="M76" s="2" t="s">
        <v>8635</v>
      </c>
      <c r="N76" s="2" t="s">
        <v>8636</v>
      </c>
      <c r="O76" s="2" t="s">
        <v>8637</v>
      </c>
      <c r="P76" s="2" t="s">
        <v>8638</v>
      </c>
      <c r="Q76" s="2" t="s">
        <v>8639</v>
      </c>
      <c r="R76" s="2" t="s">
        <v>8640</v>
      </c>
      <c r="S76" s="2" t="s">
        <v>8641</v>
      </c>
      <c r="T76" s="2" t="s">
        <v>8642</v>
      </c>
      <c r="U76" s="2" t="s">
        <v>8643</v>
      </c>
      <c r="V76" s="2" t="s">
        <v>8644</v>
      </c>
      <c r="W76" s="2" t="s">
        <v>8645</v>
      </c>
      <c r="X76" s="2" t="s">
        <v>8646</v>
      </c>
      <c r="Y76" s="2" t="s">
        <v>8647</v>
      </c>
      <c r="Z76" s="2" t="s">
        <v>8648</v>
      </c>
      <c r="AA76" s="2" t="s">
        <v>8649</v>
      </c>
      <c r="AB76" s="2" t="s">
        <v>8650</v>
      </c>
      <c r="AC76" s="2" t="s">
        <v>8651</v>
      </c>
      <c r="AD76" s="2" t="s">
        <v>8652</v>
      </c>
      <c r="AE76" s="2" t="s">
        <v>8653</v>
      </c>
      <c r="AF76" s="2" t="s">
        <v>8654</v>
      </c>
    </row>
    <row r="77" spans="1:32">
      <c r="A77" t="s">
        <v>95</v>
      </c>
      <c r="B77" t="s">
        <v>19</v>
      </c>
      <c r="C77" s="2" t="s">
        <v>8655</v>
      </c>
      <c r="D77" s="2" t="s">
        <v>8656</v>
      </c>
      <c r="E77" s="2" t="s">
        <v>8657</v>
      </c>
      <c r="F77" s="2" t="s">
        <v>8658</v>
      </c>
      <c r="G77" s="2" t="s">
        <v>8659</v>
      </c>
      <c r="H77" s="2" t="s">
        <v>8660</v>
      </c>
      <c r="I77" s="2" t="s">
        <v>8661</v>
      </c>
      <c r="J77" s="2" t="s">
        <v>8662</v>
      </c>
      <c r="K77" s="2" t="s">
        <v>8663</v>
      </c>
      <c r="L77" s="2" t="s">
        <v>8664</v>
      </c>
      <c r="M77" s="2" t="s">
        <v>8665</v>
      </c>
      <c r="N77" s="2" t="s">
        <v>8666</v>
      </c>
      <c r="O77" s="2" t="s">
        <v>8667</v>
      </c>
      <c r="P77" s="2" t="s">
        <v>8668</v>
      </c>
      <c r="Q77" s="2" t="s">
        <v>8669</v>
      </c>
      <c r="R77" s="2" t="s">
        <v>8670</v>
      </c>
      <c r="S77" s="2" t="s">
        <v>8671</v>
      </c>
      <c r="T77" s="2" t="s">
        <v>8672</v>
      </c>
      <c r="U77" s="2" t="s">
        <v>8673</v>
      </c>
      <c r="V77" s="2" t="s">
        <v>8674</v>
      </c>
      <c r="W77" s="2" t="s">
        <v>8675</v>
      </c>
      <c r="X77" s="2" t="s">
        <v>8676</v>
      </c>
      <c r="Y77" s="2" t="s">
        <v>8677</v>
      </c>
      <c r="Z77" s="2" t="s">
        <v>8678</v>
      </c>
      <c r="AA77" s="2" t="s">
        <v>8679</v>
      </c>
      <c r="AB77" s="2" t="s">
        <v>8680</v>
      </c>
      <c r="AC77" s="2" t="s">
        <v>8681</v>
      </c>
      <c r="AD77" s="2" t="s">
        <v>8682</v>
      </c>
      <c r="AE77" s="2" t="s">
        <v>8683</v>
      </c>
      <c r="AF77" s="2" t="s">
        <v>8684</v>
      </c>
    </row>
    <row r="78" spans="1:32">
      <c r="A78" t="s">
        <v>96</v>
      </c>
      <c r="B78" t="s">
        <v>1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row>
    <row r="79" spans="1:32">
      <c r="A79" t="s">
        <v>97</v>
      </c>
      <c r="B79" t="s">
        <v>19</v>
      </c>
      <c r="C79">
        <v>0</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0</v>
      </c>
      <c r="AD79">
        <v>0</v>
      </c>
      <c r="AE79">
        <v>0</v>
      </c>
      <c r="AF79">
        <v>0</v>
      </c>
    </row>
    <row r="80" spans="1:32">
      <c r="A80" t="s">
        <v>98</v>
      </c>
      <c r="B80" t="s">
        <v>19</v>
      </c>
      <c r="C80" s="2" t="s">
        <v>8685</v>
      </c>
      <c r="D80" s="2" t="s">
        <v>8686</v>
      </c>
      <c r="E80" s="2" t="s">
        <v>8687</v>
      </c>
      <c r="F80" s="2" t="s">
        <v>8688</v>
      </c>
      <c r="G80" s="2" t="s">
        <v>8689</v>
      </c>
      <c r="H80" s="2" t="s">
        <v>8690</v>
      </c>
      <c r="I80" s="2" t="s">
        <v>8691</v>
      </c>
      <c r="J80" s="2" t="s">
        <v>8692</v>
      </c>
      <c r="K80" s="2" t="s">
        <v>8693</v>
      </c>
      <c r="L80" s="2" t="s">
        <v>8694</v>
      </c>
      <c r="M80" s="2" t="s">
        <v>8695</v>
      </c>
      <c r="N80" s="2" t="s">
        <v>8696</v>
      </c>
      <c r="O80" s="2" t="s">
        <v>8697</v>
      </c>
      <c r="P80" s="2" t="s">
        <v>8698</v>
      </c>
      <c r="Q80" s="2" t="s">
        <v>8699</v>
      </c>
      <c r="R80" s="2" t="s">
        <v>8700</v>
      </c>
      <c r="S80" s="2" t="s">
        <v>8701</v>
      </c>
      <c r="T80" s="2" t="s">
        <v>8702</v>
      </c>
      <c r="U80" s="2" t="s">
        <v>8703</v>
      </c>
      <c r="V80" s="2" t="s">
        <v>8704</v>
      </c>
      <c r="W80" s="2" t="s">
        <v>8705</v>
      </c>
      <c r="X80" s="2" t="s">
        <v>8706</v>
      </c>
      <c r="Y80" s="2" t="s">
        <v>8707</v>
      </c>
      <c r="Z80" s="2" t="s">
        <v>8708</v>
      </c>
      <c r="AA80" s="2" t="s">
        <v>8709</v>
      </c>
      <c r="AB80" s="2" t="s">
        <v>8710</v>
      </c>
      <c r="AC80" s="2" t="s">
        <v>8711</v>
      </c>
      <c r="AD80" s="2" t="s">
        <v>8712</v>
      </c>
      <c r="AE80" s="2" t="s">
        <v>8713</v>
      </c>
      <c r="AF80" s="2" t="s">
        <v>8714</v>
      </c>
    </row>
    <row r="81" spans="1:32">
      <c r="A81" t="s">
        <v>99</v>
      </c>
      <c r="B81" t="s">
        <v>19</v>
      </c>
      <c r="C81">
        <v>0</v>
      </c>
      <c r="D81">
        <v>0</v>
      </c>
      <c r="E81">
        <v>0</v>
      </c>
      <c r="F81">
        <v>0</v>
      </c>
      <c r="G81">
        <v>0</v>
      </c>
      <c r="H81">
        <v>0</v>
      </c>
      <c r="I81">
        <v>0</v>
      </c>
      <c r="J81">
        <v>0</v>
      </c>
      <c r="K81">
        <v>0</v>
      </c>
      <c r="L81">
        <v>0</v>
      </c>
      <c r="M81">
        <v>0</v>
      </c>
      <c r="N81">
        <v>0</v>
      </c>
      <c r="O81">
        <v>0</v>
      </c>
      <c r="P81">
        <v>0</v>
      </c>
      <c r="Q81">
        <v>0</v>
      </c>
      <c r="R81">
        <v>0</v>
      </c>
      <c r="S81">
        <v>0</v>
      </c>
      <c r="T81">
        <v>0</v>
      </c>
      <c r="U81">
        <v>0</v>
      </c>
      <c r="V81">
        <v>0</v>
      </c>
      <c r="W81">
        <v>0</v>
      </c>
      <c r="X81">
        <v>0</v>
      </c>
      <c r="Y81">
        <v>0</v>
      </c>
      <c r="Z81">
        <v>0</v>
      </c>
      <c r="AA81">
        <v>0</v>
      </c>
      <c r="AB81">
        <v>0</v>
      </c>
      <c r="AC81">
        <v>0</v>
      </c>
      <c r="AD81">
        <v>0</v>
      </c>
      <c r="AE81">
        <v>0</v>
      </c>
      <c r="AF81">
        <v>0</v>
      </c>
    </row>
    <row r="82" spans="1:32">
      <c r="A82" t="s">
        <v>100</v>
      </c>
      <c r="B82" t="s">
        <v>19</v>
      </c>
      <c r="C82">
        <v>0</v>
      </c>
      <c r="D82">
        <v>0</v>
      </c>
      <c r="E82">
        <v>0</v>
      </c>
      <c r="F82">
        <v>0</v>
      </c>
      <c r="G82">
        <v>0</v>
      </c>
      <c r="H82">
        <v>0</v>
      </c>
      <c r="I82">
        <v>0</v>
      </c>
      <c r="J82">
        <v>0</v>
      </c>
      <c r="K82">
        <v>0</v>
      </c>
      <c r="L82">
        <v>0</v>
      </c>
      <c r="M82">
        <v>0</v>
      </c>
      <c r="N82">
        <v>0</v>
      </c>
      <c r="O82">
        <v>0</v>
      </c>
      <c r="P82">
        <v>0</v>
      </c>
      <c r="Q82">
        <v>0</v>
      </c>
      <c r="R82">
        <v>0</v>
      </c>
      <c r="S82">
        <v>0</v>
      </c>
      <c r="T82">
        <v>0</v>
      </c>
      <c r="U82">
        <v>0</v>
      </c>
      <c r="V82">
        <v>0</v>
      </c>
      <c r="W82">
        <v>0</v>
      </c>
      <c r="X82">
        <v>0</v>
      </c>
      <c r="Y82">
        <v>0</v>
      </c>
      <c r="Z82">
        <v>0</v>
      </c>
      <c r="AA82">
        <v>0</v>
      </c>
      <c r="AB82">
        <v>0</v>
      </c>
      <c r="AC82">
        <v>0</v>
      </c>
      <c r="AD82">
        <v>0</v>
      </c>
      <c r="AE82">
        <v>0</v>
      </c>
      <c r="AF82">
        <v>0</v>
      </c>
    </row>
    <row r="83" spans="1:32">
      <c r="A83" t="s">
        <v>101</v>
      </c>
      <c r="B83" t="s">
        <v>19</v>
      </c>
      <c r="C83" s="2" t="s">
        <v>8715</v>
      </c>
      <c r="D83" s="2" t="s">
        <v>8716</v>
      </c>
      <c r="E83" s="2" t="s">
        <v>8717</v>
      </c>
      <c r="F83" s="2" t="s">
        <v>8718</v>
      </c>
      <c r="G83" s="2" t="s">
        <v>8719</v>
      </c>
      <c r="H83" s="2" t="s">
        <v>8720</v>
      </c>
      <c r="I83" s="2" t="s">
        <v>8721</v>
      </c>
      <c r="J83" s="2" t="s">
        <v>8722</v>
      </c>
      <c r="K83" s="2" t="s">
        <v>8723</v>
      </c>
      <c r="L83" s="2" t="s">
        <v>8724</v>
      </c>
      <c r="M83" s="2" t="s">
        <v>8725</v>
      </c>
      <c r="N83" s="2" t="s">
        <v>8726</v>
      </c>
      <c r="O83" s="2" t="s">
        <v>8727</v>
      </c>
      <c r="P83" s="2" t="s">
        <v>8728</v>
      </c>
      <c r="Q83" s="2" t="s">
        <v>8729</v>
      </c>
      <c r="R83" s="2" t="s">
        <v>8730</v>
      </c>
      <c r="S83" s="2" t="s">
        <v>8731</v>
      </c>
      <c r="T83" s="2" t="s">
        <v>8732</v>
      </c>
      <c r="U83" s="2" t="s">
        <v>8733</v>
      </c>
      <c r="V83" s="2" t="s">
        <v>8734</v>
      </c>
      <c r="W83" s="2" t="s">
        <v>8735</v>
      </c>
      <c r="X83" s="2" t="s">
        <v>8736</v>
      </c>
      <c r="Y83" s="2" t="s">
        <v>8737</v>
      </c>
      <c r="Z83" s="2" t="s">
        <v>8738</v>
      </c>
      <c r="AA83" s="2" t="s">
        <v>8739</v>
      </c>
      <c r="AB83" s="2" t="s">
        <v>8740</v>
      </c>
      <c r="AC83" s="2" t="s">
        <v>8741</v>
      </c>
      <c r="AD83" s="2" t="s">
        <v>8742</v>
      </c>
      <c r="AE83" s="2" t="s">
        <v>8743</v>
      </c>
      <c r="AF83" s="2" t="s">
        <v>8744</v>
      </c>
    </row>
    <row r="84" spans="1:32">
      <c r="A84" t="s">
        <v>102</v>
      </c>
      <c r="B84" t="s">
        <v>19</v>
      </c>
      <c r="C84" s="2" t="s">
        <v>8745</v>
      </c>
      <c r="D84" s="2" t="s">
        <v>8746</v>
      </c>
      <c r="E84" s="2" t="s">
        <v>8747</v>
      </c>
      <c r="F84" s="2" t="s">
        <v>8748</v>
      </c>
      <c r="G84" s="2" t="s">
        <v>8749</v>
      </c>
      <c r="H84" s="2" t="s">
        <v>8750</v>
      </c>
      <c r="I84" s="2" t="s">
        <v>8751</v>
      </c>
      <c r="J84" s="2" t="s">
        <v>8752</v>
      </c>
      <c r="K84" s="2" t="s">
        <v>8753</v>
      </c>
      <c r="L84" s="2" t="s">
        <v>8754</v>
      </c>
      <c r="M84" s="2" t="s">
        <v>8755</v>
      </c>
      <c r="N84" s="2" t="s">
        <v>8756</v>
      </c>
      <c r="O84" s="2" t="s">
        <v>8757</v>
      </c>
      <c r="P84" s="2" t="s">
        <v>8758</v>
      </c>
      <c r="Q84" s="2" t="s">
        <v>8759</v>
      </c>
      <c r="R84" s="2" t="s">
        <v>8760</v>
      </c>
      <c r="S84" s="2" t="s">
        <v>8761</v>
      </c>
      <c r="T84" s="2" t="s">
        <v>8762</v>
      </c>
      <c r="U84" s="2" t="s">
        <v>8763</v>
      </c>
      <c r="V84" s="2" t="s">
        <v>8764</v>
      </c>
      <c r="W84" s="2" t="s">
        <v>8765</v>
      </c>
      <c r="X84" s="2" t="s">
        <v>8766</v>
      </c>
      <c r="Y84" s="2" t="s">
        <v>8767</v>
      </c>
      <c r="Z84" s="2" t="s">
        <v>8768</v>
      </c>
      <c r="AA84" s="2" t="s">
        <v>8769</v>
      </c>
      <c r="AB84" s="2" t="s">
        <v>8770</v>
      </c>
      <c r="AC84" s="2" t="s">
        <v>8771</v>
      </c>
      <c r="AD84" s="2" t="s">
        <v>8772</v>
      </c>
      <c r="AE84" s="2" t="s">
        <v>8773</v>
      </c>
      <c r="AF84" s="2" t="s">
        <v>8774</v>
      </c>
    </row>
    <row r="85" spans="1:32">
      <c r="A85" t="s">
        <v>103</v>
      </c>
      <c r="B85" t="s">
        <v>19</v>
      </c>
      <c r="C85" s="2" t="s">
        <v>8775</v>
      </c>
      <c r="D85" s="2" t="s">
        <v>8776</v>
      </c>
      <c r="E85" s="2" t="s">
        <v>8777</v>
      </c>
      <c r="F85" s="2" t="s">
        <v>8778</v>
      </c>
      <c r="G85" s="2" t="s">
        <v>8779</v>
      </c>
      <c r="H85" s="2" t="s">
        <v>8780</v>
      </c>
      <c r="I85" s="2" t="s">
        <v>8781</v>
      </c>
      <c r="J85" s="2" t="s">
        <v>8782</v>
      </c>
      <c r="K85" s="2" t="s">
        <v>8783</v>
      </c>
      <c r="L85" s="2" t="s">
        <v>8784</v>
      </c>
      <c r="M85" s="2" t="s">
        <v>8785</v>
      </c>
      <c r="N85" s="2" t="s">
        <v>8786</v>
      </c>
      <c r="O85" s="2" t="s">
        <v>8787</v>
      </c>
      <c r="P85" s="2" t="s">
        <v>8788</v>
      </c>
      <c r="Q85" s="2" t="s">
        <v>8789</v>
      </c>
      <c r="R85" s="2" t="s">
        <v>8790</v>
      </c>
      <c r="S85" s="2" t="s">
        <v>8791</v>
      </c>
      <c r="T85" s="2" t="s">
        <v>8792</v>
      </c>
      <c r="U85" s="2" t="s">
        <v>8793</v>
      </c>
      <c r="V85" s="2" t="s">
        <v>8794</v>
      </c>
      <c r="W85" s="2" t="s">
        <v>8795</v>
      </c>
      <c r="X85" s="2" t="s">
        <v>8796</v>
      </c>
      <c r="Y85" s="2" t="s">
        <v>8797</v>
      </c>
      <c r="Z85" s="2" t="s">
        <v>8798</v>
      </c>
      <c r="AA85" s="2" t="s">
        <v>8799</v>
      </c>
      <c r="AB85" s="2" t="s">
        <v>8800</v>
      </c>
      <c r="AC85" s="2" t="s">
        <v>8801</v>
      </c>
      <c r="AD85" s="2" t="s">
        <v>8802</v>
      </c>
      <c r="AE85" s="2" t="s">
        <v>8803</v>
      </c>
      <c r="AF85" s="2" t="s">
        <v>8804</v>
      </c>
    </row>
    <row r="86" spans="1:32">
      <c r="A86" t="s">
        <v>104</v>
      </c>
      <c r="B86" t="s">
        <v>19</v>
      </c>
      <c r="C86" s="2" t="s">
        <v>8805</v>
      </c>
      <c r="D86" s="2" t="s">
        <v>8806</v>
      </c>
      <c r="E86" s="2" t="s">
        <v>8807</v>
      </c>
      <c r="F86" s="2" t="s">
        <v>8808</v>
      </c>
      <c r="G86" s="2" t="s">
        <v>8809</v>
      </c>
      <c r="H86" s="2" t="s">
        <v>8810</v>
      </c>
      <c r="I86" s="2" t="s">
        <v>8811</v>
      </c>
      <c r="J86" s="2" t="s">
        <v>8812</v>
      </c>
      <c r="K86" s="2" t="s">
        <v>8813</v>
      </c>
      <c r="L86" s="2" t="s">
        <v>8814</v>
      </c>
      <c r="M86" s="2" t="s">
        <v>8815</v>
      </c>
      <c r="N86" s="2" t="s">
        <v>8816</v>
      </c>
      <c r="O86" s="2" t="s">
        <v>8817</v>
      </c>
      <c r="P86" s="2" t="s">
        <v>8818</v>
      </c>
      <c r="Q86" s="2" t="s">
        <v>8819</v>
      </c>
      <c r="R86" s="2" t="s">
        <v>8820</v>
      </c>
      <c r="S86" s="2" t="s">
        <v>8821</v>
      </c>
      <c r="T86" s="2" t="s">
        <v>8822</v>
      </c>
      <c r="U86" s="2" t="s">
        <v>8823</v>
      </c>
      <c r="V86" s="2" t="s">
        <v>8824</v>
      </c>
      <c r="W86" s="2" t="s">
        <v>8825</v>
      </c>
      <c r="X86" s="2" t="s">
        <v>8826</v>
      </c>
      <c r="Y86" s="2" t="s">
        <v>8827</v>
      </c>
      <c r="Z86" s="2" t="s">
        <v>8828</v>
      </c>
      <c r="AA86" s="2" t="s">
        <v>8829</v>
      </c>
      <c r="AB86" s="2" t="s">
        <v>8830</v>
      </c>
      <c r="AC86" s="2" t="s">
        <v>8831</v>
      </c>
      <c r="AD86" s="2" t="s">
        <v>8832</v>
      </c>
      <c r="AE86" s="2" t="s">
        <v>8833</v>
      </c>
      <c r="AF86" s="2" t="s">
        <v>8834</v>
      </c>
    </row>
    <row r="87" spans="1:32">
      <c r="A87" t="s">
        <v>105</v>
      </c>
      <c r="B87" t="s">
        <v>19</v>
      </c>
      <c r="C87" s="2" t="s">
        <v>8835</v>
      </c>
      <c r="D87" s="2" t="s">
        <v>8836</v>
      </c>
      <c r="E87" s="2" t="s">
        <v>8837</v>
      </c>
      <c r="F87" s="2" t="s">
        <v>8838</v>
      </c>
      <c r="G87" s="2" t="s">
        <v>8839</v>
      </c>
      <c r="H87" s="2" t="s">
        <v>8840</v>
      </c>
      <c r="I87" s="2" t="s">
        <v>8841</v>
      </c>
      <c r="J87" s="2" t="s">
        <v>8842</v>
      </c>
      <c r="K87" s="2" t="s">
        <v>8843</v>
      </c>
      <c r="L87" s="2" t="s">
        <v>8844</v>
      </c>
      <c r="M87" s="2" t="s">
        <v>8845</v>
      </c>
      <c r="N87" s="2" t="s">
        <v>8846</v>
      </c>
      <c r="O87" s="2" t="s">
        <v>8847</v>
      </c>
      <c r="P87" s="2" t="s">
        <v>8848</v>
      </c>
      <c r="Q87" s="2" t="s">
        <v>8849</v>
      </c>
      <c r="R87" s="2" t="s">
        <v>8850</v>
      </c>
      <c r="S87" s="2" t="s">
        <v>8851</v>
      </c>
      <c r="T87" s="2" t="s">
        <v>8852</v>
      </c>
      <c r="U87" s="2" t="s">
        <v>8853</v>
      </c>
      <c r="V87" s="2" t="s">
        <v>8854</v>
      </c>
      <c r="W87" s="2" t="s">
        <v>8855</v>
      </c>
      <c r="X87" s="2" t="s">
        <v>8856</v>
      </c>
      <c r="Y87" s="2" t="s">
        <v>8857</v>
      </c>
      <c r="Z87" s="2" t="s">
        <v>8858</v>
      </c>
      <c r="AA87" s="2" t="s">
        <v>8859</v>
      </c>
      <c r="AB87" s="2" t="s">
        <v>8860</v>
      </c>
      <c r="AC87" s="2" t="s">
        <v>8861</v>
      </c>
      <c r="AD87" s="2" t="s">
        <v>8862</v>
      </c>
      <c r="AE87" s="2" t="s">
        <v>8863</v>
      </c>
      <c r="AF87" s="2" t="s">
        <v>8864</v>
      </c>
    </row>
    <row r="88" spans="1:32">
      <c r="A88" t="s">
        <v>106</v>
      </c>
      <c r="B88" t="s">
        <v>19</v>
      </c>
      <c r="C88">
        <v>0</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row>
    <row r="89" spans="1:32">
      <c r="A89" t="s">
        <v>107</v>
      </c>
      <c r="B89" t="s">
        <v>19</v>
      </c>
      <c r="C89">
        <v>0</v>
      </c>
      <c r="D89">
        <v>0</v>
      </c>
      <c r="E89">
        <v>0</v>
      </c>
      <c r="F89">
        <v>0</v>
      </c>
      <c r="G89">
        <v>0</v>
      </c>
      <c r="H89">
        <v>0</v>
      </c>
      <c r="I89">
        <v>0</v>
      </c>
      <c r="J89">
        <v>0</v>
      </c>
      <c r="K89">
        <v>0</v>
      </c>
      <c r="L89">
        <v>0</v>
      </c>
      <c r="M89">
        <v>0</v>
      </c>
      <c r="N89">
        <v>0</v>
      </c>
      <c r="O89">
        <v>0</v>
      </c>
      <c r="P89">
        <v>0</v>
      </c>
      <c r="Q89">
        <v>0</v>
      </c>
      <c r="R89">
        <v>0</v>
      </c>
      <c r="S89">
        <v>0</v>
      </c>
      <c r="T89">
        <v>0</v>
      </c>
      <c r="U89">
        <v>0</v>
      </c>
      <c r="V89">
        <v>0</v>
      </c>
      <c r="W89">
        <v>0</v>
      </c>
      <c r="X89">
        <v>0</v>
      </c>
      <c r="Y89">
        <v>0</v>
      </c>
      <c r="Z89">
        <v>0</v>
      </c>
      <c r="AA89">
        <v>0</v>
      </c>
      <c r="AB89">
        <v>0</v>
      </c>
      <c r="AC89">
        <v>0</v>
      </c>
      <c r="AD89">
        <v>0</v>
      </c>
      <c r="AE89">
        <v>0</v>
      </c>
      <c r="AF89">
        <v>0</v>
      </c>
    </row>
    <row r="90" spans="1:32">
      <c r="A90" t="s">
        <v>108</v>
      </c>
      <c r="B90" t="s">
        <v>19</v>
      </c>
      <c r="C90" s="2" t="s">
        <v>8865</v>
      </c>
      <c r="D90" s="2" t="s">
        <v>8866</v>
      </c>
      <c r="E90" s="2" t="s">
        <v>8867</v>
      </c>
      <c r="F90" s="2" t="s">
        <v>8868</v>
      </c>
      <c r="G90" s="2" t="s">
        <v>8869</v>
      </c>
      <c r="H90" s="2" t="s">
        <v>8870</v>
      </c>
      <c r="I90" s="2" t="s">
        <v>8871</v>
      </c>
      <c r="J90" s="2" t="s">
        <v>8872</v>
      </c>
      <c r="K90" s="2" t="s">
        <v>8873</v>
      </c>
      <c r="L90" s="2" t="s">
        <v>8874</v>
      </c>
      <c r="M90" s="2" t="s">
        <v>8875</v>
      </c>
      <c r="N90" s="2" t="s">
        <v>8876</v>
      </c>
      <c r="O90" s="2" t="s">
        <v>8877</v>
      </c>
      <c r="P90" s="2" t="s">
        <v>8878</v>
      </c>
      <c r="Q90" s="2" t="s">
        <v>8879</v>
      </c>
      <c r="R90" s="2" t="s">
        <v>8880</v>
      </c>
      <c r="S90" s="2" t="s">
        <v>8881</v>
      </c>
      <c r="T90" s="2" t="s">
        <v>8882</v>
      </c>
      <c r="U90" s="2" t="s">
        <v>8883</v>
      </c>
      <c r="V90" s="2" t="s">
        <v>8884</v>
      </c>
      <c r="W90" s="2" t="s">
        <v>8885</v>
      </c>
      <c r="X90" s="2" t="s">
        <v>8886</v>
      </c>
      <c r="Y90" s="2" t="s">
        <v>8887</v>
      </c>
      <c r="Z90" s="2" t="s">
        <v>8888</v>
      </c>
      <c r="AA90" s="2" t="s">
        <v>8889</v>
      </c>
      <c r="AB90" s="2" t="s">
        <v>8890</v>
      </c>
      <c r="AC90" s="2" t="s">
        <v>8891</v>
      </c>
      <c r="AD90" s="2" t="s">
        <v>8892</v>
      </c>
      <c r="AE90" s="2" t="s">
        <v>8893</v>
      </c>
      <c r="AF90" s="2" t="s">
        <v>8894</v>
      </c>
    </row>
    <row r="91" spans="1:32">
      <c r="A91" t="s">
        <v>109</v>
      </c>
      <c r="B91" t="s">
        <v>19</v>
      </c>
      <c r="C91">
        <v>0</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row>
    <row r="92" spans="1:32">
      <c r="A92" t="s">
        <v>110</v>
      </c>
      <c r="B92" t="s">
        <v>19</v>
      </c>
      <c r="C92">
        <v>0</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row>
    <row r="93" spans="1:32">
      <c r="A93" t="s">
        <v>111</v>
      </c>
      <c r="B93" t="s">
        <v>19</v>
      </c>
      <c r="C93" s="2" t="s">
        <v>8895</v>
      </c>
      <c r="D93" s="2" t="s">
        <v>8896</v>
      </c>
      <c r="E93" s="2" t="s">
        <v>8897</v>
      </c>
      <c r="F93" s="2" t="s">
        <v>8898</v>
      </c>
      <c r="G93" s="2" t="s">
        <v>8899</v>
      </c>
      <c r="H93" s="2" t="s">
        <v>8900</v>
      </c>
      <c r="I93" s="2" t="s">
        <v>8901</v>
      </c>
      <c r="J93" s="2" t="s">
        <v>8902</v>
      </c>
      <c r="K93" s="2" t="s">
        <v>8903</v>
      </c>
      <c r="L93" s="2" t="s">
        <v>8904</v>
      </c>
      <c r="M93" s="2" t="s">
        <v>8905</v>
      </c>
      <c r="N93" s="2" t="s">
        <v>8906</v>
      </c>
      <c r="O93" s="2" t="s">
        <v>8907</v>
      </c>
      <c r="P93" s="2" t="s">
        <v>8908</v>
      </c>
      <c r="Q93" s="2" t="s">
        <v>8909</v>
      </c>
      <c r="R93" s="2" t="s">
        <v>8910</v>
      </c>
      <c r="S93" s="2" t="s">
        <v>8911</v>
      </c>
      <c r="T93" s="2" t="s">
        <v>8912</v>
      </c>
      <c r="U93" s="2" t="s">
        <v>8913</v>
      </c>
      <c r="V93" s="2" t="s">
        <v>8914</v>
      </c>
      <c r="W93" s="2" t="s">
        <v>8915</v>
      </c>
      <c r="X93" s="2" t="s">
        <v>8916</v>
      </c>
      <c r="Y93" s="2" t="s">
        <v>8917</v>
      </c>
      <c r="Z93" s="2" t="s">
        <v>8918</v>
      </c>
      <c r="AA93" s="2" t="s">
        <v>8919</v>
      </c>
      <c r="AB93" s="2" t="s">
        <v>8920</v>
      </c>
      <c r="AC93" s="2" t="s">
        <v>8921</v>
      </c>
      <c r="AD93" s="2" t="s">
        <v>8922</v>
      </c>
      <c r="AE93" s="2" t="s">
        <v>8923</v>
      </c>
      <c r="AF93" s="2" t="s">
        <v>8924</v>
      </c>
    </row>
    <row r="94" spans="1:32">
      <c r="A94" t="s">
        <v>112</v>
      </c>
      <c r="B94" t="s">
        <v>19</v>
      </c>
      <c r="C94" s="2" t="s">
        <v>8925</v>
      </c>
      <c r="D94" s="2" t="s">
        <v>8926</v>
      </c>
      <c r="E94" s="2" t="s">
        <v>8927</v>
      </c>
      <c r="F94" s="2" t="s">
        <v>8928</v>
      </c>
      <c r="G94" s="2" t="s">
        <v>8929</v>
      </c>
      <c r="H94" s="2" t="s">
        <v>8930</v>
      </c>
      <c r="I94" s="2" t="s">
        <v>8931</v>
      </c>
      <c r="J94" s="2" t="s">
        <v>8932</v>
      </c>
      <c r="K94" s="2" t="s">
        <v>8933</v>
      </c>
      <c r="L94" s="2" t="s">
        <v>8934</v>
      </c>
      <c r="M94" s="2" t="s">
        <v>8935</v>
      </c>
      <c r="N94" s="2" t="s">
        <v>8936</v>
      </c>
      <c r="O94" s="2" t="s">
        <v>8937</v>
      </c>
      <c r="P94" s="2" t="s">
        <v>8938</v>
      </c>
      <c r="Q94" s="2" t="s">
        <v>8939</v>
      </c>
      <c r="R94" s="2" t="s">
        <v>8940</v>
      </c>
      <c r="S94" s="2" t="s">
        <v>8941</v>
      </c>
      <c r="T94" s="2" t="s">
        <v>8942</v>
      </c>
      <c r="U94" s="2" t="s">
        <v>8943</v>
      </c>
      <c r="V94" s="2" t="s">
        <v>8944</v>
      </c>
      <c r="W94" s="2" t="s">
        <v>8945</v>
      </c>
      <c r="X94" s="2" t="s">
        <v>8946</v>
      </c>
      <c r="Y94" s="2" t="s">
        <v>8947</v>
      </c>
      <c r="Z94" s="2" t="s">
        <v>8948</v>
      </c>
      <c r="AA94" s="2" t="s">
        <v>8949</v>
      </c>
      <c r="AB94" s="2" t="s">
        <v>8950</v>
      </c>
      <c r="AC94" s="2" t="s">
        <v>8951</v>
      </c>
      <c r="AD94" s="2" t="s">
        <v>8952</v>
      </c>
      <c r="AE94" s="2" t="s">
        <v>8953</v>
      </c>
      <c r="AF94" s="2" t="s">
        <v>8954</v>
      </c>
    </row>
    <row r="95" spans="1:32">
      <c r="A95" t="s">
        <v>113</v>
      </c>
      <c r="B95" t="s">
        <v>19</v>
      </c>
      <c r="C95" s="2" t="s">
        <v>8955</v>
      </c>
      <c r="D95" s="2" t="s">
        <v>8956</v>
      </c>
      <c r="E95" s="2" t="s">
        <v>8957</v>
      </c>
      <c r="F95" s="2" t="s">
        <v>8958</v>
      </c>
      <c r="G95" s="2" t="s">
        <v>8959</v>
      </c>
      <c r="H95" s="2" t="s">
        <v>8960</v>
      </c>
      <c r="I95" s="2" t="s">
        <v>8961</v>
      </c>
      <c r="J95" s="2" t="s">
        <v>8962</v>
      </c>
      <c r="K95" s="2" t="s">
        <v>8963</v>
      </c>
      <c r="L95" s="2" t="s">
        <v>8964</v>
      </c>
      <c r="M95" s="2" t="s">
        <v>8965</v>
      </c>
      <c r="N95" s="2" t="s">
        <v>8966</v>
      </c>
      <c r="O95" s="2" t="s">
        <v>8967</v>
      </c>
      <c r="P95" s="2" t="s">
        <v>8968</v>
      </c>
      <c r="Q95" s="2" t="s">
        <v>8969</v>
      </c>
      <c r="R95" s="2" t="s">
        <v>8970</v>
      </c>
      <c r="S95" s="2" t="s">
        <v>8971</v>
      </c>
      <c r="T95" s="2" t="s">
        <v>8972</v>
      </c>
      <c r="U95" s="2" t="s">
        <v>8973</v>
      </c>
      <c r="V95" s="2" t="s">
        <v>8974</v>
      </c>
      <c r="W95" s="2" t="s">
        <v>8975</v>
      </c>
      <c r="X95" s="2" t="s">
        <v>8976</v>
      </c>
      <c r="Y95" s="2" t="s">
        <v>8977</v>
      </c>
      <c r="Z95" s="2" t="s">
        <v>8978</v>
      </c>
      <c r="AA95" s="2" t="s">
        <v>8979</v>
      </c>
      <c r="AB95" s="2" t="s">
        <v>8980</v>
      </c>
      <c r="AC95" s="2" t="s">
        <v>8981</v>
      </c>
      <c r="AD95" s="2" t="s">
        <v>8982</v>
      </c>
      <c r="AE95" s="2" t="s">
        <v>8983</v>
      </c>
      <c r="AF95" s="2" t="s">
        <v>8984</v>
      </c>
    </row>
    <row r="96" spans="1:32">
      <c r="A96" t="s">
        <v>114</v>
      </c>
      <c r="B96" t="s">
        <v>19</v>
      </c>
      <c r="C96" s="2" t="s">
        <v>8985</v>
      </c>
      <c r="D96" s="2" t="s">
        <v>8986</v>
      </c>
      <c r="E96" s="2" t="s">
        <v>8987</v>
      </c>
      <c r="F96" s="2" t="s">
        <v>8988</v>
      </c>
      <c r="G96" s="2" t="s">
        <v>8989</v>
      </c>
      <c r="H96" s="2" t="s">
        <v>8990</v>
      </c>
      <c r="I96" s="2" t="s">
        <v>8991</v>
      </c>
      <c r="J96" s="2" t="s">
        <v>8992</v>
      </c>
      <c r="K96" s="2" t="s">
        <v>8993</v>
      </c>
      <c r="L96" s="2" t="s">
        <v>8994</v>
      </c>
      <c r="M96" s="2" t="s">
        <v>8995</v>
      </c>
      <c r="N96" s="2" t="s">
        <v>8996</v>
      </c>
      <c r="O96" s="2" t="s">
        <v>8997</v>
      </c>
      <c r="P96" s="2" t="s">
        <v>8998</v>
      </c>
      <c r="Q96" s="2" t="s">
        <v>8999</v>
      </c>
      <c r="R96" s="2" t="s">
        <v>9000</v>
      </c>
      <c r="S96" s="2" t="s">
        <v>9001</v>
      </c>
      <c r="T96" s="2" t="s">
        <v>9002</v>
      </c>
      <c r="U96" s="2" t="s">
        <v>9003</v>
      </c>
      <c r="V96" s="2" t="s">
        <v>9004</v>
      </c>
      <c r="W96" s="2" t="s">
        <v>9005</v>
      </c>
      <c r="X96" s="2" t="s">
        <v>9006</v>
      </c>
      <c r="Y96" s="2" t="s">
        <v>9007</v>
      </c>
      <c r="Z96" s="2" t="s">
        <v>9008</v>
      </c>
      <c r="AA96" s="2" t="s">
        <v>9009</v>
      </c>
      <c r="AB96" s="2" t="s">
        <v>9010</v>
      </c>
      <c r="AC96" s="2" t="s">
        <v>9011</v>
      </c>
      <c r="AD96" s="2" t="s">
        <v>9012</v>
      </c>
      <c r="AE96" s="2" t="s">
        <v>9013</v>
      </c>
      <c r="AF96" s="2" t="s">
        <v>9014</v>
      </c>
    </row>
    <row r="97" spans="1:32">
      <c r="A97" t="s">
        <v>115</v>
      </c>
      <c r="B97" t="s">
        <v>19</v>
      </c>
      <c r="C97" s="2" t="s">
        <v>9015</v>
      </c>
      <c r="D97" s="2" t="s">
        <v>9016</v>
      </c>
      <c r="E97" s="2" t="s">
        <v>9017</v>
      </c>
      <c r="F97" s="2" t="s">
        <v>9018</v>
      </c>
      <c r="G97" s="2" t="s">
        <v>9019</v>
      </c>
      <c r="H97" s="2" t="s">
        <v>9020</v>
      </c>
      <c r="I97" s="2" t="s">
        <v>9021</v>
      </c>
      <c r="J97" s="2" t="s">
        <v>9022</v>
      </c>
      <c r="K97" s="2" t="s">
        <v>9023</v>
      </c>
      <c r="L97" s="2" t="s">
        <v>9024</v>
      </c>
      <c r="M97" s="2" t="s">
        <v>9025</v>
      </c>
      <c r="N97" s="2" t="s">
        <v>9026</v>
      </c>
      <c r="O97" s="2" t="s">
        <v>9027</v>
      </c>
      <c r="P97" s="2" t="s">
        <v>9028</v>
      </c>
      <c r="Q97" s="2" t="s">
        <v>9029</v>
      </c>
      <c r="R97" s="2" t="s">
        <v>9030</v>
      </c>
      <c r="S97" s="2" t="s">
        <v>9031</v>
      </c>
      <c r="T97" s="2" t="s">
        <v>9032</v>
      </c>
      <c r="U97" s="2" t="s">
        <v>9033</v>
      </c>
      <c r="V97" s="2" t="s">
        <v>9034</v>
      </c>
      <c r="W97" s="2" t="s">
        <v>9035</v>
      </c>
      <c r="X97" s="2" t="s">
        <v>9036</v>
      </c>
      <c r="Y97" s="2" t="s">
        <v>9037</v>
      </c>
      <c r="Z97" s="2" t="s">
        <v>9038</v>
      </c>
      <c r="AA97" s="2" t="s">
        <v>9039</v>
      </c>
      <c r="AB97" s="2" t="s">
        <v>9040</v>
      </c>
      <c r="AC97" s="2" t="s">
        <v>9041</v>
      </c>
      <c r="AD97" s="2" t="s">
        <v>9042</v>
      </c>
      <c r="AE97" s="2" t="s">
        <v>9043</v>
      </c>
      <c r="AF97" s="2" t="s">
        <v>9044</v>
      </c>
    </row>
    <row r="98" spans="1:32">
      <c r="A98" t="s">
        <v>116</v>
      </c>
      <c r="B98" t="s">
        <v>19</v>
      </c>
      <c r="C98">
        <v>0</v>
      </c>
      <c r="D98">
        <v>0</v>
      </c>
      <c r="E98">
        <v>0</v>
      </c>
      <c r="F98">
        <v>0</v>
      </c>
      <c r="G98">
        <v>0</v>
      </c>
      <c r="H98">
        <v>0</v>
      </c>
      <c r="I98">
        <v>0</v>
      </c>
      <c r="J98">
        <v>0</v>
      </c>
      <c r="K98">
        <v>0</v>
      </c>
      <c r="L98">
        <v>0</v>
      </c>
      <c r="M98">
        <v>0</v>
      </c>
      <c r="N98">
        <v>0</v>
      </c>
      <c r="O98">
        <v>0</v>
      </c>
      <c r="P98">
        <v>0</v>
      </c>
      <c r="Q98">
        <v>0</v>
      </c>
      <c r="R98">
        <v>0</v>
      </c>
      <c r="S98">
        <v>0</v>
      </c>
      <c r="T98">
        <v>0</v>
      </c>
      <c r="U98">
        <v>0</v>
      </c>
      <c r="V98">
        <v>0</v>
      </c>
      <c r="W98">
        <v>0</v>
      </c>
      <c r="X98">
        <v>0</v>
      </c>
      <c r="Y98">
        <v>0</v>
      </c>
      <c r="Z98">
        <v>0</v>
      </c>
      <c r="AA98">
        <v>0</v>
      </c>
      <c r="AB98">
        <v>0</v>
      </c>
      <c r="AC98">
        <v>0</v>
      </c>
      <c r="AD98">
        <v>0</v>
      </c>
      <c r="AE98">
        <v>0</v>
      </c>
      <c r="AF98">
        <v>0</v>
      </c>
    </row>
    <row r="99" spans="1:32">
      <c r="A99" t="s">
        <v>117</v>
      </c>
      <c r="B99" t="s">
        <v>19</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row>
    <row r="100" spans="1:32">
      <c r="A100" t="s">
        <v>118</v>
      </c>
      <c r="B100" t="s">
        <v>19</v>
      </c>
      <c r="C100" s="2" t="s">
        <v>9045</v>
      </c>
      <c r="D100" s="2" t="s">
        <v>9046</v>
      </c>
      <c r="E100" s="2" t="s">
        <v>9047</v>
      </c>
      <c r="F100" s="2" t="s">
        <v>9048</v>
      </c>
      <c r="G100" s="2" t="s">
        <v>9049</v>
      </c>
      <c r="H100" s="2" t="s">
        <v>9050</v>
      </c>
      <c r="I100" s="2" t="s">
        <v>9051</v>
      </c>
      <c r="J100" s="2" t="s">
        <v>9052</v>
      </c>
      <c r="K100" s="2" t="s">
        <v>9053</v>
      </c>
      <c r="L100" s="2" t="s">
        <v>9054</v>
      </c>
      <c r="M100" s="2" t="s">
        <v>9055</v>
      </c>
      <c r="N100" s="2" t="s">
        <v>9056</v>
      </c>
      <c r="O100" s="2" t="s">
        <v>9057</v>
      </c>
      <c r="P100" s="2" t="s">
        <v>9058</v>
      </c>
      <c r="Q100" s="2" t="s">
        <v>9059</v>
      </c>
      <c r="R100" s="2" t="s">
        <v>9060</v>
      </c>
      <c r="S100" s="2" t="s">
        <v>9061</v>
      </c>
      <c r="T100" s="2" t="s">
        <v>9062</v>
      </c>
      <c r="U100" s="2" t="s">
        <v>9063</v>
      </c>
      <c r="V100" s="2" t="s">
        <v>9064</v>
      </c>
      <c r="W100" s="2" t="s">
        <v>9065</v>
      </c>
      <c r="X100" s="2" t="s">
        <v>9066</v>
      </c>
      <c r="Y100" s="2" t="s">
        <v>9067</v>
      </c>
      <c r="Z100" s="2" t="s">
        <v>9068</v>
      </c>
      <c r="AA100" s="2" t="s">
        <v>9069</v>
      </c>
      <c r="AB100" s="2" t="s">
        <v>9070</v>
      </c>
      <c r="AC100" s="2" t="s">
        <v>9071</v>
      </c>
      <c r="AD100" s="2" t="s">
        <v>9072</v>
      </c>
      <c r="AE100" s="2" t="s">
        <v>9073</v>
      </c>
      <c r="AF100" s="2" t="s">
        <v>9074</v>
      </c>
    </row>
    <row r="101" spans="1:32">
      <c r="A101" t="s">
        <v>119</v>
      </c>
      <c r="B101" t="s">
        <v>19</v>
      </c>
      <c r="C101">
        <v>0</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row>
    <row r="102" spans="1:32">
      <c r="A102" t="s">
        <v>120</v>
      </c>
      <c r="B102" t="s">
        <v>19</v>
      </c>
      <c r="C102">
        <v>0</v>
      </c>
      <c r="D102">
        <v>0</v>
      </c>
      <c r="E102">
        <v>0</v>
      </c>
      <c r="F102">
        <v>0</v>
      </c>
      <c r="G102">
        <v>0</v>
      </c>
      <c r="H102">
        <v>0</v>
      </c>
      <c r="I102">
        <v>0</v>
      </c>
      <c r="J102">
        <v>0</v>
      </c>
      <c r="K102">
        <v>0</v>
      </c>
      <c r="L102">
        <v>0</v>
      </c>
      <c r="M102">
        <v>0</v>
      </c>
      <c r="N102">
        <v>0</v>
      </c>
      <c r="O102">
        <v>0</v>
      </c>
      <c r="P102">
        <v>0</v>
      </c>
      <c r="Q102">
        <v>0</v>
      </c>
      <c r="R102">
        <v>0</v>
      </c>
      <c r="S102">
        <v>0</v>
      </c>
      <c r="T102">
        <v>0</v>
      </c>
      <c r="U102">
        <v>0</v>
      </c>
      <c r="V102">
        <v>0</v>
      </c>
      <c r="W102">
        <v>0</v>
      </c>
      <c r="X102">
        <v>0</v>
      </c>
      <c r="Y102">
        <v>0</v>
      </c>
      <c r="Z102">
        <v>0</v>
      </c>
      <c r="AA102">
        <v>0</v>
      </c>
      <c r="AB102">
        <v>0</v>
      </c>
      <c r="AC102">
        <v>0</v>
      </c>
      <c r="AD102">
        <v>0</v>
      </c>
      <c r="AE102">
        <v>0</v>
      </c>
      <c r="AF102">
        <v>0</v>
      </c>
    </row>
    <row r="103" spans="1:32">
      <c r="A103" t="s">
        <v>121</v>
      </c>
      <c r="B103" t="s">
        <v>19</v>
      </c>
      <c r="C103" s="2" t="s">
        <v>9075</v>
      </c>
      <c r="D103" s="2" t="s">
        <v>9076</v>
      </c>
      <c r="E103" s="2" t="s">
        <v>9077</v>
      </c>
      <c r="F103" s="2" t="s">
        <v>9078</v>
      </c>
      <c r="G103" s="2" t="s">
        <v>9079</v>
      </c>
      <c r="H103" s="2" t="s">
        <v>9080</v>
      </c>
      <c r="I103" s="2" t="s">
        <v>9081</v>
      </c>
      <c r="J103" s="2" t="s">
        <v>9082</v>
      </c>
      <c r="K103" s="2" t="s">
        <v>9083</v>
      </c>
      <c r="L103" s="2" t="s">
        <v>9084</v>
      </c>
      <c r="M103" s="2" t="s">
        <v>9085</v>
      </c>
      <c r="N103" s="2" t="s">
        <v>9086</v>
      </c>
      <c r="O103" s="2" t="s">
        <v>9087</v>
      </c>
      <c r="P103" s="2" t="s">
        <v>9088</v>
      </c>
      <c r="Q103" s="2" t="s">
        <v>9089</v>
      </c>
      <c r="R103" s="2" t="s">
        <v>9090</v>
      </c>
      <c r="S103" s="2" t="s">
        <v>9091</v>
      </c>
      <c r="T103" s="2" t="s">
        <v>9092</v>
      </c>
      <c r="U103" s="2" t="s">
        <v>9093</v>
      </c>
      <c r="V103" s="2" t="s">
        <v>9094</v>
      </c>
      <c r="W103" s="2" t="s">
        <v>9095</v>
      </c>
      <c r="X103" s="2" t="s">
        <v>9096</v>
      </c>
      <c r="Y103" s="2" t="s">
        <v>9097</v>
      </c>
      <c r="Z103" s="2" t="s">
        <v>9098</v>
      </c>
      <c r="AA103" s="2" t="s">
        <v>9099</v>
      </c>
      <c r="AB103" s="2" t="s">
        <v>9100</v>
      </c>
      <c r="AC103" s="2" t="s">
        <v>9101</v>
      </c>
      <c r="AD103" s="2" t="s">
        <v>9102</v>
      </c>
      <c r="AE103" s="2" t="s">
        <v>9103</v>
      </c>
      <c r="AF103" s="2" t="s">
        <v>9104</v>
      </c>
    </row>
    <row r="104" spans="1:32">
      <c r="A104" t="s">
        <v>122</v>
      </c>
      <c r="B104" t="s">
        <v>19</v>
      </c>
      <c r="C104" s="2" t="s">
        <v>9105</v>
      </c>
      <c r="D104" s="2" t="s">
        <v>9106</v>
      </c>
      <c r="E104" s="2" t="s">
        <v>9107</v>
      </c>
      <c r="F104" s="2" t="s">
        <v>9108</v>
      </c>
      <c r="G104" s="2" t="s">
        <v>9109</v>
      </c>
      <c r="H104" s="2" t="s">
        <v>9110</v>
      </c>
      <c r="I104" s="2" t="s">
        <v>9111</v>
      </c>
      <c r="J104" s="2" t="s">
        <v>9112</v>
      </c>
      <c r="K104" s="2" t="s">
        <v>9113</v>
      </c>
      <c r="L104" s="2" t="s">
        <v>9114</v>
      </c>
      <c r="M104" s="2" t="s">
        <v>9115</v>
      </c>
      <c r="N104" s="2" t="s">
        <v>9116</v>
      </c>
      <c r="O104" s="2" t="s">
        <v>9117</v>
      </c>
      <c r="P104" s="2" t="s">
        <v>9118</v>
      </c>
      <c r="Q104" s="2" t="s">
        <v>9119</v>
      </c>
      <c r="R104" s="2" t="s">
        <v>9120</v>
      </c>
      <c r="S104" s="2" t="s">
        <v>9121</v>
      </c>
      <c r="T104" s="2" t="s">
        <v>9122</v>
      </c>
      <c r="U104" s="2" t="s">
        <v>9123</v>
      </c>
      <c r="V104" s="2" t="s">
        <v>9124</v>
      </c>
      <c r="W104" s="2" t="s">
        <v>9125</v>
      </c>
      <c r="X104" s="2" t="s">
        <v>9126</v>
      </c>
      <c r="Y104" s="2" t="s">
        <v>9127</v>
      </c>
      <c r="Z104" s="2" t="s">
        <v>9128</v>
      </c>
      <c r="AA104" s="2" t="s">
        <v>9129</v>
      </c>
      <c r="AB104" s="2" t="s">
        <v>9130</v>
      </c>
      <c r="AC104" s="2" t="s">
        <v>9131</v>
      </c>
      <c r="AD104" s="2" t="s">
        <v>9132</v>
      </c>
      <c r="AE104" s="2" t="s">
        <v>9133</v>
      </c>
      <c r="AF104" s="2" t="s">
        <v>9134</v>
      </c>
    </row>
    <row r="105" spans="1:32">
      <c r="A105" t="s">
        <v>123</v>
      </c>
      <c r="B105" t="s">
        <v>19</v>
      </c>
      <c r="C105" s="2" t="s">
        <v>9135</v>
      </c>
      <c r="D105" s="2" t="s">
        <v>9136</v>
      </c>
      <c r="E105" s="2" t="s">
        <v>9137</v>
      </c>
      <c r="F105" s="2" t="s">
        <v>9138</v>
      </c>
      <c r="G105" s="2" t="s">
        <v>9139</v>
      </c>
      <c r="H105" s="2" t="s">
        <v>9140</v>
      </c>
      <c r="I105" s="2" t="s">
        <v>9141</v>
      </c>
      <c r="J105" s="2" t="s">
        <v>9142</v>
      </c>
      <c r="K105" s="2" t="s">
        <v>9143</v>
      </c>
      <c r="L105" s="2" t="s">
        <v>9144</v>
      </c>
      <c r="M105" s="2" t="s">
        <v>9145</v>
      </c>
      <c r="N105" s="2" t="s">
        <v>9146</v>
      </c>
      <c r="O105" s="2" t="s">
        <v>9147</v>
      </c>
      <c r="P105" s="2" t="s">
        <v>9148</v>
      </c>
      <c r="Q105" s="2" t="s">
        <v>9149</v>
      </c>
      <c r="R105" s="2" t="s">
        <v>9150</v>
      </c>
      <c r="S105" s="2" t="s">
        <v>9151</v>
      </c>
      <c r="T105" s="2" t="s">
        <v>9152</v>
      </c>
      <c r="U105" s="2" t="s">
        <v>9153</v>
      </c>
      <c r="V105" s="2" t="s">
        <v>9154</v>
      </c>
      <c r="W105" s="2" t="s">
        <v>9155</v>
      </c>
      <c r="X105" s="2" t="s">
        <v>9156</v>
      </c>
      <c r="Y105" s="2" t="s">
        <v>9157</v>
      </c>
      <c r="Z105" s="2" t="s">
        <v>9158</v>
      </c>
      <c r="AA105" s="2" t="s">
        <v>9159</v>
      </c>
      <c r="AB105" s="2" t="s">
        <v>9160</v>
      </c>
      <c r="AC105" s="2" t="s">
        <v>9161</v>
      </c>
      <c r="AD105" s="2" t="s">
        <v>9162</v>
      </c>
      <c r="AE105" s="2" t="s">
        <v>9163</v>
      </c>
      <c r="AF105" s="2" t="s">
        <v>9164</v>
      </c>
    </row>
    <row r="106" spans="1:32">
      <c r="A106" t="s">
        <v>124</v>
      </c>
      <c r="B106" t="s">
        <v>19</v>
      </c>
      <c r="C106" s="2" t="s">
        <v>9165</v>
      </c>
      <c r="D106" s="2" t="s">
        <v>9166</v>
      </c>
      <c r="E106" s="2" t="s">
        <v>9167</v>
      </c>
      <c r="F106" s="2" t="s">
        <v>9168</v>
      </c>
      <c r="G106" s="2" t="s">
        <v>9169</v>
      </c>
      <c r="H106" s="2" t="s">
        <v>9170</v>
      </c>
      <c r="I106" s="2" t="s">
        <v>9171</v>
      </c>
      <c r="J106" s="2" t="s">
        <v>9172</v>
      </c>
      <c r="K106" s="2" t="s">
        <v>9173</v>
      </c>
      <c r="L106" s="2" t="s">
        <v>9174</v>
      </c>
      <c r="M106" s="2" t="s">
        <v>9175</v>
      </c>
      <c r="N106" s="2" t="s">
        <v>9176</v>
      </c>
      <c r="O106" s="2" t="s">
        <v>9177</v>
      </c>
      <c r="P106" s="2" t="s">
        <v>9178</v>
      </c>
      <c r="Q106" s="2" t="s">
        <v>9179</v>
      </c>
      <c r="R106" s="2" t="s">
        <v>9180</v>
      </c>
      <c r="S106" s="2" t="s">
        <v>9181</v>
      </c>
      <c r="T106" s="2" t="s">
        <v>9182</v>
      </c>
      <c r="U106" s="2" t="s">
        <v>9183</v>
      </c>
      <c r="V106" s="2" t="s">
        <v>9184</v>
      </c>
      <c r="W106" s="2" t="s">
        <v>9185</v>
      </c>
      <c r="X106" s="2" t="s">
        <v>9186</v>
      </c>
      <c r="Y106" s="2" t="s">
        <v>9187</v>
      </c>
      <c r="Z106" s="2" t="s">
        <v>9188</v>
      </c>
      <c r="AA106" s="2" t="s">
        <v>9189</v>
      </c>
      <c r="AB106" s="2" t="s">
        <v>9190</v>
      </c>
      <c r="AC106" s="2" t="s">
        <v>9191</v>
      </c>
      <c r="AD106" s="2" t="s">
        <v>9192</v>
      </c>
      <c r="AE106" s="2" t="s">
        <v>9193</v>
      </c>
      <c r="AF106" s="2" t="s">
        <v>9194</v>
      </c>
    </row>
    <row r="107" spans="1:32">
      <c r="A107" t="s">
        <v>125</v>
      </c>
      <c r="B107" t="s">
        <v>19</v>
      </c>
      <c r="C107" s="2" t="s">
        <v>9195</v>
      </c>
      <c r="D107" s="2" t="s">
        <v>9196</v>
      </c>
      <c r="E107" s="2" t="s">
        <v>9197</v>
      </c>
      <c r="F107" s="2" t="s">
        <v>9198</v>
      </c>
      <c r="G107" s="2" t="s">
        <v>9199</v>
      </c>
      <c r="H107" s="2" t="s">
        <v>9200</v>
      </c>
      <c r="I107" s="2" t="s">
        <v>9201</v>
      </c>
      <c r="J107" s="2" t="s">
        <v>9202</v>
      </c>
      <c r="K107" s="2" t="s">
        <v>9203</v>
      </c>
      <c r="L107" s="2" t="s">
        <v>9204</v>
      </c>
      <c r="M107" s="2" t="s">
        <v>9205</v>
      </c>
      <c r="N107" s="2" t="s">
        <v>9206</v>
      </c>
      <c r="O107" s="2" t="s">
        <v>9207</v>
      </c>
      <c r="P107" s="2" t="s">
        <v>9208</v>
      </c>
      <c r="Q107" s="2" t="s">
        <v>9209</v>
      </c>
      <c r="R107" s="2" t="s">
        <v>9210</v>
      </c>
      <c r="S107" s="2" t="s">
        <v>9211</v>
      </c>
      <c r="T107" s="2" t="s">
        <v>9212</v>
      </c>
      <c r="U107" s="2" t="s">
        <v>9213</v>
      </c>
      <c r="V107" s="2" t="s">
        <v>9214</v>
      </c>
      <c r="W107" s="2" t="s">
        <v>9215</v>
      </c>
      <c r="X107" s="2" t="s">
        <v>9216</v>
      </c>
      <c r="Y107" s="2" t="s">
        <v>9217</v>
      </c>
      <c r="Z107" s="2" t="s">
        <v>9218</v>
      </c>
      <c r="AA107" s="2" t="s">
        <v>9219</v>
      </c>
      <c r="AB107" s="2" t="s">
        <v>9220</v>
      </c>
      <c r="AC107" s="2" t="s">
        <v>9221</v>
      </c>
      <c r="AD107" s="2" t="s">
        <v>9222</v>
      </c>
      <c r="AE107" s="2" t="s">
        <v>9223</v>
      </c>
      <c r="AF107" s="2" t="s">
        <v>9224</v>
      </c>
    </row>
    <row r="108" spans="1:32">
      <c r="A108" t="s">
        <v>126</v>
      </c>
      <c r="B108" t="s">
        <v>19</v>
      </c>
      <c r="C108">
        <v>0</v>
      </c>
      <c r="D108">
        <v>0</v>
      </c>
      <c r="E108">
        <v>0</v>
      </c>
      <c r="F108">
        <v>0</v>
      </c>
      <c r="G108">
        <v>0</v>
      </c>
      <c r="H108">
        <v>0</v>
      </c>
      <c r="I108">
        <v>0</v>
      </c>
      <c r="J108">
        <v>0</v>
      </c>
      <c r="K108">
        <v>0</v>
      </c>
      <c r="L108">
        <v>0</v>
      </c>
      <c r="M108">
        <v>0</v>
      </c>
      <c r="N108">
        <v>0</v>
      </c>
      <c r="O108">
        <v>0</v>
      </c>
      <c r="P108">
        <v>0</v>
      </c>
      <c r="Q108">
        <v>0</v>
      </c>
      <c r="R108">
        <v>0</v>
      </c>
      <c r="S108">
        <v>0</v>
      </c>
      <c r="T108">
        <v>0</v>
      </c>
      <c r="U108">
        <v>0</v>
      </c>
      <c r="V108">
        <v>0</v>
      </c>
      <c r="W108">
        <v>0</v>
      </c>
      <c r="X108">
        <v>0</v>
      </c>
      <c r="Y108">
        <v>0</v>
      </c>
      <c r="Z108">
        <v>0</v>
      </c>
      <c r="AA108">
        <v>0</v>
      </c>
      <c r="AB108">
        <v>0</v>
      </c>
      <c r="AC108">
        <v>0</v>
      </c>
      <c r="AD108">
        <v>0</v>
      </c>
      <c r="AE108">
        <v>0</v>
      </c>
      <c r="AF108">
        <v>0</v>
      </c>
    </row>
    <row r="109" spans="1:32">
      <c r="A109" t="s">
        <v>127</v>
      </c>
      <c r="B109" t="s">
        <v>19</v>
      </c>
      <c r="C109">
        <v>0</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row>
    <row r="110" spans="1:32">
      <c r="A110" t="s">
        <v>128</v>
      </c>
      <c r="B110" t="s">
        <v>19</v>
      </c>
      <c r="C110" s="2" t="s">
        <v>9225</v>
      </c>
      <c r="D110" s="2" t="s">
        <v>9226</v>
      </c>
      <c r="E110" s="2" t="s">
        <v>9227</v>
      </c>
      <c r="F110" s="2" t="s">
        <v>9228</v>
      </c>
      <c r="G110" s="2" t="s">
        <v>9229</v>
      </c>
      <c r="H110" s="2" t="s">
        <v>9230</v>
      </c>
      <c r="I110" s="2" t="s">
        <v>9231</v>
      </c>
      <c r="J110" s="2" t="s">
        <v>9232</v>
      </c>
      <c r="K110" s="2" t="s">
        <v>9233</v>
      </c>
      <c r="L110" s="2" t="s">
        <v>9234</v>
      </c>
      <c r="M110" s="2" t="s">
        <v>9235</v>
      </c>
      <c r="N110" s="2" t="s">
        <v>9236</v>
      </c>
      <c r="O110" s="2" t="s">
        <v>9237</v>
      </c>
      <c r="P110" s="2" t="s">
        <v>9238</v>
      </c>
      <c r="Q110" s="2" t="s">
        <v>9239</v>
      </c>
      <c r="R110" s="2" t="s">
        <v>9240</v>
      </c>
      <c r="S110" s="2" t="s">
        <v>9241</v>
      </c>
      <c r="T110" s="2" t="s">
        <v>9242</v>
      </c>
      <c r="U110" s="2" t="s">
        <v>9243</v>
      </c>
      <c r="V110" s="2" t="s">
        <v>9244</v>
      </c>
      <c r="W110" s="2" t="s">
        <v>9245</v>
      </c>
      <c r="X110" s="2" t="s">
        <v>9246</v>
      </c>
      <c r="Y110" s="2" t="s">
        <v>9247</v>
      </c>
      <c r="Z110" s="2" t="s">
        <v>9248</v>
      </c>
      <c r="AA110" s="2" t="s">
        <v>9249</v>
      </c>
      <c r="AB110" s="2" t="s">
        <v>9250</v>
      </c>
      <c r="AC110" s="2" t="s">
        <v>9251</v>
      </c>
      <c r="AD110" s="2" t="s">
        <v>9252</v>
      </c>
      <c r="AE110" s="2" t="s">
        <v>9253</v>
      </c>
      <c r="AF110" s="2" t="s">
        <v>9254</v>
      </c>
    </row>
    <row r="111" spans="1:32">
      <c r="A111" t="s">
        <v>129</v>
      </c>
      <c r="B111" t="s">
        <v>19</v>
      </c>
      <c r="C111">
        <v>0</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row>
    <row r="112" spans="1:32">
      <c r="A112" t="s">
        <v>130</v>
      </c>
      <c r="B112" t="s">
        <v>19</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row>
    <row r="113" spans="1:32">
      <c r="A113" t="s">
        <v>131</v>
      </c>
      <c r="B113" t="s">
        <v>19</v>
      </c>
      <c r="C113" s="2" t="s">
        <v>9255</v>
      </c>
      <c r="D113" s="2" t="s">
        <v>9256</v>
      </c>
      <c r="E113" s="2" t="s">
        <v>9257</v>
      </c>
      <c r="F113" s="2" t="s">
        <v>9258</v>
      </c>
      <c r="G113" s="2" t="s">
        <v>9259</v>
      </c>
      <c r="H113" s="2" t="s">
        <v>9260</v>
      </c>
      <c r="I113" s="2" t="s">
        <v>9261</v>
      </c>
      <c r="J113" s="2" t="s">
        <v>9262</v>
      </c>
      <c r="K113" s="2" t="s">
        <v>9263</v>
      </c>
      <c r="L113" s="2" t="s">
        <v>9264</v>
      </c>
      <c r="M113" s="2" t="s">
        <v>9265</v>
      </c>
      <c r="N113" s="2" t="s">
        <v>9266</v>
      </c>
      <c r="O113" s="2" t="s">
        <v>9267</v>
      </c>
      <c r="P113" s="2" t="s">
        <v>9268</v>
      </c>
      <c r="Q113" s="2" t="s">
        <v>9269</v>
      </c>
      <c r="R113" s="2" t="s">
        <v>9270</v>
      </c>
      <c r="S113" s="2" t="s">
        <v>9271</v>
      </c>
      <c r="T113" s="2" t="s">
        <v>9272</v>
      </c>
      <c r="U113" s="2" t="s">
        <v>9273</v>
      </c>
      <c r="V113" s="2" t="s">
        <v>9274</v>
      </c>
      <c r="W113" s="2" t="s">
        <v>9275</v>
      </c>
      <c r="X113" s="2" t="s">
        <v>9276</v>
      </c>
      <c r="Y113" s="2" t="s">
        <v>9277</v>
      </c>
      <c r="Z113" s="2" t="s">
        <v>9278</v>
      </c>
      <c r="AA113" s="2" t="s">
        <v>9279</v>
      </c>
      <c r="AB113" s="2" t="s">
        <v>9280</v>
      </c>
      <c r="AC113" s="2" t="s">
        <v>9281</v>
      </c>
      <c r="AD113" s="2" t="s">
        <v>9282</v>
      </c>
      <c r="AE113" s="2" t="s">
        <v>9283</v>
      </c>
      <c r="AF113" s="2" t="s">
        <v>9284</v>
      </c>
    </row>
    <row r="114" spans="1:32">
      <c r="A114" t="s">
        <v>132</v>
      </c>
      <c r="B114" t="s">
        <v>19</v>
      </c>
      <c r="C114" s="2" t="s">
        <v>9285</v>
      </c>
      <c r="D114" s="2" t="s">
        <v>9286</v>
      </c>
      <c r="E114" s="2" t="s">
        <v>9287</v>
      </c>
      <c r="F114" s="2" t="s">
        <v>9288</v>
      </c>
      <c r="G114" s="2" t="s">
        <v>9289</v>
      </c>
      <c r="H114" s="2" t="s">
        <v>9290</v>
      </c>
      <c r="I114" s="2" t="s">
        <v>9291</v>
      </c>
      <c r="J114" s="2" t="s">
        <v>9292</v>
      </c>
      <c r="K114" s="2" t="s">
        <v>9293</v>
      </c>
      <c r="L114" s="2" t="s">
        <v>9294</v>
      </c>
      <c r="M114" s="2" t="s">
        <v>9295</v>
      </c>
      <c r="N114" s="2" t="s">
        <v>9296</v>
      </c>
      <c r="O114" s="2" t="s">
        <v>9297</v>
      </c>
      <c r="P114" s="2" t="s">
        <v>9298</v>
      </c>
      <c r="Q114" s="2" t="s">
        <v>9299</v>
      </c>
      <c r="R114" s="2" t="s">
        <v>9300</v>
      </c>
      <c r="S114" s="2" t="s">
        <v>9301</v>
      </c>
      <c r="T114" s="2" t="s">
        <v>9302</v>
      </c>
      <c r="U114" s="2" t="s">
        <v>9303</v>
      </c>
      <c r="V114" s="2" t="s">
        <v>9304</v>
      </c>
      <c r="W114" s="2" t="s">
        <v>9305</v>
      </c>
      <c r="X114" s="2" t="s">
        <v>9306</v>
      </c>
      <c r="Y114" s="2" t="s">
        <v>9307</v>
      </c>
      <c r="Z114" s="2" t="s">
        <v>9308</v>
      </c>
      <c r="AA114" s="2" t="s">
        <v>9309</v>
      </c>
      <c r="AB114" s="2" t="s">
        <v>9310</v>
      </c>
      <c r="AC114" s="2" t="s">
        <v>9311</v>
      </c>
      <c r="AD114" s="2" t="s">
        <v>9312</v>
      </c>
      <c r="AE114" s="2" t="s">
        <v>9313</v>
      </c>
      <c r="AF114" s="2" t="s">
        <v>9314</v>
      </c>
    </row>
    <row r="115" spans="1:32">
      <c r="A115" t="s">
        <v>133</v>
      </c>
      <c r="B115" t="s">
        <v>19</v>
      </c>
      <c r="C115" s="2" t="s">
        <v>9315</v>
      </c>
      <c r="D115" s="2" t="s">
        <v>9316</v>
      </c>
      <c r="E115" s="2" t="s">
        <v>9317</v>
      </c>
      <c r="F115" s="2" t="s">
        <v>9318</v>
      </c>
      <c r="G115" s="2" t="s">
        <v>9319</v>
      </c>
      <c r="H115" s="2" t="s">
        <v>9320</v>
      </c>
      <c r="I115" s="2" t="s">
        <v>9321</v>
      </c>
      <c r="J115" s="2" t="s">
        <v>9322</v>
      </c>
      <c r="K115" s="2" t="s">
        <v>9323</v>
      </c>
      <c r="L115" s="2" t="s">
        <v>9324</v>
      </c>
      <c r="M115" s="2" t="s">
        <v>9325</v>
      </c>
      <c r="N115" s="2" t="s">
        <v>9326</v>
      </c>
      <c r="O115" s="2" t="s">
        <v>9327</v>
      </c>
      <c r="P115" s="2" t="s">
        <v>9328</v>
      </c>
      <c r="Q115" s="2" t="s">
        <v>9329</v>
      </c>
      <c r="R115" s="2" t="s">
        <v>9330</v>
      </c>
      <c r="S115" s="2" t="s">
        <v>9331</v>
      </c>
      <c r="T115" s="2" t="s">
        <v>9332</v>
      </c>
      <c r="U115" s="2" t="s">
        <v>9333</v>
      </c>
      <c r="V115" s="2" t="s">
        <v>9334</v>
      </c>
      <c r="W115" s="2" t="s">
        <v>9335</v>
      </c>
      <c r="X115" s="2" t="s">
        <v>9336</v>
      </c>
      <c r="Y115" s="2" t="s">
        <v>9337</v>
      </c>
      <c r="Z115" s="2" t="s">
        <v>9338</v>
      </c>
      <c r="AA115" s="2" t="s">
        <v>9339</v>
      </c>
      <c r="AB115" s="2" t="s">
        <v>9340</v>
      </c>
      <c r="AC115" s="2" t="s">
        <v>9341</v>
      </c>
      <c r="AD115" s="2" t="s">
        <v>9342</v>
      </c>
      <c r="AE115" s="2" t="s">
        <v>9343</v>
      </c>
      <c r="AF115" s="2" t="s">
        <v>9344</v>
      </c>
    </row>
    <row r="116" spans="1:32">
      <c r="A116" t="s">
        <v>134</v>
      </c>
      <c r="B116" t="s">
        <v>19</v>
      </c>
      <c r="C116" s="2" t="s">
        <v>9345</v>
      </c>
      <c r="D116" s="2" t="s">
        <v>9346</v>
      </c>
      <c r="E116" s="2" t="s">
        <v>9347</v>
      </c>
      <c r="F116" s="2" t="s">
        <v>9348</v>
      </c>
      <c r="G116" s="2" t="s">
        <v>9349</v>
      </c>
      <c r="H116" s="2" t="s">
        <v>9350</v>
      </c>
      <c r="I116" s="2" t="s">
        <v>9351</v>
      </c>
      <c r="J116" s="2" t="s">
        <v>9352</v>
      </c>
      <c r="K116" s="2" t="s">
        <v>9353</v>
      </c>
      <c r="L116" s="2" t="s">
        <v>9354</v>
      </c>
      <c r="M116" s="2" t="s">
        <v>9355</v>
      </c>
      <c r="N116" s="2" t="s">
        <v>9356</v>
      </c>
      <c r="O116" s="2" t="s">
        <v>9357</v>
      </c>
      <c r="P116" s="2" t="s">
        <v>9358</v>
      </c>
      <c r="Q116" s="2" t="s">
        <v>9359</v>
      </c>
      <c r="R116" s="2" t="s">
        <v>9360</v>
      </c>
      <c r="S116" s="2" t="s">
        <v>9361</v>
      </c>
      <c r="T116" s="2" t="s">
        <v>9362</v>
      </c>
      <c r="U116" s="2" t="s">
        <v>9363</v>
      </c>
      <c r="V116" s="2" t="s">
        <v>9364</v>
      </c>
      <c r="W116" s="2" t="s">
        <v>9365</v>
      </c>
      <c r="X116" s="2" t="s">
        <v>9366</v>
      </c>
      <c r="Y116" s="2" t="s">
        <v>9367</v>
      </c>
      <c r="Z116" s="2" t="s">
        <v>9368</v>
      </c>
      <c r="AA116" s="2" t="s">
        <v>9369</v>
      </c>
      <c r="AB116" s="2" t="s">
        <v>9370</v>
      </c>
      <c r="AC116" s="2" t="s">
        <v>9371</v>
      </c>
      <c r="AD116" s="2" t="s">
        <v>9372</v>
      </c>
      <c r="AE116" s="2" t="s">
        <v>9373</v>
      </c>
      <c r="AF116" s="2" t="s">
        <v>9374</v>
      </c>
    </row>
    <row r="117" spans="1:32">
      <c r="A117" t="s">
        <v>135</v>
      </c>
      <c r="B117" t="s">
        <v>19</v>
      </c>
      <c r="C117" s="2" t="s">
        <v>9375</v>
      </c>
      <c r="D117" s="2" t="s">
        <v>9376</v>
      </c>
      <c r="E117" s="2" t="s">
        <v>9377</v>
      </c>
      <c r="F117" s="2" t="s">
        <v>9378</v>
      </c>
      <c r="G117" s="2" t="s">
        <v>9379</v>
      </c>
      <c r="H117" s="2" t="s">
        <v>9380</v>
      </c>
      <c r="I117" s="2" t="s">
        <v>9381</v>
      </c>
      <c r="J117" s="2" t="s">
        <v>9382</v>
      </c>
      <c r="K117" s="2" t="s">
        <v>9383</v>
      </c>
      <c r="L117" s="2" t="s">
        <v>9384</v>
      </c>
      <c r="M117" s="2" t="s">
        <v>9385</v>
      </c>
      <c r="N117" s="2" t="s">
        <v>9386</v>
      </c>
      <c r="O117" s="2" t="s">
        <v>9387</v>
      </c>
      <c r="P117" s="2" t="s">
        <v>9388</v>
      </c>
      <c r="Q117" s="2" t="s">
        <v>9389</v>
      </c>
      <c r="R117" s="2" t="s">
        <v>9390</v>
      </c>
      <c r="S117" s="2" t="s">
        <v>9391</v>
      </c>
      <c r="T117" s="2" t="s">
        <v>9392</v>
      </c>
      <c r="U117" s="2" t="s">
        <v>9393</v>
      </c>
      <c r="V117" s="2" t="s">
        <v>9394</v>
      </c>
      <c r="W117" s="2" t="s">
        <v>9395</v>
      </c>
      <c r="X117" s="2" t="s">
        <v>9396</v>
      </c>
      <c r="Y117" s="2" t="s">
        <v>9397</v>
      </c>
      <c r="Z117" s="2" t="s">
        <v>9398</v>
      </c>
      <c r="AA117" s="2" t="s">
        <v>9399</v>
      </c>
      <c r="AB117" s="2" t="s">
        <v>9400</v>
      </c>
      <c r="AC117" s="2" t="s">
        <v>9401</v>
      </c>
      <c r="AD117" s="2" t="s">
        <v>9402</v>
      </c>
      <c r="AE117" s="2" t="s">
        <v>9403</v>
      </c>
      <c r="AF117" s="2" t="s">
        <v>9404</v>
      </c>
    </row>
    <row r="118" spans="1:32">
      <c r="A118" t="s">
        <v>136</v>
      </c>
      <c r="B118" t="s">
        <v>19</v>
      </c>
      <c r="C118">
        <v>0</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row>
    <row r="119" spans="1:32">
      <c r="A119" t="s">
        <v>137</v>
      </c>
      <c r="B119" t="s">
        <v>19</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row>
    <row r="120" spans="1:32">
      <c r="A120" t="s">
        <v>138</v>
      </c>
      <c r="B120" t="s">
        <v>19</v>
      </c>
      <c r="C120" s="2" t="s">
        <v>9405</v>
      </c>
      <c r="D120" s="2" t="s">
        <v>9406</v>
      </c>
      <c r="E120" s="2" t="s">
        <v>9407</v>
      </c>
      <c r="F120" s="2" t="s">
        <v>9408</v>
      </c>
      <c r="G120" s="2" t="s">
        <v>9409</v>
      </c>
      <c r="H120" s="2" t="s">
        <v>9410</v>
      </c>
      <c r="I120" s="2" t="s">
        <v>9411</v>
      </c>
      <c r="J120" s="2" t="s">
        <v>9412</v>
      </c>
      <c r="K120" s="2" t="s">
        <v>9413</v>
      </c>
      <c r="L120" s="2" t="s">
        <v>9414</v>
      </c>
      <c r="M120" s="2" t="s">
        <v>9415</v>
      </c>
      <c r="N120" s="2" t="s">
        <v>9416</v>
      </c>
      <c r="O120" s="2" t="s">
        <v>9417</v>
      </c>
      <c r="P120" s="2" t="s">
        <v>9418</v>
      </c>
      <c r="Q120" s="2" t="s">
        <v>9419</v>
      </c>
      <c r="R120" s="2" t="s">
        <v>9420</v>
      </c>
      <c r="S120" s="2" t="s">
        <v>9421</v>
      </c>
      <c r="T120" s="2" t="s">
        <v>9422</v>
      </c>
      <c r="U120" s="2" t="s">
        <v>9423</v>
      </c>
      <c r="V120" s="2" t="s">
        <v>9424</v>
      </c>
      <c r="W120" s="2" t="s">
        <v>9425</v>
      </c>
      <c r="X120" s="2" t="s">
        <v>9426</v>
      </c>
      <c r="Y120" s="2" t="s">
        <v>9427</v>
      </c>
      <c r="Z120" s="2" t="s">
        <v>9428</v>
      </c>
      <c r="AA120" s="2" t="s">
        <v>9429</v>
      </c>
      <c r="AB120" s="2" t="s">
        <v>9430</v>
      </c>
      <c r="AC120" s="2" t="s">
        <v>9431</v>
      </c>
      <c r="AD120" s="2" t="s">
        <v>9432</v>
      </c>
      <c r="AE120" s="2" t="s">
        <v>9433</v>
      </c>
      <c r="AF120" s="2" t="s">
        <v>9434</v>
      </c>
    </row>
    <row r="121" spans="1:32">
      <c r="A121" t="s">
        <v>139</v>
      </c>
      <c r="B121" t="s">
        <v>19</v>
      </c>
      <c r="C121">
        <v>0</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row>
    <row r="122" spans="1:32">
      <c r="A122" t="s">
        <v>140</v>
      </c>
      <c r="B122" t="s">
        <v>19</v>
      </c>
      <c r="C122">
        <v>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row>
    <row r="123" spans="1:32">
      <c r="A123" t="s">
        <v>141</v>
      </c>
      <c r="B123" t="s">
        <v>19</v>
      </c>
      <c r="C123" s="2" t="s">
        <v>9435</v>
      </c>
      <c r="D123" s="2" t="s">
        <v>9436</v>
      </c>
      <c r="E123" s="2" t="s">
        <v>9437</v>
      </c>
      <c r="F123" s="2" t="s">
        <v>9438</v>
      </c>
      <c r="G123" s="2" t="s">
        <v>9439</v>
      </c>
      <c r="H123" s="2" t="s">
        <v>9440</v>
      </c>
      <c r="I123" s="2" t="s">
        <v>9441</v>
      </c>
      <c r="J123" s="2" t="s">
        <v>9442</v>
      </c>
      <c r="K123" s="2" t="s">
        <v>9443</v>
      </c>
      <c r="L123" s="2" t="s">
        <v>9444</v>
      </c>
      <c r="M123" s="2">
        <v>959944</v>
      </c>
      <c r="N123">
        <v>910123</v>
      </c>
      <c r="O123">
        <v>861745</v>
      </c>
      <c r="P123">
        <v>813366</v>
      </c>
      <c r="Q123">
        <v>764221</v>
      </c>
      <c r="R123">
        <v>715168</v>
      </c>
      <c r="S123">
        <v>667936</v>
      </c>
      <c r="T123">
        <v>623508</v>
      </c>
      <c r="U123">
        <v>612371</v>
      </c>
      <c r="V123">
        <v>593102</v>
      </c>
      <c r="W123">
        <v>572014</v>
      </c>
      <c r="X123">
        <v>554422</v>
      </c>
      <c r="Y123">
        <v>540939</v>
      </c>
      <c r="Z123">
        <v>530555</v>
      </c>
      <c r="AA123">
        <v>521999</v>
      </c>
      <c r="AB123">
        <v>516334</v>
      </c>
      <c r="AC123">
        <v>512497</v>
      </c>
      <c r="AD123">
        <v>510147</v>
      </c>
      <c r="AE123">
        <v>509563</v>
      </c>
      <c r="AF123">
        <v>510814</v>
      </c>
    </row>
    <row r="124" spans="1:32">
      <c r="A124" t="s">
        <v>142</v>
      </c>
      <c r="B124" t="s">
        <v>19</v>
      </c>
      <c r="C124" s="2" t="s">
        <v>9445</v>
      </c>
      <c r="D124" s="2" t="s">
        <v>9446</v>
      </c>
      <c r="E124" s="2" t="s">
        <v>9447</v>
      </c>
      <c r="F124" s="2" t="s">
        <v>9448</v>
      </c>
      <c r="G124" s="2" t="s">
        <v>9449</v>
      </c>
      <c r="H124" s="2" t="s">
        <v>9450</v>
      </c>
      <c r="I124" s="2" t="s">
        <v>9451</v>
      </c>
      <c r="J124" s="2" t="s">
        <v>9452</v>
      </c>
      <c r="K124" s="2" t="s">
        <v>9453</v>
      </c>
      <c r="L124" s="2" t="s">
        <v>9454</v>
      </c>
      <c r="M124" s="2" t="s">
        <v>9455</v>
      </c>
      <c r="N124" s="2" t="s">
        <v>9456</v>
      </c>
      <c r="O124" s="2" t="s">
        <v>9457</v>
      </c>
      <c r="P124" s="2" t="s">
        <v>9458</v>
      </c>
      <c r="Q124" s="2" t="s">
        <v>9459</v>
      </c>
      <c r="R124" s="2" t="s">
        <v>9460</v>
      </c>
      <c r="S124" s="2" t="s">
        <v>9461</v>
      </c>
      <c r="T124" s="2" t="s">
        <v>9462</v>
      </c>
      <c r="U124" s="2" t="s">
        <v>9463</v>
      </c>
      <c r="V124" s="2" t="s">
        <v>9464</v>
      </c>
      <c r="W124" s="2" t="s">
        <v>9465</v>
      </c>
      <c r="X124" s="2" t="s">
        <v>9466</v>
      </c>
      <c r="Y124" s="2" t="s">
        <v>9467</v>
      </c>
      <c r="Z124" s="2" t="s">
        <v>9468</v>
      </c>
      <c r="AA124" s="2" t="s">
        <v>9469</v>
      </c>
      <c r="AB124" s="2" t="s">
        <v>9470</v>
      </c>
      <c r="AC124" s="2" t="s">
        <v>9471</v>
      </c>
      <c r="AD124" s="2" t="s">
        <v>9472</v>
      </c>
      <c r="AE124" s="2" t="s">
        <v>9473</v>
      </c>
      <c r="AF124" s="2" t="s">
        <v>9474</v>
      </c>
    </row>
    <row r="125" spans="1:32">
      <c r="A125" t="s">
        <v>143</v>
      </c>
      <c r="B125" t="s">
        <v>19</v>
      </c>
      <c r="C125" s="2" t="s">
        <v>9475</v>
      </c>
      <c r="D125" s="2" t="s">
        <v>9476</v>
      </c>
      <c r="E125" s="2" t="s">
        <v>9477</v>
      </c>
      <c r="F125" s="2" t="s">
        <v>9478</v>
      </c>
      <c r="G125" s="2" t="s">
        <v>9479</v>
      </c>
      <c r="H125" s="2" t="s">
        <v>9480</v>
      </c>
      <c r="I125" s="2" t="s">
        <v>9481</v>
      </c>
      <c r="J125" s="2" t="s">
        <v>9482</v>
      </c>
      <c r="K125" s="2" t="s">
        <v>9483</v>
      </c>
      <c r="L125" s="2" t="s">
        <v>9484</v>
      </c>
      <c r="M125" s="2" t="s">
        <v>9485</v>
      </c>
      <c r="N125" s="2" t="s">
        <v>9486</v>
      </c>
      <c r="O125" s="2" t="s">
        <v>9487</v>
      </c>
      <c r="P125" s="2" t="s">
        <v>9488</v>
      </c>
      <c r="Q125" s="2" t="s">
        <v>9489</v>
      </c>
      <c r="R125" s="2" t="s">
        <v>9490</v>
      </c>
      <c r="S125" s="2" t="s">
        <v>9491</v>
      </c>
      <c r="T125" s="2" t="s">
        <v>9492</v>
      </c>
      <c r="U125" s="2" t="s">
        <v>9493</v>
      </c>
      <c r="V125" s="2" t="s">
        <v>9494</v>
      </c>
      <c r="W125" s="2" t="s">
        <v>9495</v>
      </c>
      <c r="X125" s="2" t="s">
        <v>9496</v>
      </c>
      <c r="Y125" s="2" t="s">
        <v>9497</v>
      </c>
      <c r="Z125" s="2" t="s">
        <v>9498</v>
      </c>
      <c r="AA125" s="2" t="s">
        <v>9499</v>
      </c>
      <c r="AB125" s="2" t="s">
        <v>9500</v>
      </c>
      <c r="AC125" s="2" t="s">
        <v>9501</v>
      </c>
      <c r="AD125" s="2" t="s">
        <v>9502</v>
      </c>
      <c r="AE125" s="2" t="s">
        <v>9503</v>
      </c>
      <c r="AF125" s="2" t="s">
        <v>9504</v>
      </c>
    </row>
    <row r="126" spans="1:32">
      <c r="A126" t="s">
        <v>144</v>
      </c>
      <c r="B126" t="s">
        <v>19</v>
      </c>
      <c r="C126" s="2" t="s">
        <v>9505</v>
      </c>
      <c r="D126" s="2" t="s">
        <v>9506</v>
      </c>
      <c r="E126" s="2" t="s">
        <v>9507</v>
      </c>
      <c r="F126" s="2" t="s">
        <v>9508</v>
      </c>
      <c r="G126" s="2" t="s">
        <v>9509</v>
      </c>
      <c r="H126" s="2" t="s">
        <v>9510</v>
      </c>
      <c r="I126" s="2" t="s">
        <v>9511</v>
      </c>
      <c r="J126" s="2" t="s">
        <v>9512</v>
      </c>
      <c r="K126" s="2" t="s">
        <v>9513</v>
      </c>
      <c r="L126" s="2" t="s">
        <v>9514</v>
      </c>
      <c r="M126" s="2" t="s">
        <v>9515</v>
      </c>
      <c r="N126" s="2" t="s">
        <v>9516</v>
      </c>
      <c r="O126" s="2" t="s">
        <v>9517</v>
      </c>
      <c r="P126" s="2" t="s">
        <v>9518</v>
      </c>
      <c r="Q126" s="2" t="s">
        <v>9519</v>
      </c>
      <c r="R126" s="2" t="s">
        <v>9520</v>
      </c>
      <c r="S126" s="2" t="s">
        <v>9521</v>
      </c>
      <c r="T126" s="2" t="s">
        <v>9522</v>
      </c>
      <c r="U126" s="2" t="s">
        <v>9523</v>
      </c>
      <c r="V126" s="2" t="s">
        <v>9524</v>
      </c>
      <c r="W126" s="2" t="s">
        <v>9525</v>
      </c>
      <c r="X126" s="2" t="s">
        <v>9526</v>
      </c>
      <c r="Y126" s="2" t="s">
        <v>9527</v>
      </c>
      <c r="Z126" s="2" t="s">
        <v>9528</v>
      </c>
      <c r="AA126" s="2" t="s">
        <v>9529</v>
      </c>
      <c r="AB126" s="2" t="s">
        <v>9530</v>
      </c>
      <c r="AC126" s="2" t="s">
        <v>9531</v>
      </c>
      <c r="AD126" s="2" t="s">
        <v>9532</v>
      </c>
      <c r="AE126" s="2" t="s">
        <v>9533</v>
      </c>
      <c r="AF126" s="2" t="s">
        <v>9534</v>
      </c>
    </row>
    <row r="127" spans="1:32">
      <c r="A127" t="s">
        <v>145</v>
      </c>
      <c r="B127" t="s">
        <v>19</v>
      </c>
      <c r="C127" s="2" t="s">
        <v>9535</v>
      </c>
      <c r="D127" s="2" t="s">
        <v>9536</v>
      </c>
      <c r="E127" s="2" t="s">
        <v>9537</v>
      </c>
      <c r="F127" s="2" t="s">
        <v>9538</v>
      </c>
      <c r="G127" s="2" t="s">
        <v>9539</v>
      </c>
      <c r="H127" s="2" t="s">
        <v>9540</v>
      </c>
      <c r="I127" s="2" t="s">
        <v>9541</v>
      </c>
      <c r="J127" s="2" t="s">
        <v>9542</v>
      </c>
      <c r="K127" s="2" t="s">
        <v>9543</v>
      </c>
      <c r="L127" s="2" t="s">
        <v>9544</v>
      </c>
      <c r="M127" s="2" t="s">
        <v>9545</v>
      </c>
      <c r="N127" s="2" t="s">
        <v>9546</v>
      </c>
      <c r="O127" s="2" t="s">
        <v>9547</v>
      </c>
      <c r="P127" s="2" t="s">
        <v>9548</v>
      </c>
      <c r="Q127" s="2" t="s">
        <v>9549</v>
      </c>
      <c r="R127" s="2" t="s">
        <v>9550</v>
      </c>
      <c r="S127" s="2" t="s">
        <v>9551</v>
      </c>
      <c r="T127" s="2" t="s">
        <v>9552</v>
      </c>
      <c r="U127" s="2" t="s">
        <v>9553</v>
      </c>
      <c r="V127" s="2" t="s">
        <v>9554</v>
      </c>
      <c r="W127" s="2" t="s">
        <v>9555</v>
      </c>
      <c r="X127" s="2" t="s">
        <v>9556</v>
      </c>
      <c r="Y127" s="2" t="s">
        <v>9557</v>
      </c>
      <c r="Z127" s="2" t="s">
        <v>9558</v>
      </c>
      <c r="AA127" s="2" t="s">
        <v>9559</v>
      </c>
      <c r="AB127" s="2" t="s">
        <v>9560</v>
      </c>
      <c r="AC127" s="2" t="s">
        <v>9561</v>
      </c>
      <c r="AD127" s="2" t="s">
        <v>9562</v>
      </c>
      <c r="AE127" s="2" t="s">
        <v>9563</v>
      </c>
      <c r="AF127" s="2" t="s">
        <v>9564</v>
      </c>
    </row>
    <row r="128" spans="1:32">
      <c r="A128" t="s">
        <v>146</v>
      </c>
      <c r="B128" t="s">
        <v>19</v>
      </c>
      <c r="C128">
        <v>0</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row>
    <row r="129" spans="1:32">
      <c r="A129" t="s">
        <v>147</v>
      </c>
      <c r="B129" t="s">
        <v>19</v>
      </c>
      <c r="C129">
        <v>0</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row>
    <row r="130" spans="1:32">
      <c r="A130" t="s">
        <v>148</v>
      </c>
      <c r="B130" t="s">
        <v>19</v>
      </c>
      <c r="C130">
        <v>0</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row>
    <row r="131" spans="1:32">
      <c r="A131" t="s">
        <v>149</v>
      </c>
      <c r="B131" t="s">
        <v>19</v>
      </c>
      <c r="C131">
        <v>0</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row>
    <row r="132" spans="1:32">
      <c r="A132" t="s">
        <v>150</v>
      </c>
      <c r="B132" t="s">
        <v>19</v>
      </c>
      <c r="C132">
        <v>0</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row>
    <row r="133" spans="1:32">
      <c r="A133" t="s">
        <v>151</v>
      </c>
      <c r="B133" t="s">
        <v>19</v>
      </c>
      <c r="C133">
        <v>492480</v>
      </c>
      <c r="D133">
        <v>521153</v>
      </c>
      <c r="E133">
        <v>515015</v>
      </c>
      <c r="F133">
        <v>505650</v>
      </c>
      <c r="G133">
        <v>496801</v>
      </c>
      <c r="H133">
        <v>487823</v>
      </c>
      <c r="I133">
        <v>475427</v>
      </c>
      <c r="J133">
        <v>459997</v>
      </c>
      <c r="K133">
        <v>442158</v>
      </c>
      <c r="L133">
        <v>422926</v>
      </c>
      <c r="M133">
        <v>403359</v>
      </c>
      <c r="N133">
        <v>384469</v>
      </c>
      <c r="O133">
        <v>366760</v>
      </c>
      <c r="P133">
        <v>347771</v>
      </c>
      <c r="Q133">
        <v>333405</v>
      </c>
      <c r="R133">
        <v>318243</v>
      </c>
      <c r="S133">
        <v>302274</v>
      </c>
      <c r="T133">
        <v>289014</v>
      </c>
      <c r="U133">
        <v>278435</v>
      </c>
      <c r="V133">
        <v>270257</v>
      </c>
      <c r="W133">
        <v>264424</v>
      </c>
      <c r="X133">
        <v>261406</v>
      </c>
      <c r="Y133">
        <v>260353</v>
      </c>
      <c r="Z133">
        <v>260616</v>
      </c>
      <c r="AA133">
        <v>261463</v>
      </c>
      <c r="AB133">
        <v>262842</v>
      </c>
      <c r="AC133">
        <v>262506</v>
      </c>
      <c r="AD133">
        <v>262760</v>
      </c>
      <c r="AE133">
        <v>263733</v>
      </c>
      <c r="AF133">
        <v>265284</v>
      </c>
    </row>
    <row r="134" spans="1:32">
      <c r="A134" t="s">
        <v>152</v>
      </c>
      <c r="B134" t="s">
        <v>19</v>
      </c>
      <c r="C134" s="2" t="s">
        <v>9565</v>
      </c>
      <c r="D134" s="2" t="s">
        <v>9566</v>
      </c>
      <c r="E134" s="2" t="s">
        <v>9567</v>
      </c>
      <c r="F134" s="2" t="s">
        <v>9568</v>
      </c>
      <c r="G134" s="2" t="s">
        <v>9569</v>
      </c>
      <c r="H134" s="2" t="s">
        <v>9570</v>
      </c>
      <c r="I134" s="2" t="s">
        <v>9571</v>
      </c>
      <c r="J134" s="2" t="s">
        <v>9572</v>
      </c>
      <c r="K134" s="2" t="s">
        <v>9573</v>
      </c>
      <c r="L134" s="2" t="s">
        <v>9574</v>
      </c>
      <c r="M134" s="2" t="s">
        <v>9575</v>
      </c>
      <c r="N134" s="2" t="s">
        <v>9576</v>
      </c>
      <c r="O134" s="2" t="s">
        <v>9577</v>
      </c>
      <c r="P134" s="2" t="s">
        <v>9578</v>
      </c>
      <c r="Q134" s="2" t="s">
        <v>9579</v>
      </c>
      <c r="R134" s="2" t="s">
        <v>9580</v>
      </c>
      <c r="S134" s="2" t="s">
        <v>9581</v>
      </c>
      <c r="T134" s="2" t="s">
        <v>9582</v>
      </c>
      <c r="U134" s="2" t="s">
        <v>9583</v>
      </c>
      <c r="V134" s="2" t="s">
        <v>9584</v>
      </c>
      <c r="W134" s="2" t="s">
        <v>9585</v>
      </c>
      <c r="X134" s="2" t="s">
        <v>9586</v>
      </c>
      <c r="Y134" s="2" t="s">
        <v>9587</v>
      </c>
      <c r="Z134" s="2" t="s">
        <v>9588</v>
      </c>
      <c r="AA134" s="2" t="s">
        <v>9589</v>
      </c>
      <c r="AB134" s="2" t="s">
        <v>9590</v>
      </c>
      <c r="AC134" s="2" t="s">
        <v>9591</v>
      </c>
      <c r="AD134" s="2" t="s">
        <v>9592</v>
      </c>
      <c r="AE134" s="2" t="s">
        <v>9593</v>
      </c>
      <c r="AF134" s="2" t="s">
        <v>9594</v>
      </c>
    </row>
    <row r="135" spans="1:32">
      <c r="A135" t="s">
        <v>153</v>
      </c>
      <c r="B135" t="s">
        <v>19</v>
      </c>
      <c r="C135" s="2" t="s">
        <v>9595</v>
      </c>
      <c r="D135" s="2" t="s">
        <v>9596</v>
      </c>
      <c r="E135" s="2" t="s">
        <v>9597</v>
      </c>
      <c r="F135" s="2" t="s">
        <v>9598</v>
      </c>
      <c r="G135" s="2" t="s">
        <v>9599</v>
      </c>
      <c r="H135" s="2" t="s">
        <v>9600</v>
      </c>
      <c r="I135" s="2" t="s">
        <v>9601</v>
      </c>
      <c r="J135" s="2" t="s">
        <v>9602</v>
      </c>
      <c r="K135" s="2" t="s">
        <v>9603</v>
      </c>
      <c r="L135" s="2" t="s">
        <v>9604</v>
      </c>
      <c r="M135" s="2" t="s">
        <v>9605</v>
      </c>
      <c r="N135" s="2" t="s">
        <v>9606</v>
      </c>
      <c r="O135" s="2" t="s">
        <v>9607</v>
      </c>
      <c r="P135" s="2" t="s">
        <v>9608</v>
      </c>
      <c r="Q135" s="2" t="s">
        <v>9609</v>
      </c>
      <c r="R135" s="2" t="s">
        <v>9610</v>
      </c>
      <c r="S135" s="2" t="s">
        <v>9611</v>
      </c>
      <c r="T135" s="2" t="s">
        <v>9612</v>
      </c>
      <c r="U135" s="2" t="s">
        <v>9613</v>
      </c>
      <c r="V135" s="2" t="s">
        <v>9614</v>
      </c>
      <c r="W135" s="2" t="s">
        <v>9615</v>
      </c>
      <c r="X135" s="2" t="s">
        <v>9616</v>
      </c>
      <c r="Y135" s="2" t="s">
        <v>9617</v>
      </c>
      <c r="Z135" s="2" t="s">
        <v>9618</v>
      </c>
      <c r="AA135" s="2" t="s">
        <v>9619</v>
      </c>
      <c r="AB135" s="2" t="s">
        <v>9620</v>
      </c>
      <c r="AC135" s="2" t="s">
        <v>9621</v>
      </c>
      <c r="AD135" s="2" t="s">
        <v>9622</v>
      </c>
      <c r="AE135" s="2" t="s">
        <v>9623</v>
      </c>
      <c r="AF135" s="2" t="s">
        <v>9624</v>
      </c>
    </row>
    <row r="136" spans="1:32">
      <c r="A136" t="s">
        <v>154</v>
      </c>
      <c r="B136" t="s">
        <v>19</v>
      </c>
      <c r="C136" s="2" t="s">
        <v>9625</v>
      </c>
      <c r="D136" s="2" t="s">
        <v>9626</v>
      </c>
      <c r="E136" s="2" t="s">
        <v>9627</v>
      </c>
      <c r="F136" s="2" t="s">
        <v>9628</v>
      </c>
      <c r="G136" s="2" t="s">
        <v>9629</v>
      </c>
      <c r="H136" s="2" t="s">
        <v>9630</v>
      </c>
      <c r="I136" s="2" t="s">
        <v>9631</v>
      </c>
      <c r="J136" s="2" t="s">
        <v>9632</v>
      </c>
      <c r="K136" s="2" t="s">
        <v>9633</v>
      </c>
      <c r="L136" s="2" t="s">
        <v>9634</v>
      </c>
      <c r="M136" s="2" t="s">
        <v>9635</v>
      </c>
      <c r="N136" s="2" t="s">
        <v>9636</v>
      </c>
      <c r="O136" s="2" t="s">
        <v>9637</v>
      </c>
      <c r="P136" s="2" t="s">
        <v>9638</v>
      </c>
      <c r="Q136" s="2" t="s">
        <v>9639</v>
      </c>
      <c r="R136" s="2" t="s">
        <v>9640</v>
      </c>
      <c r="S136" s="2" t="s">
        <v>9641</v>
      </c>
      <c r="T136" s="2" t="s">
        <v>9642</v>
      </c>
      <c r="U136" s="2" t="s">
        <v>9643</v>
      </c>
      <c r="V136" s="2" t="s">
        <v>9644</v>
      </c>
      <c r="W136" s="2" t="s">
        <v>9645</v>
      </c>
      <c r="X136" s="2" t="s">
        <v>9646</v>
      </c>
      <c r="Y136" s="2" t="s">
        <v>9647</v>
      </c>
      <c r="Z136" s="2" t="s">
        <v>9648</v>
      </c>
      <c r="AA136" s="2" t="s">
        <v>9649</v>
      </c>
      <c r="AB136" s="2" t="s">
        <v>9650</v>
      </c>
      <c r="AC136" s="2" t="s">
        <v>9651</v>
      </c>
      <c r="AD136" s="2" t="s">
        <v>9652</v>
      </c>
      <c r="AE136" s="2" t="s">
        <v>9653</v>
      </c>
      <c r="AF136" s="2" t="s">
        <v>9654</v>
      </c>
    </row>
    <row r="137" spans="1:32">
      <c r="A137" t="s">
        <v>155</v>
      </c>
      <c r="B137" t="s">
        <v>19</v>
      </c>
      <c r="C137" s="2" t="s">
        <v>9655</v>
      </c>
      <c r="D137" s="2" t="s">
        <v>9656</v>
      </c>
      <c r="E137" s="2" t="s">
        <v>9657</v>
      </c>
      <c r="F137" s="2" t="s">
        <v>9658</v>
      </c>
      <c r="G137" s="2" t="s">
        <v>9659</v>
      </c>
      <c r="H137" s="2" t="s">
        <v>9660</v>
      </c>
      <c r="I137" s="2" t="s">
        <v>9661</v>
      </c>
      <c r="J137" s="2" t="s">
        <v>9662</v>
      </c>
      <c r="K137" s="2" t="s">
        <v>9663</v>
      </c>
      <c r="L137" s="2" t="s">
        <v>9664</v>
      </c>
      <c r="M137" s="2" t="s">
        <v>9665</v>
      </c>
      <c r="N137" s="2" t="s">
        <v>9666</v>
      </c>
      <c r="O137" s="2" t="s">
        <v>9667</v>
      </c>
      <c r="P137" s="2" t="s">
        <v>9668</v>
      </c>
      <c r="Q137" s="2" t="s">
        <v>9669</v>
      </c>
      <c r="R137" s="2" t="s">
        <v>9670</v>
      </c>
      <c r="S137" s="2" t="s">
        <v>9671</v>
      </c>
      <c r="T137" s="2" t="s">
        <v>9672</v>
      </c>
      <c r="U137" s="2" t="s">
        <v>9673</v>
      </c>
      <c r="V137" s="2" t="s">
        <v>9674</v>
      </c>
      <c r="W137" s="2" t="s">
        <v>9675</v>
      </c>
      <c r="X137" s="2" t="s">
        <v>9676</v>
      </c>
      <c r="Y137" s="2" t="s">
        <v>9677</v>
      </c>
      <c r="Z137" s="2" t="s">
        <v>9678</v>
      </c>
      <c r="AA137" s="2" t="s">
        <v>9679</v>
      </c>
      <c r="AB137" s="2" t="s">
        <v>9680</v>
      </c>
      <c r="AC137" s="2" t="s">
        <v>9681</v>
      </c>
      <c r="AD137" s="2" t="s">
        <v>9682</v>
      </c>
      <c r="AE137" s="2" t="s">
        <v>9683</v>
      </c>
      <c r="AF137" s="2" t="s">
        <v>9684</v>
      </c>
    </row>
    <row r="138" spans="1:32">
      <c r="A138" t="s">
        <v>156</v>
      </c>
      <c r="B138" t="s">
        <v>19</v>
      </c>
      <c r="C138">
        <v>0</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row>
    <row r="139" spans="1:32">
      <c r="A139" t="s">
        <v>157</v>
      </c>
      <c r="B139" t="s">
        <v>19</v>
      </c>
      <c r="C139">
        <v>0</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row>
    <row r="140" spans="1:32">
      <c r="A140" t="s">
        <v>158</v>
      </c>
      <c r="B140" t="s">
        <v>19</v>
      </c>
      <c r="C140">
        <v>0</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row>
    <row r="141" spans="1:32">
      <c r="A141" t="s">
        <v>159</v>
      </c>
      <c r="B141" t="s">
        <v>19</v>
      </c>
      <c r="C141">
        <v>0</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row>
    <row r="142" spans="1:32">
      <c r="A142" t="s">
        <v>160</v>
      </c>
      <c r="B142" t="s">
        <v>19</v>
      </c>
      <c r="C142">
        <v>0</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row>
    <row r="143" spans="1:32">
      <c r="A143" t="s">
        <v>161</v>
      </c>
      <c r="B143" t="s">
        <v>19</v>
      </c>
      <c r="C143" s="2" t="s">
        <v>9685</v>
      </c>
      <c r="D143" s="2" t="s">
        <v>9686</v>
      </c>
      <c r="E143" s="2" t="s">
        <v>9687</v>
      </c>
      <c r="F143" s="2" t="s">
        <v>9688</v>
      </c>
      <c r="G143" s="2" t="s">
        <v>9689</v>
      </c>
      <c r="H143" s="2" t="s">
        <v>9690</v>
      </c>
      <c r="I143" s="2" t="s">
        <v>9691</v>
      </c>
      <c r="J143" s="2" t="s">
        <v>9692</v>
      </c>
      <c r="K143" s="2" t="s">
        <v>9693</v>
      </c>
      <c r="L143" s="2" t="s">
        <v>9694</v>
      </c>
      <c r="M143" s="2" t="s">
        <v>9695</v>
      </c>
      <c r="N143" s="2" t="s">
        <v>9696</v>
      </c>
      <c r="O143" s="2" t="s">
        <v>9697</v>
      </c>
      <c r="P143" s="2" t="s">
        <v>9698</v>
      </c>
      <c r="Q143" s="2" t="s">
        <v>9699</v>
      </c>
      <c r="R143" s="2" t="s">
        <v>9700</v>
      </c>
      <c r="S143" s="2">
        <v>957743</v>
      </c>
      <c r="T143" s="2">
        <v>894038</v>
      </c>
      <c r="U143" s="2">
        <v>878069</v>
      </c>
      <c r="V143" s="2">
        <v>850440</v>
      </c>
      <c r="W143">
        <v>820202</v>
      </c>
      <c r="X143">
        <v>794978</v>
      </c>
      <c r="Y143">
        <v>775643</v>
      </c>
      <c r="Z143">
        <v>760755</v>
      </c>
      <c r="AA143">
        <v>748486</v>
      </c>
      <c r="AB143" s="2">
        <v>740364</v>
      </c>
      <c r="AC143" s="2">
        <v>734861</v>
      </c>
      <c r="AD143" s="2">
        <v>731491</v>
      </c>
      <c r="AE143" s="2">
        <v>730654</v>
      </c>
      <c r="AF143" s="2">
        <v>732449</v>
      </c>
    </row>
    <row r="144" spans="1:32">
      <c r="A144" t="s">
        <v>162</v>
      </c>
      <c r="B144" t="s">
        <v>19</v>
      </c>
      <c r="C144" s="2" t="s">
        <v>9701</v>
      </c>
      <c r="D144" s="2" t="s">
        <v>9702</v>
      </c>
      <c r="E144" s="2" t="s">
        <v>9703</v>
      </c>
      <c r="F144" s="2" t="s">
        <v>9704</v>
      </c>
      <c r="G144" s="2" t="s">
        <v>9705</v>
      </c>
      <c r="H144" s="2" t="s">
        <v>9706</v>
      </c>
      <c r="I144" s="2" t="s">
        <v>9707</v>
      </c>
      <c r="J144" s="2" t="s">
        <v>9708</v>
      </c>
      <c r="K144" s="2" t="s">
        <v>9709</v>
      </c>
      <c r="L144" s="2" t="s">
        <v>9710</v>
      </c>
      <c r="M144" s="2" t="s">
        <v>9711</v>
      </c>
      <c r="N144" s="2" t="s">
        <v>9712</v>
      </c>
      <c r="O144" s="2" t="s">
        <v>9713</v>
      </c>
      <c r="P144" s="2" t="s">
        <v>9714</v>
      </c>
      <c r="Q144" s="2" t="s">
        <v>9715</v>
      </c>
      <c r="R144" s="2" t="s">
        <v>9716</v>
      </c>
      <c r="S144" s="2" t="s">
        <v>9717</v>
      </c>
      <c r="T144" s="2" t="s">
        <v>9718</v>
      </c>
      <c r="U144" s="2" t="s">
        <v>9719</v>
      </c>
      <c r="V144" s="2" t="s">
        <v>9720</v>
      </c>
      <c r="W144" s="2" t="s">
        <v>9721</v>
      </c>
      <c r="X144" s="2" t="s">
        <v>9722</v>
      </c>
      <c r="Y144" s="2" t="s">
        <v>9723</v>
      </c>
      <c r="Z144" s="2" t="s">
        <v>9724</v>
      </c>
      <c r="AA144" s="2" t="s">
        <v>9725</v>
      </c>
      <c r="AB144" s="2" t="s">
        <v>9726</v>
      </c>
      <c r="AC144" s="2" t="s">
        <v>9727</v>
      </c>
      <c r="AD144" s="2" t="s">
        <v>9728</v>
      </c>
      <c r="AE144" s="2" t="s">
        <v>9729</v>
      </c>
      <c r="AF144" s="2" t="s">
        <v>9730</v>
      </c>
    </row>
    <row r="145" spans="1:32">
      <c r="A145" t="s">
        <v>163</v>
      </c>
      <c r="B145" t="s">
        <v>19</v>
      </c>
      <c r="C145" s="2" t="s">
        <v>9731</v>
      </c>
      <c r="D145" s="2" t="s">
        <v>9732</v>
      </c>
      <c r="E145" s="2" t="s">
        <v>9733</v>
      </c>
      <c r="F145" s="2" t="s">
        <v>9734</v>
      </c>
      <c r="G145" s="2" t="s">
        <v>9735</v>
      </c>
      <c r="H145" s="2" t="s">
        <v>9736</v>
      </c>
      <c r="I145" s="2" t="s">
        <v>9737</v>
      </c>
      <c r="J145" s="2" t="s">
        <v>9738</v>
      </c>
      <c r="K145" s="2" t="s">
        <v>9739</v>
      </c>
      <c r="L145" s="2" t="s">
        <v>9740</v>
      </c>
      <c r="M145" s="2" t="s">
        <v>9741</v>
      </c>
      <c r="N145" s="2" t="s">
        <v>9742</v>
      </c>
      <c r="O145" s="2" t="s">
        <v>9743</v>
      </c>
      <c r="P145" s="2" t="s">
        <v>9744</v>
      </c>
      <c r="Q145" s="2" t="s">
        <v>9745</v>
      </c>
      <c r="R145" s="2" t="s">
        <v>9746</v>
      </c>
      <c r="S145" s="2" t="s">
        <v>9747</v>
      </c>
      <c r="T145" s="2" t="s">
        <v>9748</v>
      </c>
      <c r="U145" s="2" t="s">
        <v>9749</v>
      </c>
      <c r="V145" s="2" t="s">
        <v>9750</v>
      </c>
      <c r="W145" s="2" t="s">
        <v>9751</v>
      </c>
      <c r="X145" s="2" t="s">
        <v>9752</v>
      </c>
      <c r="Y145" s="2" t="s">
        <v>9753</v>
      </c>
      <c r="Z145" s="2" t="s">
        <v>9754</v>
      </c>
      <c r="AA145" s="2" t="s">
        <v>9755</v>
      </c>
      <c r="AB145" s="2" t="s">
        <v>9756</v>
      </c>
      <c r="AC145" s="2" t="s">
        <v>9757</v>
      </c>
      <c r="AD145" s="2" t="s">
        <v>9758</v>
      </c>
      <c r="AE145" s="2" t="s">
        <v>9759</v>
      </c>
      <c r="AF145" s="2" t="s">
        <v>9760</v>
      </c>
    </row>
    <row r="146" spans="1:32">
      <c r="A146" t="s">
        <v>164</v>
      </c>
      <c r="B146" t="s">
        <v>19</v>
      </c>
      <c r="C146" s="2" t="s">
        <v>9761</v>
      </c>
      <c r="D146" s="2" t="s">
        <v>9762</v>
      </c>
      <c r="E146" s="2" t="s">
        <v>9763</v>
      </c>
      <c r="F146" s="2" t="s">
        <v>9764</v>
      </c>
      <c r="G146" s="2" t="s">
        <v>9765</v>
      </c>
      <c r="H146" s="2" t="s">
        <v>9766</v>
      </c>
      <c r="I146" s="2" t="s">
        <v>9767</v>
      </c>
      <c r="J146" s="2" t="s">
        <v>9768</v>
      </c>
      <c r="K146" s="2" t="s">
        <v>9769</v>
      </c>
      <c r="L146" s="2" t="s">
        <v>9770</v>
      </c>
      <c r="M146" s="2" t="s">
        <v>9771</v>
      </c>
      <c r="N146" s="2" t="s">
        <v>9772</v>
      </c>
      <c r="O146" s="2" t="s">
        <v>9773</v>
      </c>
      <c r="P146" s="2" t="s">
        <v>9774</v>
      </c>
      <c r="Q146" s="2" t="s">
        <v>9775</v>
      </c>
      <c r="R146" s="2" t="s">
        <v>9776</v>
      </c>
      <c r="S146" s="2" t="s">
        <v>9777</v>
      </c>
      <c r="T146" s="2" t="s">
        <v>9778</v>
      </c>
      <c r="U146" s="2" t="s">
        <v>9779</v>
      </c>
      <c r="V146" s="2" t="s">
        <v>9780</v>
      </c>
      <c r="W146" s="2" t="s">
        <v>9781</v>
      </c>
      <c r="X146" s="2" t="s">
        <v>9782</v>
      </c>
      <c r="Y146" s="2" t="s">
        <v>9783</v>
      </c>
      <c r="Z146" s="2" t="s">
        <v>9784</v>
      </c>
      <c r="AA146" s="2" t="s">
        <v>9785</v>
      </c>
      <c r="AB146" s="2" t="s">
        <v>9786</v>
      </c>
      <c r="AC146" s="2" t="s">
        <v>9787</v>
      </c>
      <c r="AD146" s="2" t="s">
        <v>9788</v>
      </c>
      <c r="AE146" s="2" t="s">
        <v>9789</v>
      </c>
      <c r="AF146" s="2" t="s">
        <v>9790</v>
      </c>
    </row>
    <row r="147" spans="1:32">
      <c r="A147" t="s">
        <v>165</v>
      </c>
      <c r="B147" t="s">
        <v>19</v>
      </c>
      <c r="C147" s="2" t="s">
        <v>9791</v>
      </c>
      <c r="D147" s="2" t="s">
        <v>9792</v>
      </c>
      <c r="E147" s="2" t="s">
        <v>9793</v>
      </c>
      <c r="F147" s="2" t="s">
        <v>9794</v>
      </c>
      <c r="G147" s="2" t="s">
        <v>9795</v>
      </c>
      <c r="H147" s="2" t="s">
        <v>9796</v>
      </c>
      <c r="I147" s="2" t="s">
        <v>9797</v>
      </c>
      <c r="J147" s="2" t="s">
        <v>9798</v>
      </c>
      <c r="K147" s="2" t="s">
        <v>9799</v>
      </c>
      <c r="L147" s="2" t="s">
        <v>9800</v>
      </c>
      <c r="M147" s="2" t="s">
        <v>9801</v>
      </c>
      <c r="N147" s="2" t="s">
        <v>9802</v>
      </c>
      <c r="O147" s="2" t="s">
        <v>9803</v>
      </c>
      <c r="P147" s="2" t="s">
        <v>9804</v>
      </c>
      <c r="Q147" s="2" t="s">
        <v>9805</v>
      </c>
      <c r="R147" s="2" t="s">
        <v>9806</v>
      </c>
      <c r="S147" s="2" t="s">
        <v>9807</v>
      </c>
      <c r="T147" s="2" t="s">
        <v>9808</v>
      </c>
      <c r="U147" s="2" t="s">
        <v>9809</v>
      </c>
      <c r="V147" s="2" t="s">
        <v>9810</v>
      </c>
      <c r="W147" s="2" t="s">
        <v>9811</v>
      </c>
      <c r="X147" s="2" t="s">
        <v>9812</v>
      </c>
      <c r="Y147" s="2" t="s">
        <v>9813</v>
      </c>
      <c r="Z147" s="2" t="s">
        <v>9814</v>
      </c>
      <c r="AA147" s="2" t="s">
        <v>9815</v>
      </c>
      <c r="AB147" s="2" t="s">
        <v>9816</v>
      </c>
      <c r="AC147" s="2" t="s">
        <v>9817</v>
      </c>
      <c r="AD147" s="2" t="s">
        <v>9818</v>
      </c>
      <c r="AE147" s="2" t="s">
        <v>9819</v>
      </c>
      <c r="AF147" s="2" t="s">
        <v>9820</v>
      </c>
    </row>
    <row r="148" spans="1:32">
      <c r="A148" t="s">
        <v>166</v>
      </c>
      <c r="B148" t="s">
        <v>19</v>
      </c>
      <c r="C148">
        <v>0</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row>
    <row r="149" spans="1:32">
      <c r="A149" t="s">
        <v>167</v>
      </c>
      <c r="B149" t="s">
        <v>19</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row>
    <row r="150" spans="1:32">
      <c r="A150" t="s">
        <v>168</v>
      </c>
      <c r="B150" t="s">
        <v>19</v>
      </c>
      <c r="C150" s="2" t="s">
        <v>9821</v>
      </c>
      <c r="D150" s="2" t="s">
        <v>9822</v>
      </c>
      <c r="E150" s="2" t="s">
        <v>9823</v>
      </c>
      <c r="F150" s="2" t="s">
        <v>9824</v>
      </c>
      <c r="G150" s="2" t="s">
        <v>9825</v>
      </c>
      <c r="H150" s="2" t="s">
        <v>9826</v>
      </c>
      <c r="I150" s="2" t="s">
        <v>9827</v>
      </c>
      <c r="J150" s="2" t="s">
        <v>9828</v>
      </c>
      <c r="K150" s="2" t="s">
        <v>9829</v>
      </c>
      <c r="L150" s="2" t="s">
        <v>9830</v>
      </c>
      <c r="M150" s="2" t="s">
        <v>9831</v>
      </c>
      <c r="N150" s="2" t="s">
        <v>9832</v>
      </c>
      <c r="O150" s="2" t="s">
        <v>9833</v>
      </c>
      <c r="P150" s="2" t="s">
        <v>9834</v>
      </c>
      <c r="Q150" s="2" t="s">
        <v>9835</v>
      </c>
      <c r="R150" s="2" t="s">
        <v>9836</v>
      </c>
      <c r="S150" s="2" t="s">
        <v>9837</v>
      </c>
      <c r="T150" s="2" t="s">
        <v>9838</v>
      </c>
      <c r="U150" s="2" t="s">
        <v>9839</v>
      </c>
      <c r="V150" s="2" t="s">
        <v>9840</v>
      </c>
      <c r="W150" s="2" t="s">
        <v>9841</v>
      </c>
      <c r="X150" s="2" t="s">
        <v>9842</v>
      </c>
      <c r="Y150" s="2" t="s">
        <v>9843</v>
      </c>
      <c r="Z150" s="2" t="s">
        <v>9844</v>
      </c>
      <c r="AA150" s="2" t="s">
        <v>9845</v>
      </c>
      <c r="AB150" s="2" t="s">
        <v>9846</v>
      </c>
      <c r="AC150" s="2" t="s">
        <v>9847</v>
      </c>
      <c r="AD150" s="2" t="s">
        <v>9848</v>
      </c>
      <c r="AE150" s="2" t="s">
        <v>9849</v>
      </c>
      <c r="AF150" s="2" t="s">
        <v>9850</v>
      </c>
    </row>
    <row r="151" spans="1:32">
      <c r="A151" t="s">
        <v>169</v>
      </c>
      <c r="B151" t="s">
        <v>19</v>
      </c>
      <c r="C151">
        <v>0</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row>
    <row r="152" spans="1:32">
      <c r="A152" t="s">
        <v>170</v>
      </c>
      <c r="B152" t="s">
        <v>19</v>
      </c>
      <c r="C152">
        <v>0</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row>
    <row r="153" spans="1:32">
      <c r="A153" t="s">
        <v>171</v>
      </c>
      <c r="B153" t="s">
        <v>19</v>
      </c>
      <c r="C153">
        <v>706159</v>
      </c>
      <c r="D153">
        <v>747273</v>
      </c>
      <c r="E153">
        <v>738471</v>
      </c>
      <c r="F153">
        <v>725044</v>
      </c>
      <c r="G153">
        <v>712355</v>
      </c>
      <c r="H153">
        <v>699481</v>
      </c>
      <c r="I153">
        <v>681707</v>
      </c>
      <c r="J153">
        <v>659582</v>
      </c>
      <c r="K153">
        <v>634003</v>
      </c>
      <c r="L153">
        <v>606428</v>
      </c>
      <c r="M153">
        <v>578371</v>
      </c>
      <c r="N153">
        <v>551284</v>
      </c>
      <c r="O153">
        <v>525892</v>
      </c>
      <c r="P153">
        <v>498663</v>
      </c>
      <c r="Q153">
        <v>478064</v>
      </c>
      <c r="R153">
        <v>456323</v>
      </c>
      <c r="S153">
        <v>433426</v>
      </c>
      <c r="T153">
        <v>414413</v>
      </c>
      <c r="U153">
        <v>399244</v>
      </c>
      <c r="V153">
        <v>387517</v>
      </c>
      <c r="W153">
        <v>379154</v>
      </c>
      <c r="X153">
        <v>374826</v>
      </c>
      <c r="Y153">
        <v>373317</v>
      </c>
      <c r="Z153">
        <v>373693</v>
      </c>
      <c r="AA153">
        <v>374907</v>
      </c>
      <c r="AB153">
        <v>376885</v>
      </c>
      <c r="AC153">
        <v>376403</v>
      </c>
      <c r="AD153">
        <v>376767</v>
      </c>
      <c r="AE153">
        <v>378163</v>
      </c>
      <c r="AF153">
        <v>380387</v>
      </c>
    </row>
    <row r="154" spans="1:32">
      <c r="A154" t="s">
        <v>172</v>
      </c>
      <c r="B154" t="s">
        <v>19</v>
      </c>
      <c r="C154" s="2" t="s">
        <v>9851</v>
      </c>
      <c r="D154" s="2" t="s">
        <v>9852</v>
      </c>
      <c r="E154" s="2" t="s">
        <v>9853</v>
      </c>
      <c r="F154" s="2" t="s">
        <v>9854</v>
      </c>
      <c r="G154" s="2" t="s">
        <v>9855</v>
      </c>
      <c r="H154" s="2" t="s">
        <v>9856</v>
      </c>
      <c r="I154" s="2" t="s">
        <v>9857</v>
      </c>
      <c r="J154" s="2" t="s">
        <v>9858</v>
      </c>
      <c r="K154" s="2" t="s">
        <v>9859</v>
      </c>
      <c r="L154" s="2" t="s">
        <v>9860</v>
      </c>
      <c r="M154" s="2" t="s">
        <v>9861</v>
      </c>
      <c r="N154" s="2" t="s">
        <v>9862</v>
      </c>
      <c r="O154" s="2" t="s">
        <v>9863</v>
      </c>
      <c r="P154" s="2" t="s">
        <v>9864</v>
      </c>
      <c r="Q154" s="2" t="s">
        <v>9865</v>
      </c>
      <c r="R154" s="2" t="s">
        <v>9866</v>
      </c>
      <c r="S154" s="2" t="s">
        <v>9867</v>
      </c>
      <c r="T154" s="2" t="s">
        <v>9868</v>
      </c>
      <c r="U154" s="2" t="s">
        <v>9869</v>
      </c>
      <c r="V154" s="2" t="s">
        <v>9870</v>
      </c>
      <c r="W154" s="2" t="s">
        <v>9871</v>
      </c>
      <c r="X154" s="2" t="s">
        <v>9872</v>
      </c>
      <c r="Y154" s="2" t="s">
        <v>9873</v>
      </c>
      <c r="Z154" s="2" t="s">
        <v>9874</v>
      </c>
      <c r="AA154" s="2" t="s">
        <v>9875</v>
      </c>
      <c r="AB154" s="2" t="s">
        <v>9876</v>
      </c>
      <c r="AC154" s="2" t="s">
        <v>9877</v>
      </c>
      <c r="AD154" s="2" t="s">
        <v>9878</v>
      </c>
      <c r="AE154" s="2" t="s">
        <v>9879</v>
      </c>
      <c r="AF154" s="2" t="s">
        <v>9880</v>
      </c>
    </row>
    <row r="155" spans="1:32">
      <c r="A155" t="s">
        <v>173</v>
      </c>
      <c r="B155" t="s">
        <v>19</v>
      </c>
      <c r="C155" s="2" t="s">
        <v>9881</v>
      </c>
      <c r="D155" s="2" t="s">
        <v>9882</v>
      </c>
      <c r="E155" s="2" t="s">
        <v>9883</v>
      </c>
      <c r="F155" s="2" t="s">
        <v>9884</v>
      </c>
      <c r="G155" s="2" t="s">
        <v>9885</v>
      </c>
      <c r="H155" s="2" t="s">
        <v>9886</v>
      </c>
      <c r="I155" s="2" t="s">
        <v>9887</v>
      </c>
      <c r="J155" s="2" t="s">
        <v>9888</v>
      </c>
      <c r="K155" s="2" t="s">
        <v>9889</v>
      </c>
      <c r="L155" s="2" t="s">
        <v>9890</v>
      </c>
      <c r="M155" s="2" t="s">
        <v>9891</v>
      </c>
      <c r="N155" s="2" t="s">
        <v>9892</v>
      </c>
      <c r="O155" s="2" t="s">
        <v>9893</v>
      </c>
      <c r="P155" s="2" t="s">
        <v>9894</v>
      </c>
      <c r="Q155" s="2" t="s">
        <v>9895</v>
      </c>
      <c r="R155" s="2" t="s">
        <v>9896</v>
      </c>
      <c r="S155" s="2" t="s">
        <v>9897</v>
      </c>
      <c r="T155" s="2" t="s">
        <v>9898</v>
      </c>
      <c r="U155" s="2" t="s">
        <v>9899</v>
      </c>
      <c r="V155" s="2" t="s">
        <v>9900</v>
      </c>
      <c r="W155" s="2" t="s">
        <v>9901</v>
      </c>
      <c r="X155" s="2" t="s">
        <v>9902</v>
      </c>
      <c r="Y155" s="2" t="s">
        <v>9903</v>
      </c>
      <c r="Z155" s="2" t="s">
        <v>9904</v>
      </c>
      <c r="AA155" s="2" t="s">
        <v>9905</v>
      </c>
      <c r="AB155" s="2" t="s">
        <v>9906</v>
      </c>
      <c r="AC155" s="2" t="s">
        <v>9907</v>
      </c>
      <c r="AD155" s="2" t="s">
        <v>9908</v>
      </c>
      <c r="AE155" s="2" t="s">
        <v>9909</v>
      </c>
      <c r="AF155" s="2" t="s">
        <v>9910</v>
      </c>
    </row>
    <row r="156" spans="1:32">
      <c r="A156" t="s">
        <v>174</v>
      </c>
      <c r="B156" t="s">
        <v>19</v>
      </c>
      <c r="C156" s="2" t="s">
        <v>9911</v>
      </c>
      <c r="D156" s="2" t="s">
        <v>9912</v>
      </c>
      <c r="E156" s="2" t="s">
        <v>9913</v>
      </c>
      <c r="F156" s="2" t="s">
        <v>9914</v>
      </c>
      <c r="G156" s="2" t="s">
        <v>9915</v>
      </c>
      <c r="H156" s="2" t="s">
        <v>9916</v>
      </c>
      <c r="I156" s="2" t="s">
        <v>9917</v>
      </c>
      <c r="J156" s="2" t="s">
        <v>9918</v>
      </c>
      <c r="K156" s="2" t="s">
        <v>9919</v>
      </c>
      <c r="L156" s="2" t="s">
        <v>9920</v>
      </c>
      <c r="M156" s="2" t="s">
        <v>9921</v>
      </c>
      <c r="N156" s="2" t="s">
        <v>9922</v>
      </c>
      <c r="O156" s="2" t="s">
        <v>9923</v>
      </c>
      <c r="P156" s="2" t="s">
        <v>9924</v>
      </c>
      <c r="Q156" s="2" t="s">
        <v>9925</v>
      </c>
      <c r="R156" s="2" t="s">
        <v>9926</v>
      </c>
      <c r="S156" s="2" t="s">
        <v>9927</v>
      </c>
      <c r="T156" s="2" t="s">
        <v>9928</v>
      </c>
      <c r="U156" s="2" t="s">
        <v>9929</v>
      </c>
      <c r="V156" s="2" t="s">
        <v>9930</v>
      </c>
      <c r="W156" s="2" t="s">
        <v>9931</v>
      </c>
      <c r="X156" s="2" t="s">
        <v>9932</v>
      </c>
      <c r="Y156" s="2" t="s">
        <v>9933</v>
      </c>
      <c r="Z156" s="2" t="s">
        <v>9934</v>
      </c>
      <c r="AA156" s="2" t="s">
        <v>9935</v>
      </c>
      <c r="AB156" s="2" t="s">
        <v>9936</v>
      </c>
      <c r="AC156" s="2" t="s">
        <v>9937</v>
      </c>
      <c r="AD156" s="2" t="s">
        <v>9938</v>
      </c>
      <c r="AE156" s="2" t="s">
        <v>9939</v>
      </c>
      <c r="AF156" s="2" t="s">
        <v>9940</v>
      </c>
    </row>
    <row r="157" spans="1:32">
      <c r="A157" t="s">
        <v>175</v>
      </c>
      <c r="B157" t="s">
        <v>19</v>
      </c>
      <c r="C157" s="2" t="s">
        <v>9941</v>
      </c>
      <c r="D157" s="2" t="s">
        <v>9942</v>
      </c>
      <c r="E157" s="2" t="s">
        <v>9943</v>
      </c>
      <c r="F157" s="2" t="s">
        <v>9944</v>
      </c>
      <c r="G157" s="2" t="s">
        <v>9945</v>
      </c>
      <c r="H157" s="2" t="s">
        <v>9946</v>
      </c>
      <c r="I157" s="2" t="s">
        <v>9947</v>
      </c>
      <c r="J157" s="2" t="s">
        <v>9948</v>
      </c>
      <c r="K157" s="2" t="s">
        <v>9949</v>
      </c>
      <c r="L157" s="2" t="s">
        <v>9950</v>
      </c>
      <c r="M157" s="2" t="s">
        <v>9951</v>
      </c>
      <c r="N157" s="2" t="s">
        <v>9952</v>
      </c>
      <c r="O157" s="2" t="s">
        <v>9953</v>
      </c>
      <c r="P157" s="2" t="s">
        <v>9954</v>
      </c>
      <c r="Q157" s="2" t="s">
        <v>9955</v>
      </c>
      <c r="R157" s="2" t="s">
        <v>9956</v>
      </c>
      <c r="S157" s="2" t="s">
        <v>9957</v>
      </c>
      <c r="T157" s="2" t="s">
        <v>9958</v>
      </c>
      <c r="U157" s="2" t="s">
        <v>9959</v>
      </c>
      <c r="V157" s="2" t="s">
        <v>9960</v>
      </c>
      <c r="W157" s="2" t="s">
        <v>9961</v>
      </c>
      <c r="X157" s="2" t="s">
        <v>9962</v>
      </c>
      <c r="Y157" s="2" t="s">
        <v>9963</v>
      </c>
      <c r="Z157" s="2" t="s">
        <v>9964</v>
      </c>
      <c r="AA157" s="2" t="s">
        <v>9965</v>
      </c>
      <c r="AB157" s="2" t="s">
        <v>9966</v>
      </c>
      <c r="AC157" s="2" t="s">
        <v>9967</v>
      </c>
      <c r="AD157" s="2" t="s">
        <v>9968</v>
      </c>
      <c r="AE157" s="2" t="s">
        <v>9969</v>
      </c>
      <c r="AF157" s="2" t="s">
        <v>9970</v>
      </c>
    </row>
    <row r="158" spans="1:32">
      <c r="A158" t="s">
        <v>176</v>
      </c>
      <c r="B158" t="s">
        <v>19</v>
      </c>
      <c r="C158">
        <v>0</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row>
    <row r="159" spans="1:32">
      <c r="A159" t="s">
        <v>177</v>
      </c>
      <c r="B159" t="s">
        <v>19</v>
      </c>
      <c r="C159">
        <v>0</v>
      </c>
      <c r="D159">
        <v>0</v>
      </c>
      <c r="E159">
        <v>0</v>
      </c>
      <c r="F159">
        <v>0</v>
      </c>
      <c r="G159">
        <v>0</v>
      </c>
      <c r="H159">
        <v>0</v>
      </c>
      <c r="I159">
        <v>0</v>
      </c>
      <c r="J159">
        <v>0</v>
      </c>
      <c r="K159">
        <v>0</v>
      </c>
      <c r="L159">
        <v>0</v>
      </c>
      <c r="M159">
        <v>0</v>
      </c>
      <c r="N159">
        <v>0</v>
      </c>
      <c r="O159">
        <v>0</v>
      </c>
      <c r="P159">
        <v>0</v>
      </c>
      <c r="Q159">
        <v>0</v>
      </c>
      <c r="R159">
        <v>0</v>
      </c>
      <c r="S159">
        <v>0</v>
      </c>
      <c r="T159">
        <v>0</v>
      </c>
      <c r="U159">
        <v>0</v>
      </c>
      <c r="V159">
        <v>0</v>
      </c>
      <c r="W159">
        <v>0</v>
      </c>
      <c r="X159">
        <v>0</v>
      </c>
      <c r="Y159">
        <v>0</v>
      </c>
      <c r="Z159">
        <v>0</v>
      </c>
      <c r="AA159">
        <v>0</v>
      </c>
      <c r="AB159">
        <v>0</v>
      </c>
      <c r="AC159">
        <v>0</v>
      </c>
      <c r="AD159">
        <v>0</v>
      </c>
      <c r="AE159">
        <v>0</v>
      </c>
      <c r="AF159">
        <v>0</v>
      </c>
    </row>
    <row r="160" spans="1:32">
      <c r="A160" t="s">
        <v>178</v>
      </c>
      <c r="B160" t="s">
        <v>19</v>
      </c>
      <c r="C160">
        <v>455613</v>
      </c>
      <c r="D160">
        <v>481764</v>
      </c>
      <c r="E160">
        <v>473464</v>
      </c>
      <c r="F160">
        <v>465596</v>
      </c>
      <c r="G160">
        <v>461071</v>
      </c>
      <c r="H160">
        <v>457762</v>
      </c>
      <c r="I160">
        <v>451906</v>
      </c>
      <c r="J160">
        <v>443398</v>
      </c>
      <c r="K160">
        <v>432913</v>
      </c>
      <c r="L160">
        <v>421147</v>
      </c>
      <c r="M160">
        <v>409609</v>
      </c>
      <c r="N160">
        <v>399426</v>
      </c>
      <c r="O160">
        <v>391430</v>
      </c>
      <c r="P160">
        <v>382611</v>
      </c>
      <c r="Q160">
        <v>381565</v>
      </c>
      <c r="R160">
        <v>377228</v>
      </c>
      <c r="S160">
        <v>375104</v>
      </c>
      <c r="T160">
        <v>372312</v>
      </c>
      <c r="U160">
        <v>369089</v>
      </c>
      <c r="V160">
        <v>367221</v>
      </c>
      <c r="W160">
        <v>367616</v>
      </c>
      <c r="X160">
        <v>371245</v>
      </c>
      <c r="Y160">
        <v>377153</v>
      </c>
      <c r="Z160">
        <v>385006</v>
      </c>
      <c r="AA160">
        <v>393564</v>
      </c>
      <c r="AB160">
        <v>402909</v>
      </c>
      <c r="AC160">
        <v>410359</v>
      </c>
      <c r="AD160">
        <v>418324</v>
      </c>
      <c r="AE160">
        <v>427621</v>
      </c>
      <c r="AF160">
        <v>438054</v>
      </c>
    </row>
    <row r="161" spans="1:32">
      <c r="A161" t="s">
        <v>179</v>
      </c>
      <c r="B161" t="s">
        <v>19</v>
      </c>
      <c r="C161">
        <v>0</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row>
    <row r="162" spans="1:32">
      <c r="A162" t="s">
        <v>180</v>
      </c>
      <c r="B162" t="s">
        <v>19</v>
      </c>
      <c r="C162">
        <v>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row>
    <row r="163" spans="1:32">
      <c r="A163" t="s">
        <v>181</v>
      </c>
      <c r="B163" t="s">
        <v>19</v>
      </c>
      <c r="C163" s="2" t="s">
        <v>9971</v>
      </c>
      <c r="D163" s="2" t="s">
        <v>9972</v>
      </c>
      <c r="E163" s="2" t="s">
        <v>9973</v>
      </c>
      <c r="F163" s="2" t="s">
        <v>9974</v>
      </c>
      <c r="G163" s="2" t="s">
        <v>9975</v>
      </c>
      <c r="H163" s="2" t="s">
        <v>9976</v>
      </c>
      <c r="I163" s="2" t="s">
        <v>9977</v>
      </c>
      <c r="J163" s="2" t="s">
        <v>9978</v>
      </c>
      <c r="K163" s="2" t="s">
        <v>9979</v>
      </c>
      <c r="L163" s="2" t="s">
        <v>9980</v>
      </c>
      <c r="M163" s="2" t="s">
        <v>9981</v>
      </c>
      <c r="N163" s="2" t="s">
        <v>9982</v>
      </c>
      <c r="O163" s="2" t="s">
        <v>9983</v>
      </c>
      <c r="P163" s="2" t="s">
        <v>9984</v>
      </c>
      <c r="Q163" s="2" t="s">
        <v>9985</v>
      </c>
      <c r="R163" s="2" t="s">
        <v>9986</v>
      </c>
      <c r="S163" s="2" t="s">
        <v>9987</v>
      </c>
      <c r="T163" s="2" t="s">
        <v>9988</v>
      </c>
      <c r="U163" s="2" t="s">
        <v>9989</v>
      </c>
      <c r="V163" s="2" t="s">
        <v>9990</v>
      </c>
      <c r="W163" s="2" t="s">
        <v>9991</v>
      </c>
      <c r="X163" s="2" t="s">
        <v>9992</v>
      </c>
      <c r="Y163" s="2" t="s">
        <v>9993</v>
      </c>
      <c r="Z163" s="2" t="s">
        <v>9994</v>
      </c>
      <c r="AA163" s="2" t="s">
        <v>9995</v>
      </c>
      <c r="AB163" s="2" t="s">
        <v>9996</v>
      </c>
      <c r="AC163" s="2" t="s">
        <v>9997</v>
      </c>
      <c r="AD163" s="2" t="s">
        <v>9998</v>
      </c>
      <c r="AE163" s="2" t="s">
        <v>9999</v>
      </c>
      <c r="AF163" s="2" t="s">
        <v>10000</v>
      </c>
    </row>
    <row r="164" spans="1:32">
      <c r="A164" t="s">
        <v>182</v>
      </c>
      <c r="B164" t="s">
        <v>19</v>
      </c>
      <c r="C164" s="2" t="s">
        <v>10001</v>
      </c>
      <c r="D164" s="2" t="s">
        <v>10002</v>
      </c>
      <c r="E164" s="2" t="s">
        <v>10003</v>
      </c>
      <c r="F164" s="2" t="s">
        <v>10004</v>
      </c>
      <c r="G164" s="2" t="s">
        <v>10005</v>
      </c>
      <c r="H164" s="2" t="s">
        <v>10006</v>
      </c>
      <c r="I164" s="2" t="s">
        <v>10007</v>
      </c>
      <c r="J164" s="2" t="s">
        <v>10008</v>
      </c>
      <c r="K164" s="2" t="s">
        <v>10009</v>
      </c>
      <c r="L164" s="2" t="s">
        <v>10010</v>
      </c>
      <c r="M164" s="2" t="s">
        <v>10011</v>
      </c>
      <c r="N164" s="2" t="s">
        <v>10012</v>
      </c>
      <c r="O164" s="2" t="s">
        <v>10013</v>
      </c>
      <c r="P164" s="2" t="s">
        <v>10014</v>
      </c>
      <c r="Q164" s="2" t="s">
        <v>10015</v>
      </c>
      <c r="R164" s="2" t="s">
        <v>10016</v>
      </c>
      <c r="S164" s="2" t="s">
        <v>10017</v>
      </c>
      <c r="T164" s="2" t="s">
        <v>10018</v>
      </c>
      <c r="U164" s="2" t="s">
        <v>10019</v>
      </c>
      <c r="V164" s="2" t="s">
        <v>10020</v>
      </c>
      <c r="W164" s="2" t="s">
        <v>10021</v>
      </c>
      <c r="X164" s="2" t="s">
        <v>10022</v>
      </c>
      <c r="Y164" s="2" t="s">
        <v>10023</v>
      </c>
      <c r="Z164" s="2" t="s">
        <v>10024</v>
      </c>
      <c r="AA164" s="2" t="s">
        <v>10025</v>
      </c>
      <c r="AB164" s="2" t="s">
        <v>10026</v>
      </c>
      <c r="AC164" s="2" t="s">
        <v>10027</v>
      </c>
      <c r="AD164" s="2" t="s">
        <v>10028</v>
      </c>
      <c r="AE164" s="2" t="s">
        <v>10029</v>
      </c>
      <c r="AF164" s="2" t="s">
        <v>10030</v>
      </c>
    </row>
    <row r="165" spans="1:32">
      <c r="A165" t="s">
        <v>183</v>
      </c>
      <c r="B165" t="s">
        <v>19</v>
      </c>
      <c r="C165" s="2" t="s">
        <v>10031</v>
      </c>
      <c r="D165" s="2" t="s">
        <v>10032</v>
      </c>
      <c r="E165" s="2" t="s">
        <v>10033</v>
      </c>
      <c r="F165" s="2" t="s">
        <v>10034</v>
      </c>
      <c r="G165" s="2" t="s">
        <v>10035</v>
      </c>
      <c r="H165" s="2" t="s">
        <v>10036</v>
      </c>
      <c r="I165" s="2" t="s">
        <v>10037</v>
      </c>
      <c r="J165" s="2" t="s">
        <v>10038</v>
      </c>
      <c r="K165" s="2" t="s">
        <v>10039</v>
      </c>
      <c r="L165" s="2" t="s">
        <v>10040</v>
      </c>
      <c r="M165" s="2" t="s">
        <v>10041</v>
      </c>
      <c r="N165" s="2" t="s">
        <v>10042</v>
      </c>
      <c r="O165" s="2" t="s">
        <v>10043</v>
      </c>
      <c r="P165" s="2" t="s">
        <v>10044</v>
      </c>
      <c r="Q165" s="2" t="s">
        <v>10045</v>
      </c>
      <c r="R165" s="2" t="s">
        <v>10046</v>
      </c>
      <c r="S165" s="2" t="s">
        <v>10047</v>
      </c>
      <c r="T165" s="2" t="s">
        <v>10048</v>
      </c>
      <c r="U165" s="2" t="s">
        <v>10049</v>
      </c>
      <c r="V165" s="2" t="s">
        <v>10050</v>
      </c>
      <c r="W165" s="2" t="s">
        <v>10051</v>
      </c>
      <c r="X165" s="2" t="s">
        <v>10052</v>
      </c>
      <c r="Y165" s="2" t="s">
        <v>10053</v>
      </c>
      <c r="Z165" s="2" t="s">
        <v>10054</v>
      </c>
      <c r="AA165" s="2" t="s">
        <v>10055</v>
      </c>
      <c r="AB165" s="2" t="s">
        <v>10056</v>
      </c>
      <c r="AC165" s="2" t="s">
        <v>10057</v>
      </c>
      <c r="AD165" s="2" t="s">
        <v>10058</v>
      </c>
      <c r="AE165" s="2" t="s">
        <v>10059</v>
      </c>
      <c r="AF165" s="2" t="s">
        <v>10060</v>
      </c>
    </row>
    <row r="166" spans="1:32">
      <c r="A166" t="s">
        <v>184</v>
      </c>
      <c r="B166" t="s">
        <v>19</v>
      </c>
      <c r="C166" s="2" t="s">
        <v>10061</v>
      </c>
      <c r="D166" s="2" t="s">
        <v>10062</v>
      </c>
      <c r="E166" s="2" t="s">
        <v>10063</v>
      </c>
      <c r="F166" s="2" t="s">
        <v>10064</v>
      </c>
      <c r="G166" s="2" t="s">
        <v>10065</v>
      </c>
      <c r="H166" s="2" t="s">
        <v>10066</v>
      </c>
      <c r="I166" s="2" t="s">
        <v>10067</v>
      </c>
      <c r="J166" s="2" t="s">
        <v>10068</v>
      </c>
      <c r="K166" s="2" t="s">
        <v>10069</v>
      </c>
      <c r="L166" s="2" t="s">
        <v>10070</v>
      </c>
      <c r="M166" s="2" t="s">
        <v>10071</v>
      </c>
      <c r="N166" s="2" t="s">
        <v>10072</v>
      </c>
      <c r="O166" s="2" t="s">
        <v>10073</v>
      </c>
      <c r="P166" s="2" t="s">
        <v>10074</v>
      </c>
      <c r="Q166" s="2" t="s">
        <v>10075</v>
      </c>
      <c r="R166" s="2" t="s">
        <v>10076</v>
      </c>
      <c r="S166" s="2" t="s">
        <v>10077</v>
      </c>
      <c r="T166" s="2" t="s">
        <v>10078</v>
      </c>
      <c r="U166" s="2" t="s">
        <v>10079</v>
      </c>
      <c r="V166" s="2" t="s">
        <v>10080</v>
      </c>
      <c r="W166" s="2" t="s">
        <v>10081</v>
      </c>
      <c r="X166" s="2" t="s">
        <v>10082</v>
      </c>
      <c r="Y166" s="2" t="s">
        <v>10083</v>
      </c>
      <c r="Z166" s="2" t="s">
        <v>10084</v>
      </c>
      <c r="AA166" s="2" t="s">
        <v>10085</v>
      </c>
      <c r="AB166" s="2" t="s">
        <v>10086</v>
      </c>
      <c r="AC166" s="2" t="s">
        <v>10087</v>
      </c>
      <c r="AD166" s="2" t="s">
        <v>10088</v>
      </c>
      <c r="AE166" s="2" t="s">
        <v>10089</v>
      </c>
      <c r="AF166" s="2" t="s">
        <v>10090</v>
      </c>
    </row>
    <row r="167" spans="1:32">
      <c r="A167" t="s">
        <v>185</v>
      </c>
      <c r="B167" t="s">
        <v>19</v>
      </c>
      <c r="C167" s="2" t="s">
        <v>10091</v>
      </c>
      <c r="D167" s="2" t="s">
        <v>10092</v>
      </c>
      <c r="E167" s="2" t="s">
        <v>10093</v>
      </c>
      <c r="F167" s="2" t="s">
        <v>10094</v>
      </c>
      <c r="G167" s="2" t="s">
        <v>10095</v>
      </c>
      <c r="H167" s="2" t="s">
        <v>10096</v>
      </c>
      <c r="I167" s="2" t="s">
        <v>10097</v>
      </c>
      <c r="J167" s="2" t="s">
        <v>10098</v>
      </c>
      <c r="K167" s="2" t="s">
        <v>10099</v>
      </c>
      <c r="L167" s="2" t="s">
        <v>10100</v>
      </c>
      <c r="M167" s="2" t="s">
        <v>10101</v>
      </c>
      <c r="N167" s="2" t="s">
        <v>10102</v>
      </c>
      <c r="O167" s="2" t="s">
        <v>10103</v>
      </c>
      <c r="P167" s="2" t="s">
        <v>10104</v>
      </c>
      <c r="Q167" s="2" t="s">
        <v>10105</v>
      </c>
      <c r="R167" s="2" t="s">
        <v>10106</v>
      </c>
      <c r="S167" s="2" t="s">
        <v>10107</v>
      </c>
      <c r="T167" s="2" t="s">
        <v>10108</v>
      </c>
      <c r="U167" s="2" t="s">
        <v>10109</v>
      </c>
      <c r="V167" s="2" t="s">
        <v>10110</v>
      </c>
      <c r="W167" s="2" t="s">
        <v>10111</v>
      </c>
      <c r="X167" s="2" t="s">
        <v>10112</v>
      </c>
      <c r="Y167" s="2" t="s">
        <v>10113</v>
      </c>
      <c r="Z167" s="2" t="s">
        <v>10114</v>
      </c>
      <c r="AA167" s="2" t="s">
        <v>10115</v>
      </c>
      <c r="AB167" s="2" t="s">
        <v>10116</v>
      </c>
      <c r="AC167" s="2" t="s">
        <v>10117</v>
      </c>
      <c r="AD167" s="2" t="s">
        <v>10118</v>
      </c>
      <c r="AE167" s="2" t="s">
        <v>10119</v>
      </c>
      <c r="AF167" s="2" t="s">
        <v>10120</v>
      </c>
    </row>
    <row r="168" spans="1:32">
      <c r="A168" t="s">
        <v>186</v>
      </c>
      <c r="B168" t="s">
        <v>19</v>
      </c>
      <c r="C168">
        <v>0</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row>
    <row r="169" spans="1:32">
      <c r="A169" t="s">
        <v>187</v>
      </c>
      <c r="B169" t="s">
        <v>19</v>
      </c>
      <c r="C169">
        <v>0</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row>
    <row r="170" spans="1:32">
      <c r="A170" t="s">
        <v>188</v>
      </c>
      <c r="B170" t="s">
        <v>19</v>
      </c>
      <c r="C170" s="2" t="s">
        <v>10121</v>
      </c>
      <c r="D170" s="2" t="s">
        <v>10122</v>
      </c>
      <c r="E170" s="2" t="s">
        <v>10123</v>
      </c>
      <c r="F170" s="2" t="s">
        <v>10124</v>
      </c>
      <c r="G170" s="2" t="s">
        <v>10125</v>
      </c>
      <c r="H170" s="2" t="s">
        <v>10126</v>
      </c>
      <c r="I170" s="2" t="s">
        <v>10127</v>
      </c>
      <c r="J170" s="2" t="s">
        <v>10128</v>
      </c>
      <c r="K170" s="2" t="s">
        <v>10129</v>
      </c>
      <c r="L170" s="2" t="s">
        <v>10130</v>
      </c>
      <c r="M170" s="2" t="s">
        <v>10131</v>
      </c>
      <c r="N170" s="2" t="s">
        <v>10132</v>
      </c>
      <c r="O170" s="2" t="s">
        <v>10133</v>
      </c>
      <c r="P170" s="2" t="s">
        <v>10134</v>
      </c>
      <c r="Q170" s="2" t="s">
        <v>10135</v>
      </c>
      <c r="R170" s="2" t="s">
        <v>10136</v>
      </c>
      <c r="S170" s="2" t="s">
        <v>10137</v>
      </c>
      <c r="T170" s="2" t="s">
        <v>10138</v>
      </c>
      <c r="U170" s="2" t="s">
        <v>10139</v>
      </c>
      <c r="V170" s="2" t="s">
        <v>10140</v>
      </c>
      <c r="W170" s="2" t="s">
        <v>10141</v>
      </c>
      <c r="X170" s="2" t="s">
        <v>10142</v>
      </c>
      <c r="Y170" s="2" t="s">
        <v>10143</v>
      </c>
      <c r="Z170" s="2" t="s">
        <v>10144</v>
      </c>
      <c r="AA170" s="2" t="s">
        <v>10145</v>
      </c>
      <c r="AB170" s="2" t="s">
        <v>10146</v>
      </c>
      <c r="AC170" s="2" t="s">
        <v>10147</v>
      </c>
      <c r="AD170" s="2" t="s">
        <v>10148</v>
      </c>
      <c r="AE170" s="2" t="s">
        <v>10149</v>
      </c>
      <c r="AF170" s="2" t="s">
        <v>10150</v>
      </c>
    </row>
    <row r="171" spans="1:32">
      <c r="A171" t="s">
        <v>189</v>
      </c>
      <c r="B171" t="s">
        <v>19</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row>
    <row r="172" spans="1:32">
      <c r="A172" t="s">
        <v>190</v>
      </c>
      <c r="B172" t="s">
        <v>19</v>
      </c>
      <c r="C172">
        <v>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row>
    <row r="173" spans="1:32">
      <c r="A173" t="s">
        <v>191</v>
      </c>
      <c r="B173" t="s">
        <v>19</v>
      </c>
      <c r="C173" s="2" t="s">
        <v>10151</v>
      </c>
      <c r="D173" s="2" t="s">
        <v>10152</v>
      </c>
      <c r="E173" s="2" t="s">
        <v>10153</v>
      </c>
      <c r="F173" s="2" t="s">
        <v>10154</v>
      </c>
      <c r="G173" s="2" t="s">
        <v>10155</v>
      </c>
      <c r="H173" s="2" t="s">
        <v>10156</v>
      </c>
      <c r="I173" s="2" t="s">
        <v>10157</v>
      </c>
      <c r="J173" s="2" t="s">
        <v>10158</v>
      </c>
      <c r="K173" s="2" t="s">
        <v>10159</v>
      </c>
      <c r="L173" s="2" t="s">
        <v>10160</v>
      </c>
      <c r="M173" s="2" t="s">
        <v>10161</v>
      </c>
      <c r="N173" s="2" t="s">
        <v>10162</v>
      </c>
      <c r="O173">
        <v>992678</v>
      </c>
      <c r="P173">
        <v>941281</v>
      </c>
      <c r="Q173">
        <v>902398</v>
      </c>
      <c r="R173">
        <v>861360</v>
      </c>
      <c r="S173">
        <v>818138</v>
      </c>
      <c r="T173">
        <v>782249</v>
      </c>
      <c r="U173">
        <v>753616</v>
      </c>
      <c r="V173">
        <v>731480</v>
      </c>
      <c r="W173">
        <v>715693</v>
      </c>
      <c r="X173">
        <v>707525</v>
      </c>
      <c r="Y173">
        <v>704675</v>
      </c>
      <c r="Z173">
        <v>705386</v>
      </c>
      <c r="AA173">
        <v>707678</v>
      </c>
      <c r="AB173">
        <v>711412</v>
      </c>
      <c r="AC173">
        <v>710502</v>
      </c>
      <c r="AD173">
        <v>711188</v>
      </c>
      <c r="AE173">
        <v>713824</v>
      </c>
      <c r="AF173">
        <v>718022</v>
      </c>
    </row>
    <row r="174" spans="1:32">
      <c r="A174" t="s">
        <v>192</v>
      </c>
      <c r="B174" t="s">
        <v>19</v>
      </c>
      <c r="C174" s="2" t="s">
        <v>10163</v>
      </c>
      <c r="D174" s="2" t="s">
        <v>10164</v>
      </c>
      <c r="E174" s="2" t="s">
        <v>10165</v>
      </c>
      <c r="F174" s="2" t="s">
        <v>10166</v>
      </c>
      <c r="G174" s="2" t="s">
        <v>10167</v>
      </c>
      <c r="H174" s="2" t="s">
        <v>10168</v>
      </c>
      <c r="I174" s="2" t="s">
        <v>10169</v>
      </c>
      <c r="J174" s="2" t="s">
        <v>10170</v>
      </c>
      <c r="K174" s="2" t="s">
        <v>10171</v>
      </c>
      <c r="L174" s="2" t="s">
        <v>10172</v>
      </c>
      <c r="M174" s="2" t="s">
        <v>10173</v>
      </c>
      <c r="N174" s="2" t="s">
        <v>10174</v>
      </c>
      <c r="O174" s="2" t="s">
        <v>10175</v>
      </c>
      <c r="P174" s="2" t="s">
        <v>10176</v>
      </c>
      <c r="Q174" s="2" t="s">
        <v>10177</v>
      </c>
      <c r="R174" s="2" t="s">
        <v>10178</v>
      </c>
      <c r="S174" s="2" t="s">
        <v>10179</v>
      </c>
      <c r="T174" s="2" t="s">
        <v>10180</v>
      </c>
      <c r="U174" s="2" t="s">
        <v>10181</v>
      </c>
      <c r="V174" s="2" t="s">
        <v>10182</v>
      </c>
      <c r="W174" s="2" t="s">
        <v>10183</v>
      </c>
      <c r="X174" s="2" t="s">
        <v>10184</v>
      </c>
      <c r="Y174" s="2" t="s">
        <v>10185</v>
      </c>
      <c r="Z174" s="2" t="s">
        <v>10186</v>
      </c>
      <c r="AA174" s="2" t="s">
        <v>10187</v>
      </c>
      <c r="AB174" s="2" t="s">
        <v>10188</v>
      </c>
      <c r="AC174" s="2" t="s">
        <v>10189</v>
      </c>
      <c r="AD174" s="2" t="s">
        <v>10190</v>
      </c>
      <c r="AE174" s="2" t="s">
        <v>10191</v>
      </c>
      <c r="AF174" s="2" t="s">
        <v>10192</v>
      </c>
    </row>
    <row r="175" spans="1:32">
      <c r="A175" t="s">
        <v>193</v>
      </c>
      <c r="B175" t="s">
        <v>19</v>
      </c>
      <c r="C175" s="2" t="s">
        <v>10193</v>
      </c>
      <c r="D175" s="2" t="s">
        <v>10194</v>
      </c>
      <c r="E175" s="2" t="s">
        <v>10195</v>
      </c>
      <c r="F175" s="2" t="s">
        <v>10196</v>
      </c>
      <c r="G175" s="2" t="s">
        <v>10197</v>
      </c>
      <c r="H175" s="2" t="s">
        <v>10198</v>
      </c>
      <c r="I175" s="2" t="s">
        <v>10199</v>
      </c>
      <c r="J175" s="2" t="s">
        <v>10200</v>
      </c>
      <c r="K175" s="2" t="s">
        <v>10201</v>
      </c>
      <c r="L175" s="2" t="s">
        <v>10202</v>
      </c>
      <c r="M175" s="2" t="s">
        <v>10203</v>
      </c>
      <c r="N175" s="2" t="s">
        <v>10204</v>
      </c>
      <c r="O175" s="2" t="s">
        <v>10205</v>
      </c>
      <c r="P175" s="2" t="s">
        <v>10206</v>
      </c>
      <c r="Q175" s="2" t="s">
        <v>10207</v>
      </c>
      <c r="R175" s="2" t="s">
        <v>10208</v>
      </c>
      <c r="S175" s="2" t="s">
        <v>10209</v>
      </c>
      <c r="T175" s="2" t="s">
        <v>10210</v>
      </c>
      <c r="U175" s="2" t="s">
        <v>10211</v>
      </c>
      <c r="V175" s="2" t="s">
        <v>10212</v>
      </c>
      <c r="W175" s="2" t="s">
        <v>10213</v>
      </c>
      <c r="X175" s="2" t="s">
        <v>10214</v>
      </c>
      <c r="Y175" s="2" t="s">
        <v>10215</v>
      </c>
      <c r="Z175" s="2" t="s">
        <v>10216</v>
      </c>
      <c r="AA175" s="2" t="s">
        <v>10217</v>
      </c>
      <c r="AB175" s="2" t="s">
        <v>10218</v>
      </c>
      <c r="AC175" s="2" t="s">
        <v>10219</v>
      </c>
      <c r="AD175" s="2" t="s">
        <v>10220</v>
      </c>
      <c r="AE175" s="2" t="s">
        <v>10221</v>
      </c>
      <c r="AF175" s="2" t="s">
        <v>10222</v>
      </c>
    </row>
    <row r="176" spans="1:32">
      <c r="A176" t="s">
        <v>194</v>
      </c>
      <c r="B176" t="s">
        <v>19</v>
      </c>
      <c r="C176" s="2" t="s">
        <v>10223</v>
      </c>
      <c r="D176" s="2" t="s">
        <v>10224</v>
      </c>
      <c r="E176" s="2" t="s">
        <v>10225</v>
      </c>
      <c r="F176" s="2" t="s">
        <v>10226</v>
      </c>
      <c r="G176" s="2" t="s">
        <v>10227</v>
      </c>
      <c r="H176" s="2" t="s">
        <v>10228</v>
      </c>
      <c r="I176" s="2" t="s">
        <v>10229</v>
      </c>
      <c r="J176" s="2" t="s">
        <v>10230</v>
      </c>
      <c r="K176" s="2" t="s">
        <v>10231</v>
      </c>
      <c r="L176" s="2" t="s">
        <v>10232</v>
      </c>
      <c r="M176" s="2" t="s">
        <v>10233</v>
      </c>
      <c r="N176" s="2" t="s">
        <v>10234</v>
      </c>
      <c r="O176" s="2" t="s">
        <v>10235</v>
      </c>
      <c r="P176" s="2" t="s">
        <v>10236</v>
      </c>
      <c r="Q176" s="2" t="s">
        <v>10237</v>
      </c>
      <c r="R176" s="2" t="s">
        <v>10238</v>
      </c>
      <c r="S176" s="2" t="s">
        <v>10239</v>
      </c>
      <c r="T176" s="2" t="s">
        <v>10240</v>
      </c>
      <c r="U176" s="2" t="s">
        <v>10241</v>
      </c>
      <c r="V176" s="2" t="s">
        <v>10242</v>
      </c>
      <c r="W176" s="2" t="s">
        <v>10243</v>
      </c>
      <c r="X176" s="2" t="s">
        <v>10244</v>
      </c>
      <c r="Y176" s="2" t="s">
        <v>10245</v>
      </c>
      <c r="Z176" s="2" t="s">
        <v>10246</v>
      </c>
      <c r="AA176" s="2" t="s">
        <v>10247</v>
      </c>
      <c r="AB176" s="2" t="s">
        <v>10248</v>
      </c>
      <c r="AC176" s="2" t="s">
        <v>10249</v>
      </c>
      <c r="AD176" s="2" t="s">
        <v>10250</v>
      </c>
      <c r="AE176" s="2" t="s">
        <v>10251</v>
      </c>
      <c r="AF176" s="2" t="s">
        <v>10252</v>
      </c>
    </row>
    <row r="177" spans="1:32">
      <c r="A177" t="s">
        <v>195</v>
      </c>
      <c r="B177" t="s">
        <v>19</v>
      </c>
      <c r="C177" s="2" t="s">
        <v>10253</v>
      </c>
      <c r="D177" s="2" t="s">
        <v>10254</v>
      </c>
      <c r="E177" s="2" t="s">
        <v>10255</v>
      </c>
      <c r="F177" s="2" t="s">
        <v>10256</v>
      </c>
      <c r="G177" s="2" t="s">
        <v>10257</v>
      </c>
      <c r="H177" s="2" t="s">
        <v>10258</v>
      </c>
      <c r="I177" s="2" t="s">
        <v>10259</v>
      </c>
      <c r="J177" s="2" t="s">
        <v>10260</v>
      </c>
      <c r="K177" s="2" t="s">
        <v>10261</v>
      </c>
      <c r="L177" s="2" t="s">
        <v>10262</v>
      </c>
      <c r="M177" s="2" t="s">
        <v>10263</v>
      </c>
      <c r="N177" s="2" t="s">
        <v>10264</v>
      </c>
      <c r="O177" s="2" t="s">
        <v>10265</v>
      </c>
      <c r="P177" s="2" t="s">
        <v>10266</v>
      </c>
      <c r="Q177" s="2" t="s">
        <v>10267</v>
      </c>
      <c r="R177" s="2" t="s">
        <v>10268</v>
      </c>
      <c r="S177" s="2" t="s">
        <v>10269</v>
      </c>
      <c r="T177" s="2" t="s">
        <v>10270</v>
      </c>
      <c r="U177" s="2" t="s">
        <v>10271</v>
      </c>
      <c r="V177" s="2" t="s">
        <v>10272</v>
      </c>
      <c r="W177" s="2" t="s">
        <v>10273</v>
      </c>
      <c r="X177" s="2" t="s">
        <v>10274</v>
      </c>
      <c r="Y177" s="2" t="s">
        <v>10275</v>
      </c>
      <c r="Z177" s="2" t="s">
        <v>10276</v>
      </c>
      <c r="AA177" s="2" t="s">
        <v>10277</v>
      </c>
      <c r="AB177" s="2" t="s">
        <v>10278</v>
      </c>
      <c r="AC177" s="2" t="s">
        <v>10279</v>
      </c>
      <c r="AD177" s="2" t="s">
        <v>10280</v>
      </c>
      <c r="AE177" s="2" t="s">
        <v>10281</v>
      </c>
      <c r="AF177" s="2" t="s">
        <v>10282</v>
      </c>
    </row>
    <row r="178" spans="1:32">
      <c r="A178" t="s">
        <v>196</v>
      </c>
      <c r="B178" t="s">
        <v>1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row>
    <row r="179" spans="1:32">
      <c r="A179" t="s">
        <v>197</v>
      </c>
      <c r="B179" t="s">
        <v>19</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row>
    <row r="180" spans="1:32">
      <c r="A180" t="s">
        <v>198</v>
      </c>
      <c r="B180" t="s">
        <v>19</v>
      </c>
      <c r="C180">
        <v>860333</v>
      </c>
      <c r="D180">
        <v>909714</v>
      </c>
      <c r="E180">
        <v>894042</v>
      </c>
      <c r="F180">
        <v>879184</v>
      </c>
      <c r="G180">
        <v>870639</v>
      </c>
      <c r="H180">
        <v>864390</v>
      </c>
      <c r="I180">
        <v>853333</v>
      </c>
      <c r="J180">
        <v>837267</v>
      </c>
      <c r="K180">
        <v>817468</v>
      </c>
      <c r="L180">
        <v>795251</v>
      </c>
      <c r="M180">
        <v>773464</v>
      </c>
      <c r="N180">
        <v>754236</v>
      </c>
      <c r="O180">
        <v>739136</v>
      </c>
      <c r="P180">
        <v>722484</v>
      </c>
      <c r="Q180">
        <v>720509</v>
      </c>
      <c r="R180">
        <v>712319</v>
      </c>
      <c r="S180">
        <v>708308</v>
      </c>
      <c r="T180">
        <v>703036</v>
      </c>
      <c r="U180">
        <v>696950</v>
      </c>
      <c r="V180">
        <v>693423</v>
      </c>
      <c r="W180">
        <v>694168</v>
      </c>
      <c r="X180">
        <v>701022</v>
      </c>
      <c r="Y180">
        <v>712177</v>
      </c>
      <c r="Z180">
        <v>727006</v>
      </c>
      <c r="AA180">
        <v>743167</v>
      </c>
      <c r="AB180">
        <v>760812</v>
      </c>
      <c r="AC180">
        <v>774880</v>
      </c>
      <c r="AD180">
        <v>789920</v>
      </c>
      <c r="AE180">
        <v>807475</v>
      </c>
      <c r="AF180">
        <v>827176</v>
      </c>
    </row>
    <row r="181" spans="1:32">
      <c r="A181" t="s">
        <v>199</v>
      </c>
      <c r="B181" t="s">
        <v>19</v>
      </c>
      <c r="C181">
        <v>0</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row>
    <row r="182" spans="1:32">
      <c r="A182" t="s">
        <v>200</v>
      </c>
      <c r="B182" t="s">
        <v>19</v>
      </c>
      <c r="C182">
        <v>0</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row>
    <row r="183" spans="1:32">
      <c r="A183" t="s">
        <v>201</v>
      </c>
      <c r="B183" t="s">
        <v>19</v>
      </c>
      <c r="C183" s="2" t="s">
        <v>10283</v>
      </c>
      <c r="D183" s="2" t="s">
        <v>10284</v>
      </c>
      <c r="E183" s="2" t="s">
        <v>10285</v>
      </c>
      <c r="F183" s="2" t="s">
        <v>10286</v>
      </c>
      <c r="G183" s="2" t="s">
        <v>10287</v>
      </c>
      <c r="H183" s="2" t="s">
        <v>10288</v>
      </c>
      <c r="I183" s="2" t="s">
        <v>10289</v>
      </c>
      <c r="J183" s="2" t="s">
        <v>10290</v>
      </c>
      <c r="K183" s="2" t="s">
        <v>10291</v>
      </c>
      <c r="L183" s="2" t="s">
        <v>10292</v>
      </c>
      <c r="M183" s="2" t="s">
        <v>10293</v>
      </c>
      <c r="N183" s="2" t="s">
        <v>10294</v>
      </c>
      <c r="O183" s="2" t="s">
        <v>10295</v>
      </c>
      <c r="P183" s="2" t="s">
        <v>10296</v>
      </c>
      <c r="Q183" s="2" t="s">
        <v>10297</v>
      </c>
      <c r="R183" s="2" t="s">
        <v>10298</v>
      </c>
      <c r="S183" s="2" t="s">
        <v>10299</v>
      </c>
      <c r="T183" s="2" t="s">
        <v>10300</v>
      </c>
      <c r="U183" s="2" t="s">
        <v>10301</v>
      </c>
      <c r="V183" s="2" t="s">
        <v>10302</v>
      </c>
      <c r="W183" s="2" t="s">
        <v>10303</v>
      </c>
      <c r="X183" s="2" t="s">
        <v>10304</v>
      </c>
      <c r="Y183" s="2" t="s">
        <v>10305</v>
      </c>
      <c r="Z183" s="2" t="s">
        <v>10306</v>
      </c>
      <c r="AA183" s="2" t="s">
        <v>10307</v>
      </c>
      <c r="AB183" s="2" t="s">
        <v>10308</v>
      </c>
      <c r="AC183" s="2" t="s">
        <v>10309</v>
      </c>
      <c r="AD183" s="2" t="s">
        <v>10310</v>
      </c>
      <c r="AE183" s="2" t="s">
        <v>10311</v>
      </c>
      <c r="AF183" s="2" t="s">
        <v>10312</v>
      </c>
    </row>
    <row r="184" spans="1:32">
      <c r="A184" t="s">
        <v>202</v>
      </c>
      <c r="B184" t="s">
        <v>19</v>
      </c>
      <c r="C184" s="2" t="s">
        <v>10313</v>
      </c>
      <c r="D184" s="2" t="s">
        <v>10314</v>
      </c>
      <c r="E184" s="2" t="s">
        <v>10315</v>
      </c>
      <c r="F184" s="2" t="s">
        <v>10316</v>
      </c>
      <c r="G184" s="2" t="s">
        <v>10317</v>
      </c>
      <c r="H184" s="2" t="s">
        <v>10318</v>
      </c>
      <c r="I184" s="2" t="s">
        <v>10319</v>
      </c>
      <c r="J184" s="2" t="s">
        <v>10320</v>
      </c>
      <c r="K184" s="2" t="s">
        <v>10321</v>
      </c>
      <c r="L184" s="2" t="s">
        <v>10322</v>
      </c>
      <c r="M184" s="2" t="s">
        <v>10323</v>
      </c>
      <c r="N184" s="2" t="s">
        <v>10324</v>
      </c>
      <c r="O184" s="2" t="s">
        <v>10325</v>
      </c>
      <c r="P184" s="2" t="s">
        <v>10326</v>
      </c>
      <c r="Q184" s="2" t="s">
        <v>10327</v>
      </c>
      <c r="R184" s="2" t="s">
        <v>10328</v>
      </c>
      <c r="S184" s="2" t="s">
        <v>10329</v>
      </c>
      <c r="T184" s="2" t="s">
        <v>10330</v>
      </c>
      <c r="U184" s="2" t="s">
        <v>10331</v>
      </c>
      <c r="V184" s="2" t="s">
        <v>10332</v>
      </c>
      <c r="W184" s="2" t="s">
        <v>10333</v>
      </c>
      <c r="X184" s="2" t="s">
        <v>10334</v>
      </c>
      <c r="Y184" s="2" t="s">
        <v>10335</v>
      </c>
      <c r="Z184" s="2" t="s">
        <v>10336</v>
      </c>
      <c r="AA184" s="2" t="s">
        <v>10337</v>
      </c>
      <c r="AB184" s="2" t="s">
        <v>10338</v>
      </c>
      <c r="AC184" s="2" t="s">
        <v>10339</v>
      </c>
      <c r="AD184" s="2" t="s">
        <v>10340</v>
      </c>
      <c r="AE184" s="2" t="s">
        <v>10341</v>
      </c>
      <c r="AF184" s="2" t="s">
        <v>10342</v>
      </c>
    </row>
    <row r="185" spans="1:32">
      <c r="A185" t="s">
        <v>203</v>
      </c>
      <c r="B185" t="s">
        <v>19</v>
      </c>
      <c r="C185" s="2" t="s">
        <v>10343</v>
      </c>
      <c r="D185" s="2" t="s">
        <v>10344</v>
      </c>
      <c r="E185" s="2" t="s">
        <v>10345</v>
      </c>
      <c r="F185" s="2" t="s">
        <v>10346</v>
      </c>
      <c r="G185" s="2" t="s">
        <v>10347</v>
      </c>
      <c r="H185" s="2" t="s">
        <v>10348</v>
      </c>
      <c r="I185" s="2" t="s">
        <v>10349</v>
      </c>
      <c r="J185" s="2" t="s">
        <v>10350</v>
      </c>
      <c r="K185" s="2" t="s">
        <v>10351</v>
      </c>
      <c r="L185" s="2" t="s">
        <v>10352</v>
      </c>
      <c r="M185" s="2" t="s">
        <v>10353</v>
      </c>
      <c r="N185" s="2" t="s">
        <v>10354</v>
      </c>
      <c r="O185" s="2" t="s">
        <v>10355</v>
      </c>
      <c r="P185" s="2" t="s">
        <v>10356</v>
      </c>
      <c r="Q185" s="2" t="s">
        <v>10357</v>
      </c>
      <c r="R185" s="2" t="s">
        <v>10358</v>
      </c>
      <c r="S185" s="2" t="s">
        <v>10359</v>
      </c>
      <c r="T185" s="2" t="s">
        <v>10360</v>
      </c>
      <c r="U185" s="2" t="s">
        <v>10361</v>
      </c>
      <c r="V185" s="2" t="s">
        <v>10362</v>
      </c>
      <c r="W185" s="2" t="s">
        <v>10363</v>
      </c>
      <c r="X185" s="2" t="s">
        <v>10364</v>
      </c>
      <c r="Y185" s="2" t="s">
        <v>10365</v>
      </c>
      <c r="Z185" s="2" t="s">
        <v>10366</v>
      </c>
      <c r="AA185" s="2" t="s">
        <v>10367</v>
      </c>
      <c r="AB185" s="2" t="s">
        <v>10368</v>
      </c>
      <c r="AC185" s="2" t="s">
        <v>10369</v>
      </c>
      <c r="AD185" s="2" t="s">
        <v>10370</v>
      </c>
      <c r="AE185" s="2" t="s">
        <v>10371</v>
      </c>
      <c r="AF185" s="2" t="s">
        <v>10372</v>
      </c>
    </row>
    <row r="186" spans="1:32">
      <c r="A186" t="s">
        <v>204</v>
      </c>
      <c r="B186" t="s">
        <v>19</v>
      </c>
      <c r="C186">
        <v>0</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row>
    <row r="187" spans="1:32">
      <c r="A187" t="s">
        <v>205</v>
      </c>
      <c r="B187" t="s">
        <v>19</v>
      </c>
      <c r="C187">
        <v>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row>
    <row r="188" spans="1:32">
      <c r="A188" t="s">
        <v>206</v>
      </c>
      <c r="B188" t="s">
        <v>19</v>
      </c>
      <c r="C188">
        <v>0</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row>
    <row r="189" spans="1:32">
      <c r="A189" t="s">
        <v>207</v>
      </c>
      <c r="B189" t="s">
        <v>19</v>
      </c>
      <c r="C189">
        <v>0</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row>
    <row r="190" spans="1:32">
      <c r="A190" t="s">
        <v>208</v>
      </c>
      <c r="B190" t="s">
        <v>19</v>
      </c>
      <c r="C190" s="2" t="s">
        <v>10373</v>
      </c>
      <c r="D190" s="2" t="s">
        <v>10374</v>
      </c>
      <c r="E190" s="2" t="s">
        <v>10375</v>
      </c>
      <c r="F190" s="2" t="s">
        <v>10376</v>
      </c>
      <c r="G190" s="2" t="s">
        <v>10377</v>
      </c>
      <c r="H190" s="2" t="s">
        <v>10378</v>
      </c>
      <c r="I190" s="2" t="s">
        <v>10379</v>
      </c>
      <c r="J190" s="2" t="s">
        <v>10380</v>
      </c>
      <c r="K190" s="2" t="s">
        <v>10381</v>
      </c>
      <c r="L190" s="2" t="s">
        <v>10382</v>
      </c>
      <c r="M190" s="2" t="s">
        <v>10383</v>
      </c>
      <c r="N190" s="2" t="s">
        <v>10384</v>
      </c>
      <c r="O190" s="2" t="s">
        <v>10385</v>
      </c>
      <c r="P190" s="2" t="s">
        <v>10386</v>
      </c>
      <c r="Q190" s="2" t="s">
        <v>10387</v>
      </c>
      <c r="R190" s="2" t="s">
        <v>10388</v>
      </c>
      <c r="S190" s="2" t="s">
        <v>10389</v>
      </c>
      <c r="T190" s="2" t="s">
        <v>10390</v>
      </c>
      <c r="U190" s="2" t="s">
        <v>10391</v>
      </c>
      <c r="V190" s="2" t="s">
        <v>10392</v>
      </c>
      <c r="W190" s="2" t="s">
        <v>10393</v>
      </c>
      <c r="X190" s="2" t="s">
        <v>10394</v>
      </c>
      <c r="Y190" s="2" t="s">
        <v>10395</v>
      </c>
      <c r="Z190" s="2" t="s">
        <v>10396</v>
      </c>
      <c r="AA190" s="2" t="s">
        <v>10397</v>
      </c>
      <c r="AB190" s="2" t="s">
        <v>10398</v>
      </c>
      <c r="AC190" s="2" t="s">
        <v>10399</v>
      </c>
      <c r="AD190" s="2" t="s">
        <v>10400</v>
      </c>
      <c r="AE190" s="2" t="s">
        <v>10401</v>
      </c>
      <c r="AF190" s="2" t="s">
        <v>10402</v>
      </c>
    </row>
    <row r="191" spans="1:32">
      <c r="A191" t="s">
        <v>209</v>
      </c>
      <c r="B191" t="s">
        <v>19</v>
      </c>
      <c r="C191">
        <v>0</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row>
    <row r="192" spans="1:32">
      <c r="A192" t="s">
        <v>210</v>
      </c>
      <c r="B192" t="s">
        <v>19</v>
      </c>
      <c r="C192">
        <v>0</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row>
    <row r="193" spans="1:32">
      <c r="A193" t="s">
        <v>211</v>
      </c>
      <c r="B193" t="s">
        <v>19</v>
      </c>
      <c r="C193" s="2" t="s">
        <v>10403</v>
      </c>
      <c r="D193" s="2" t="s">
        <v>10404</v>
      </c>
      <c r="E193" s="2" t="s">
        <v>10405</v>
      </c>
      <c r="F193" s="2" t="s">
        <v>10406</v>
      </c>
      <c r="G193" s="2" t="s">
        <v>10407</v>
      </c>
      <c r="H193" s="2" t="s">
        <v>10408</v>
      </c>
      <c r="I193" s="2" t="s">
        <v>10409</v>
      </c>
      <c r="J193" s="2" t="s">
        <v>10410</v>
      </c>
      <c r="K193" s="2" t="s">
        <v>10411</v>
      </c>
      <c r="L193" s="2" t="s">
        <v>10412</v>
      </c>
      <c r="M193" s="2" t="s">
        <v>10413</v>
      </c>
      <c r="N193" s="2" t="s">
        <v>10414</v>
      </c>
      <c r="O193" s="2" t="s">
        <v>10415</v>
      </c>
      <c r="P193" s="2" t="s">
        <v>10416</v>
      </c>
      <c r="Q193" s="2" t="s">
        <v>10417</v>
      </c>
      <c r="R193" s="2" t="s">
        <v>10418</v>
      </c>
      <c r="S193" s="2" t="s">
        <v>10419</v>
      </c>
      <c r="T193" s="2" t="s">
        <v>10420</v>
      </c>
      <c r="U193" s="2" t="s">
        <v>10421</v>
      </c>
      <c r="V193" s="2" t="s">
        <v>10422</v>
      </c>
      <c r="W193" s="2" t="s">
        <v>10423</v>
      </c>
      <c r="X193" s="2" t="s">
        <v>10424</v>
      </c>
      <c r="Y193" s="2" t="s">
        <v>10425</v>
      </c>
      <c r="Z193" s="2" t="s">
        <v>10426</v>
      </c>
      <c r="AA193" s="2" t="s">
        <v>10427</v>
      </c>
      <c r="AB193" s="2" t="s">
        <v>10428</v>
      </c>
      <c r="AC193" s="2" t="s">
        <v>10429</v>
      </c>
      <c r="AD193" s="2" t="s">
        <v>10430</v>
      </c>
      <c r="AE193" s="2" t="s">
        <v>10431</v>
      </c>
      <c r="AF193" s="2" t="s">
        <v>10432</v>
      </c>
    </row>
    <row r="194" spans="1:32">
      <c r="A194" t="s">
        <v>212</v>
      </c>
      <c r="B194" t="s">
        <v>19</v>
      </c>
      <c r="C194" s="2" t="s">
        <v>10433</v>
      </c>
      <c r="D194" s="2" t="s">
        <v>10434</v>
      </c>
      <c r="E194" s="2" t="s">
        <v>10435</v>
      </c>
      <c r="F194" s="2" t="s">
        <v>10436</v>
      </c>
      <c r="G194" s="2" t="s">
        <v>10437</v>
      </c>
      <c r="H194" s="2" t="s">
        <v>10438</v>
      </c>
      <c r="I194" s="2" t="s">
        <v>10439</v>
      </c>
      <c r="J194" s="2" t="s">
        <v>10440</v>
      </c>
      <c r="K194" s="2" t="s">
        <v>10441</v>
      </c>
      <c r="L194" s="2" t="s">
        <v>10442</v>
      </c>
      <c r="M194" s="2" t="s">
        <v>10443</v>
      </c>
      <c r="N194" s="2" t="s">
        <v>10444</v>
      </c>
      <c r="O194" s="2" t="s">
        <v>10445</v>
      </c>
      <c r="P194" s="2" t="s">
        <v>10446</v>
      </c>
      <c r="Q194" s="2" t="s">
        <v>10447</v>
      </c>
      <c r="R194" s="2" t="s">
        <v>10448</v>
      </c>
      <c r="S194" s="2" t="s">
        <v>10449</v>
      </c>
      <c r="T194" s="2" t="s">
        <v>10450</v>
      </c>
      <c r="U194" s="2" t="s">
        <v>10451</v>
      </c>
      <c r="V194" s="2" t="s">
        <v>10452</v>
      </c>
      <c r="W194" s="2" t="s">
        <v>10453</v>
      </c>
      <c r="X194" s="2" t="s">
        <v>10454</v>
      </c>
      <c r="Y194" s="2" t="s">
        <v>10455</v>
      </c>
      <c r="Z194" s="2" t="s">
        <v>10456</v>
      </c>
      <c r="AA194" s="2" t="s">
        <v>10457</v>
      </c>
      <c r="AB194" s="2" t="s">
        <v>10458</v>
      </c>
      <c r="AC194" s="2" t="s">
        <v>10459</v>
      </c>
      <c r="AD194" s="2" t="s">
        <v>10460</v>
      </c>
      <c r="AE194" s="2" t="s">
        <v>10461</v>
      </c>
      <c r="AF194" s="2" t="s">
        <v>10462</v>
      </c>
    </row>
    <row r="195" spans="1:32">
      <c r="A195" t="s">
        <v>213</v>
      </c>
      <c r="B195" t="s">
        <v>19</v>
      </c>
      <c r="C195" s="2" t="s">
        <v>10463</v>
      </c>
      <c r="D195" s="2" t="s">
        <v>10464</v>
      </c>
      <c r="E195" s="2" t="s">
        <v>10465</v>
      </c>
      <c r="F195" s="2" t="s">
        <v>10466</v>
      </c>
      <c r="G195" s="2" t="s">
        <v>10467</v>
      </c>
      <c r="H195" s="2" t="s">
        <v>10468</v>
      </c>
      <c r="I195" s="2" t="s">
        <v>10469</v>
      </c>
      <c r="J195" s="2" t="s">
        <v>10470</v>
      </c>
      <c r="K195" s="2" t="s">
        <v>10471</v>
      </c>
      <c r="L195" s="2" t="s">
        <v>10472</v>
      </c>
      <c r="M195" s="2" t="s">
        <v>10473</v>
      </c>
      <c r="N195" s="2" t="s">
        <v>10474</v>
      </c>
      <c r="O195" s="2" t="s">
        <v>10475</v>
      </c>
      <c r="P195" s="2" t="s">
        <v>10476</v>
      </c>
      <c r="Q195" s="2" t="s">
        <v>10477</v>
      </c>
      <c r="R195" s="2" t="s">
        <v>10478</v>
      </c>
      <c r="S195" s="2" t="s">
        <v>10479</v>
      </c>
      <c r="T195" s="2" t="s">
        <v>10480</v>
      </c>
      <c r="U195" s="2" t="s">
        <v>10481</v>
      </c>
      <c r="V195" s="2" t="s">
        <v>10482</v>
      </c>
      <c r="W195" s="2" t="s">
        <v>10483</v>
      </c>
      <c r="X195" s="2" t="s">
        <v>10484</v>
      </c>
      <c r="Y195" s="2" t="s">
        <v>10485</v>
      </c>
      <c r="Z195" s="2" t="s">
        <v>10486</v>
      </c>
      <c r="AA195" s="2" t="s">
        <v>10487</v>
      </c>
      <c r="AB195" s="2" t="s">
        <v>10488</v>
      </c>
      <c r="AC195" s="2" t="s">
        <v>10489</v>
      </c>
      <c r="AD195" s="2" t="s">
        <v>10490</v>
      </c>
      <c r="AE195" s="2" t="s">
        <v>10491</v>
      </c>
      <c r="AF195" s="2" t="s">
        <v>10492</v>
      </c>
    </row>
    <row r="196" spans="1:32">
      <c r="A196" t="s">
        <v>214</v>
      </c>
      <c r="B196" t="s">
        <v>19</v>
      </c>
      <c r="C196">
        <v>0</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row>
    <row r="197" spans="1:32">
      <c r="A197" t="s">
        <v>215</v>
      </c>
      <c r="B197" t="s">
        <v>19</v>
      </c>
      <c r="C197">
        <v>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row>
    <row r="198" spans="1:32">
      <c r="A198" t="s">
        <v>216</v>
      </c>
      <c r="B198" t="s">
        <v>19</v>
      </c>
      <c r="C198">
        <v>0</v>
      </c>
      <c r="D198">
        <v>0</v>
      </c>
      <c r="E198">
        <v>0</v>
      </c>
      <c r="F198">
        <v>0</v>
      </c>
      <c r="G198">
        <v>0</v>
      </c>
      <c r="H198">
        <v>0</v>
      </c>
      <c r="I198">
        <v>0</v>
      </c>
      <c r="J198">
        <v>0</v>
      </c>
      <c r="K198">
        <v>0</v>
      </c>
      <c r="L198">
        <v>0</v>
      </c>
      <c r="M198">
        <v>0</v>
      </c>
      <c r="N198">
        <v>0</v>
      </c>
      <c r="O198">
        <v>0</v>
      </c>
      <c r="P198">
        <v>0</v>
      </c>
      <c r="Q198">
        <v>0</v>
      </c>
      <c r="R198">
        <v>0</v>
      </c>
      <c r="S198">
        <v>0</v>
      </c>
      <c r="T198">
        <v>0</v>
      </c>
      <c r="U198">
        <v>0</v>
      </c>
      <c r="V198">
        <v>0</v>
      </c>
      <c r="W198">
        <v>0</v>
      </c>
      <c r="X198">
        <v>0</v>
      </c>
      <c r="Y198">
        <v>0</v>
      </c>
      <c r="Z198">
        <v>0</v>
      </c>
      <c r="AA198">
        <v>0</v>
      </c>
      <c r="AB198">
        <v>0</v>
      </c>
      <c r="AC198">
        <v>0</v>
      </c>
      <c r="AD198">
        <v>0</v>
      </c>
      <c r="AE198">
        <v>0</v>
      </c>
      <c r="AF198">
        <v>0</v>
      </c>
    </row>
    <row r="199" spans="1:32">
      <c r="A199" t="s">
        <v>217</v>
      </c>
      <c r="B199" t="s">
        <v>19</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row>
    <row r="200" spans="1:32">
      <c r="A200" t="s">
        <v>218</v>
      </c>
      <c r="B200" t="s">
        <v>19</v>
      </c>
      <c r="C200" s="2" t="s">
        <v>10493</v>
      </c>
      <c r="D200" s="2" t="s">
        <v>10494</v>
      </c>
      <c r="E200" s="2" t="s">
        <v>10495</v>
      </c>
      <c r="F200" s="2" t="s">
        <v>10496</v>
      </c>
      <c r="G200" s="2" t="s">
        <v>10497</v>
      </c>
      <c r="H200" s="2" t="s">
        <v>10498</v>
      </c>
      <c r="I200" s="2" t="s">
        <v>10499</v>
      </c>
      <c r="J200" s="2" t="s">
        <v>10500</v>
      </c>
      <c r="K200" s="2" t="s">
        <v>10501</v>
      </c>
      <c r="L200" s="2" t="s">
        <v>10502</v>
      </c>
      <c r="M200" s="2" t="s">
        <v>10503</v>
      </c>
      <c r="N200" s="2" t="s">
        <v>10504</v>
      </c>
      <c r="O200" s="2" t="s">
        <v>10505</v>
      </c>
      <c r="P200" s="2" t="s">
        <v>10506</v>
      </c>
      <c r="Q200" s="2" t="s">
        <v>10507</v>
      </c>
      <c r="R200" s="2" t="s">
        <v>10508</v>
      </c>
      <c r="S200" s="2" t="s">
        <v>10509</v>
      </c>
      <c r="T200" s="2" t="s">
        <v>10510</v>
      </c>
      <c r="U200" s="2" t="s">
        <v>10511</v>
      </c>
      <c r="V200" s="2" t="s">
        <v>10512</v>
      </c>
      <c r="W200" s="2" t="s">
        <v>10513</v>
      </c>
      <c r="X200" s="2" t="s">
        <v>10514</v>
      </c>
      <c r="Y200" s="2" t="s">
        <v>10515</v>
      </c>
      <c r="Z200" s="2" t="s">
        <v>10516</v>
      </c>
      <c r="AA200" s="2" t="s">
        <v>10517</v>
      </c>
      <c r="AB200" s="2" t="s">
        <v>10518</v>
      </c>
      <c r="AC200" s="2" t="s">
        <v>10519</v>
      </c>
      <c r="AD200" s="2" t="s">
        <v>10520</v>
      </c>
      <c r="AE200" s="2" t="s">
        <v>10521</v>
      </c>
      <c r="AF200" s="2" t="s">
        <v>10522</v>
      </c>
    </row>
    <row r="201" spans="1:32">
      <c r="A201" t="s">
        <v>219</v>
      </c>
      <c r="B201" t="s">
        <v>19</v>
      </c>
      <c r="C201">
        <v>0</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row>
    <row r="202" spans="1:32">
      <c r="A202" t="s">
        <v>220</v>
      </c>
      <c r="B202" t="s">
        <v>19</v>
      </c>
      <c r="C202">
        <v>0</v>
      </c>
      <c r="D202">
        <v>0</v>
      </c>
      <c r="E202">
        <v>0</v>
      </c>
      <c r="F202">
        <v>0</v>
      </c>
      <c r="G202">
        <v>0</v>
      </c>
      <c r="H202">
        <v>0</v>
      </c>
      <c r="I202">
        <v>0</v>
      </c>
      <c r="J202">
        <v>0</v>
      </c>
      <c r="K202">
        <v>0</v>
      </c>
      <c r="L202">
        <v>0</v>
      </c>
      <c r="M202">
        <v>0</v>
      </c>
      <c r="N202">
        <v>0</v>
      </c>
      <c r="O202">
        <v>0</v>
      </c>
      <c r="P202">
        <v>0</v>
      </c>
      <c r="Q202">
        <v>0</v>
      </c>
      <c r="R202">
        <v>0</v>
      </c>
      <c r="S202">
        <v>0</v>
      </c>
      <c r="T202">
        <v>0</v>
      </c>
      <c r="U202">
        <v>0</v>
      </c>
      <c r="V202">
        <v>0</v>
      </c>
      <c r="W202">
        <v>0</v>
      </c>
      <c r="X202">
        <v>0</v>
      </c>
      <c r="Y202">
        <v>0</v>
      </c>
      <c r="Z202">
        <v>0</v>
      </c>
      <c r="AA202">
        <v>0</v>
      </c>
      <c r="AB202">
        <v>0</v>
      </c>
      <c r="AC202">
        <v>0</v>
      </c>
      <c r="AD202">
        <v>0</v>
      </c>
      <c r="AE202">
        <v>0</v>
      </c>
      <c r="AF202">
        <v>0</v>
      </c>
    </row>
    <row r="203" spans="1:32">
      <c r="A203" t="s">
        <v>221</v>
      </c>
      <c r="B203" t="s">
        <v>19</v>
      </c>
      <c r="C203">
        <v>513227</v>
      </c>
      <c r="D203">
        <v>518791</v>
      </c>
      <c r="E203">
        <v>517499</v>
      </c>
      <c r="F203">
        <v>508193</v>
      </c>
      <c r="G203">
        <v>495308</v>
      </c>
      <c r="H203">
        <v>481473</v>
      </c>
      <c r="I203">
        <v>467797</v>
      </c>
      <c r="J203">
        <v>452253</v>
      </c>
      <c r="K203">
        <v>435042</v>
      </c>
      <c r="L203">
        <v>416404</v>
      </c>
      <c r="M203">
        <v>396671</v>
      </c>
      <c r="N203">
        <v>376084</v>
      </c>
      <c r="O203">
        <v>356093</v>
      </c>
      <c r="P203">
        <v>336102</v>
      </c>
      <c r="Q203">
        <v>315794</v>
      </c>
      <c r="R203">
        <v>295524</v>
      </c>
      <c r="S203">
        <v>276007</v>
      </c>
      <c r="T203">
        <v>257648</v>
      </c>
      <c r="U203">
        <v>253046</v>
      </c>
      <c r="V203">
        <v>245084</v>
      </c>
      <c r="W203">
        <v>236369</v>
      </c>
      <c r="X203">
        <v>229100</v>
      </c>
      <c r="Y203">
        <v>223528</v>
      </c>
      <c r="Z203">
        <v>219238</v>
      </c>
      <c r="AA203">
        <v>215702</v>
      </c>
      <c r="AB203">
        <v>213361</v>
      </c>
      <c r="AC203">
        <v>211775</v>
      </c>
      <c r="AD203">
        <v>210804</v>
      </c>
      <c r="AE203">
        <v>210563</v>
      </c>
      <c r="AF203">
        <v>211080</v>
      </c>
    </row>
    <row r="204" spans="1:32">
      <c r="A204" t="s">
        <v>222</v>
      </c>
      <c r="B204" t="s">
        <v>19</v>
      </c>
      <c r="C204" s="2" t="s">
        <v>10523</v>
      </c>
      <c r="D204" s="2" t="s">
        <v>10524</v>
      </c>
      <c r="E204" s="2" t="s">
        <v>10525</v>
      </c>
      <c r="F204" s="2" t="s">
        <v>10526</v>
      </c>
      <c r="G204" s="2" t="s">
        <v>10527</v>
      </c>
      <c r="H204" s="2" t="s">
        <v>10528</v>
      </c>
      <c r="I204" s="2" t="s">
        <v>10529</v>
      </c>
      <c r="J204" s="2" t="s">
        <v>10530</v>
      </c>
      <c r="K204" s="2" t="s">
        <v>10531</v>
      </c>
      <c r="L204" s="2" t="s">
        <v>10532</v>
      </c>
      <c r="M204" s="2" t="s">
        <v>10533</v>
      </c>
      <c r="N204" s="2" t="s">
        <v>10534</v>
      </c>
      <c r="O204" s="2" t="s">
        <v>10535</v>
      </c>
      <c r="P204" s="2" t="s">
        <v>10536</v>
      </c>
      <c r="Q204" s="2" t="s">
        <v>10537</v>
      </c>
      <c r="R204" s="2" t="s">
        <v>10538</v>
      </c>
      <c r="S204" s="2" t="s">
        <v>10539</v>
      </c>
      <c r="T204" s="2" t="s">
        <v>10540</v>
      </c>
      <c r="U204" s="2" t="s">
        <v>10541</v>
      </c>
      <c r="V204" s="2" t="s">
        <v>10542</v>
      </c>
      <c r="W204" s="2" t="s">
        <v>10543</v>
      </c>
      <c r="X204" s="2" t="s">
        <v>10544</v>
      </c>
      <c r="Y204" s="2" t="s">
        <v>10545</v>
      </c>
      <c r="Z204" s="2" t="s">
        <v>10546</v>
      </c>
      <c r="AA204" s="2" t="s">
        <v>10547</v>
      </c>
      <c r="AB204" s="2" t="s">
        <v>10548</v>
      </c>
      <c r="AC204" s="2" t="s">
        <v>10549</v>
      </c>
      <c r="AD204" s="2" t="s">
        <v>10550</v>
      </c>
      <c r="AE204" s="2" t="s">
        <v>10551</v>
      </c>
      <c r="AF204" s="2" t="s">
        <v>10552</v>
      </c>
    </row>
    <row r="205" spans="1:32">
      <c r="A205" t="s">
        <v>223</v>
      </c>
      <c r="B205" t="s">
        <v>19</v>
      </c>
      <c r="C205" s="2" t="s">
        <v>10553</v>
      </c>
      <c r="D205" s="2" t="s">
        <v>10554</v>
      </c>
      <c r="E205" s="2" t="s">
        <v>10555</v>
      </c>
      <c r="F205" s="2" t="s">
        <v>10556</v>
      </c>
      <c r="G205" s="2" t="s">
        <v>10557</v>
      </c>
      <c r="H205" s="2" t="s">
        <v>10558</v>
      </c>
      <c r="I205" s="2" t="s">
        <v>10559</v>
      </c>
      <c r="J205" s="2" t="s">
        <v>10560</v>
      </c>
      <c r="K205" s="2" t="s">
        <v>10561</v>
      </c>
      <c r="L205" s="2" t="s">
        <v>10562</v>
      </c>
      <c r="M205" s="2" t="s">
        <v>10563</v>
      </c>
      <c r="N205" s="2" t="s">
        <v>10564</v>
      </c>
      <c r="O205" s="2" t="s">
        <v>10565</v>
      </c>
      <c r="P205" s="2" t="s">
        <v>10566</v>
      </c>
      <c r="Q205" s="2" t="s">
        <v>10567</v>
      </c>
      <c r="R205" s="2" t="s">
        <v>10568</v>
      </c>
      <c r="S205" s="2" t="s">
        <v>10569</v>
      </c>
      <c r="T205" s="2" t="s">
        <v>10570</v>
      </c>
      <c r="U205" s="2" t="s">
        <v>10571</v>
      </c>
      <c r="V205" s="2" t="s">
        <v>10572</v>
      </c>
      <c r="W205" s="2" t="s">
        <v>10573</v>
      </c>
      <c r="X205" s="2" t="s">
        <v>10574</v>
      </c>
      <c r="Y205" s="2" t="s">
        <v>10575</v>
      </c>
      <c r="Z205" s="2" t="s">
        <v>10576</v>
      </c>
      <c r="AA205" s="2" t="s">
        <v>10577</v>
      </c>
      <c r="AB205" s="2" t="s">
        <v>10578</v>
      </c>
      <c r="AC205" s="2" t="s">
        <v>10579</v>
      </c>
      <c r="AD205" s="2" t="s">
        <v>10580</v>
      </c>
      <c r="AE205" s="2" t="s">
        <v>10581</v>
      </c>
      <c r="AF205" s="2" t="s">
        <v>10582</v>
      </c>
    </row>
    <row r="206" spans="1:32">
      <c r="A206" t="s">
        <v>224</v>
      </c>
      <c r="B206" t="s">
        <v>19</v>
      </c>
      <c r="C206">
        <v>0</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row>
    <row r="207" spans="1:32">
      <c r="A207" t="s">
        <v>225</v>
      </c>
      <c r="B207" t="s">
        <v>19</v>
      </c>
      <c r="C207">
        <v>0</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row>
    <row r="208" spans="1:32">
      <c r="A208" t="s">
        <v>226</v>
      </c>
      <c r="B208" t="s">
        <v>19</v>
      </c>
      <c r="C208">
        <v>0</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row>
    <row r="209" spans="1:32">
      <c r="A209" t="s">
        <v>227</v>
      </c>
      <c r="B209" t="s">
        <v>19</v>
      </c>
      <c r="C209">
        <v>0</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row>
    <row r="210" spans="1:32">
      <c r="A210" t="s">
        <v>228</v>
      </c>
      <c r="B210" t="s">
        <v>19</v>
      </c>
      <c r="C210" s="2" t="s">
        <v>10583</v>
      </c>
      <c r="D210" s="2" t="s">
        <v>10584</v>
      </c>
      <c r="E210" s="2" t="s">
        <v>10585</v>
      </c>
      <c r="F210" s="2" t="s">
        <v>10586</v>
      </c>
      <c r="G210" s="2" t="s">
        <v>10587</v>
      </c>
      <c r="H210" s="2" t="s">
        <v>10588</v>
      </c>
      <c r="I210" s="2" t="s">
        <v>10589</v>
      </c>
      <c r="J210" s="2" t="s">
        <v>10590</v>
      </c>
      <c r="K210" s="2" t="s">
        <v>10591</v>
      </c>
      <c r="L210" s="2" t="s">
        <v>10592</v>
      </c>
      <c r="M210" s="2" t="s">
        <v>10593</v>
      </c>
      <c r="N210" s="2" t="s">
        <v>10594</v>
      </c>
      <c r="O210" s="2" t="s">
        <v>10595</v>
      </c>
      <c r="P210" s="2" t="s">
        <v>10596</v>
      </c>
      <c r="Q210" s="2" t="s">
        <v>10597</v>
      </c>
      <c r="R210" s="2" t="s">
        <v>10598</v>
      </c>
      <c r="S210" s="2" t="s">
        <v>10599</v>
      </c>
      <c r="T210" s="2" t="s">
        <v>10600</v>
      </c>
      <c r="U210" s="2" t="s">
        <v>10601</v>
      </c>
      <c r="V210" s="2" t="s">
        <v>10602</v>
      </c>
      <c r="W210" s="2" t="s">
        <v>10603</v>
      </c>
      <c r="X210" s="2" t="s">
        <v>10604</v>
      </c>
      <c r="Y210" s="2" t="s">
        <v>10605</v>
      </c>
      <c r="Z210" s="2" t="s">
        <v>10606</v>
      </c>
      <c r="AA210" s="2" t="s">
        <v>10607</v>
      </c>
      <c r="AB210" s="2" t="s">
        <v>10608</v>
      </c>
      <c r="AC210" s="2" t="s">
        <v>10609</v>
      </c>
      <c r="AD210" s="2" t="s">
        <v>10610</v>
      </c>
      <c r="AE210" s="2" t="s">
        <v>10611</v>
      </c>
      <c r="AF210" s="2" t="s">
        <v>10612</v>
      </c>
    </row>
    <row r="211" spans="1:32">
      <c r="A211" t="s">
        <v>229</v>
      </c>
      <c r="B211" t="s">
        <v>19</v>
      </c>
      <c r="C211">
        <v>0</v>
      </c>
      <c r="D211">
        <v>0</v>
      </c>
      <c r="E211">
        <v>0</v>
      </c>
      <c r="F211">
        <v>0</v>
      </c>
      <c r="G211">
        <v>0</v>
      </c>
      <c r="H211">
        <v>0</v>
      </c>
      <c r="I211">
        <v>0</v>
      </c>
      <c r="J211">
        <v>0</v>
      </c>
      <c r="K211">
        <v>0</v>
      </c>
      <c r="L211">
        <v>0</v>
      </c>
      <c r="M211">
        <v>0</v>
      </c>
      <c r="N211">
        <v>0</v>
      </c>
      <c r="O211">
        <v>0</v>
      </c>
      <c r="P211">
        <v>0</v>
      </c>
      <c r="Q211">
        <v>0</v>
      </c>
      <c r="R211">
        <v>0</v>
      </c>
      <c r="S211">
        <v>0</v>
      </c>
      <c r="T211">
        <v>0</v>
      </c>
      <c r="U211">
        <v>0</v>
      </c>
      <c r="V211">
        <v>0</v>
      </c>
      <c r="W211">
        <v>0</v>
      </c>
      <c r="X211">
        <v>0</v>
      </c>
      <c r="Y211">
        <v>0</v>
      </c>
      <c r="Z211">
        <v>0</v>
      </c>
      <c r="AA211">
        <v>0</v>
      </c>
      <c r="AB211">
        <v>0</v>
      </c>
      <c r="AC211">
        <v>0</v>
      </c>
      <c r="AD211">
        <v>0</v>
      </c>
      <c r="AE211">
        <v>0</v>
      </c>
      <c r="AF211">
        <v>0</v>
      </c>
    </row>
    <row r="212" spans="1:32">
      <c r="A212" t="s">
        <v>230</v>
      </c>
      <c r="B212" t="s">
        <v>19</v>
      </c>
      <c r="C212">
        <v>0</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row>
    <row r="213" spans="1:32">
      <c r="A213" t="s">
        <v>231</v>
      </c>
      <c r="B213" t="s">
        <v>19</v>
      </c>
      <c r="C213">
        <v>203504</v>
      </c>
      <c r="D213">
        <v>215353</v>
      </c>
      <c r="E213">
        <v>212816</v>
      </c>
      <c r="F213">
        <v>208946</v>
      </c>
      <c r="G213">
        <v>205290</v>
      </c>
      <c r="H213">
        <v>201580</v>
      </c>
      <c r="I213">
        <v>196457</v>
      </c>
      <c r="J213">
        <v>190081</v>
      </c>
      <c r="K213">
        <v>182710</v>
      </c>
      <c r="L213">
        <v>174763</v>
      </c>
      <c r="M213">
        <v>166677</v>
      </c>
      <c r="N213">
        <v>158871</v>
      </c>
      <c r="O213">
        <v>151554</v>
      </c>
      <c r="P213">
        <v>143707</v>
      </c>
      <c r="Q213">
        <v>137771</v>
      </c>
      <c r="R213">
        <v>131505</v>
      </c>
      <c r="S213">
        <v>124907</v>
      </c>
      <c r="T213">
        <v>119427</v>
      </c>
      <c r="U213">
        <v>115056</v>
      </c>
      <c r="V213">
        <v>111676</v>
      </c>
      <c r="W213">
        <v>109266</v>
      </c>
      <c r="X213">
        <v>108019</v>
      </c>
      <c r="Y213">
        <v>107584</v>
      </c>
      <c r="Z213">
        <v>107693</v>
      </c>
      <c r="AA213">
        <v>108043</v>
      </c>
      <c r="AB213">
        <v>108612</v>
      </c>
      <c r="AC213">
        <v>108474</v>
      </c>
      <c r="AD213">
        <v>108578</v>
      </c>
      <c r="AE213">
        <v>108981</v>
      </c>
      <c r="AF213">
        <v>109622</v>
      </c>
    </row>
    <row r="214" spans="1:32">
      <c r="A214" t="s">
        <v>232</v>
      </c>
      <c r="B214" t="s">
        <v>19</v>
      </c>
      <c r="C214" s="2" t="s">
        <v>10613</v>
      </c>
      <c r="D214" s="2" t="s">
        <v>10614</v>
      </c>
      <c r="E214" s="2" t="s">
        <v>10615</v>
      </c>
      <c r="F214" s="2" t="s">
        <v>10616</v>
      </c>
      <c r="G214" s="2" t="s">
        <v>10617</v>
      </c>
      <c r="H214" s="2" t="s">
        <v>10618</v>
      </c>
      <c r="I214" s="2" t="s">
        <v>10619</v>
      </c>
      <c r="J214" s="2" t="s">
        <v>10620</v>
      </c>
      <c r="K214" s="2" t="s">
        <v>10621</v>
      </c>
      <c r="L214" s="2" t="s">
        <v>10622</v>
      </c>
      <c r="M214" s="2" t="s">
        <v>10623</v>
      </c>
      <c r="N214" s="2" t="s">
        <v>10624</v>
      </c>
      <c r="O214" s="2" t="s">
        <v>10625</v>
      </c>
      <c r="P214" s="2" t="s">
        <v>10626</v>
      </c>
      <c r="Q214" s="2" t="s">
        <v>10627</v>
      </c>
      <c r="R214" s="2" t="s">
        <v>10628</v>
      </c>
      <c r="S214" s="2" t="s">
        <v>10629</v>
      </c>
      <c r="T214" s="2" t="s">
        <v>10630</v>
      </c>
      <c r="U214" s="2" t="s">
        <v>10631</v>
      </c>
      <c r="V214" s="2" t="s">
        <v>10632</v>
      </c>
      <c r="W214" s="2" t="s">
        <v>10633</v>
      </c>
      <c r="X214" s="2" t="s">
        <v>10634</v>
      </c>
      <c r="Y214" s="2" t="s">
        <v>10635</v>
      </c>
      <c r="Z214" s="2" t="s">
        <v>10636</v>
      </c>
      <c r="AA214" s="2" t="s">
        <v>10637</v>
      </c>
      <c r="AB214" s="2" t="s">
        <v>10638</v>
      </c>
      <c r="AC214" s="2" t="s">
        <v>10639</v>
      </c>
      <c r="AD214" s="2" t="s">
        <v>10640</v>
      </c>
      <c r="AE214" s="2" t="s">
        <v>10641</v>
      </c>
      <c r="AF214" s="2" t="s">
        <v>10642</v>
      </c>
    </row>
    <row r="215" spans="1:32">
      <c r="A215" t="s">
        <v>233</v>
      </c>
      <c r="B215" t="s">
        <v>19</v>
      </c>
      <c r="C215" s="2" t="s">
        <v>10643</v>
      </c>
      <c r="D215" s="2" t="s">
        <v>10644</v>
      </c>
      <c r="E215" s="2" t="s">
        <v>10645</v>
      </c>
      <c r="F215" s="2" t="s">
        <v>10646</v>
      </c>
      <c r="G215" s="2" t="s">
        <v>10647</v>
      </c>
      <c r="H215" s="2" t="s">
        <v>10648</v>
      </c>
      <c r="I215" s="2" t="s">
        <v>10649</v>
      </c>
      <c r="J215" s="2" t="s">
        <v>10650</v>
      </c>
      <c r="K215" s="2" t="s">
        <v>10651</v>
      </c>
      <c r="L215" s="2" t="s">
        <v>10652</v>
      </c>
      <c r="M215" s="2" t="s">
        <v>10653</v>
      </c>
      <c r="N215" s="2" t="s">
        <v>10654</v>
      </c>
      <c r="O215" s="2" t="s">
        <v>10655</v>
      </c>
      <c r="P215" s="2" t="s">
        <v>10656</v>
      </c>
      <c r="Q215" s="2" t="s">
        <v>10657</v>
      </c>
      <c r="R215" s="2" t="s">
        <v>10658</v>
      </c>
      <c r="S215" s="2" t="s">
        <v>10659</v>
      </c>
      <c r="T215" s="2" t="s">
        <v>10660</v>
      </c>
      <c r="U215" s="2" t="s">
        <v>10661</v>
      </c>
      <c r="V215" s="2" t="s">
        <v>10662</v>
      </c>
      <c r="W215" s="2" t="s">
        <v>10663</v>
      </c>
      <c r="X215" s="2" t="s">
        <v>10664</v>
      </c>
      <c r="Y215" s="2" t="s">
        <v>10665</v>
      </c>
      <c r="Z215" s="2" t="s">
        <v>10666</v>
      </c>
      <c r="AA215" s="2" t="s">
        <v>10667</v>
      </c>
      <c r="AB215" s="2" t="s">
        <v>10668</v>
      </c>
      <c r="AC215" s="2" t="s">
        <v>10669</v>
      </c>
      <c r="AD215" s="2" t="s">
        <v>10670</v>
      </c>
      <c r="AE215" s="2" t="s">
        <v>10671</v>
      </c>
      <c r="AF215" s="2" t="s">
        <v>10672</v>
      </c>
    </row>
    <row r="216" spans="1:32">
      <c r="A216" t="s">
        <v>234</v>
      </c>
      <c r="B216" t="s">
        <v>19</v>
      </c>
      <c r="C216">
        <v>0</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row>
    <row r="217" spans="1:32">
      <c r="A217" t="s">
        <v>235</v>
      </c>
      <c r="B217" t="s">
        <v>19</v>
      </c>
      <c r="C217">
        <v>0</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row>
    <row r="218" spans="1:32">
      <c r="A218" t="s">
        <v>236</v>
      </c>
      <c r="B218" t="s">
        <v>19</v>
      </c>
      <c r="C218">
        <v>0</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row>
    <row r="219" spans="1:32">
      <c r="A219" t="s">
        <v>237</v>
      </c>
      <c r="B219" t="s">
        <v>19</v>
      </c>
      <c r="C219">
        <v>0</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row>
    <row r="220" spans="1:32">
      <c r="A220" t="s">
        <v>238</v>
      </c>
      <c r="B220" t="s">
        <v>19</v>
      </c>
      <c r="C220">
        <v>727042</v>
      </c>
      <c r="D220">
        <v>768773</v>
      </c>
      <c r="E220">
        <v>755528</v>
      </c>
      <c r="F220">
        <v>742972</v>
      </c>
      <c r="G220">
        <v>735751</v>
      </c>
      <c r="H220">
        <v>730471</v>
      </c>
      <c r="I220">
        <v>721126</v>
      </c>
      <c r="J220">
        <v>707550</v>
      </c>
      <c r="K220">
        <v>690818</v>
      </c>
      <c r="L220">
        <v>672043</v>
      </c>
      <c r="M220">
        <v>653631</v>
      </c>
      <c r="N220">
        <v>637383</v>
      </c>
      <c r="O220">
        <v>624622</v>
      </c>
      <c r="P220">
        <v>610550</v>
      </c>
      <c r="Q220">
        <v>608880</v>
      </c>
      <c r="R220">
        <v>601959</v>
      </c>
      <c r="S220">
        <v>598570</v>
      </c>
      <c r="T220">
        <v>594115</v>
      </c>
      <c r="U220">
        <v>588972</v>
      </c>
      <c r="V220">
        <v>585991</v>
      </c>
      <c r="W220">
        <v>586621</v>
      </c>
      <c r="X220">
        <v>592413</v>
      </c>
      <c r="Y220">
        <v>601840</v>
      </c>
      <c r="Z220">
        <v>614372</v>
      </c>
      <c r="AA220">
        <v>628028</v>
      </c>
      <c r="AB220">
        <v>642939</v>
      </c>
      <c r="AC220">
        <v>654828</v>
      </c>
      <c r="AD220">
        <v>667538</v>
      </c>
      <c r="AE220">
        <v>682373</v>
      </c>
      <c r="AF220">
        <v>699022</v>
      </c>
    </row>
    <row r="221" spans="1:32">
      <c r="A221" t="s">
        <v>239</v>
      </c>
      <c r="B221" t="s">
        <v>19</v>
      </c>
      <c r="C221">
        <v>0</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row>
    <row r="222" spans="1:32">
      <c r="A222" t="s">
        <v>240</v>
      </c>
      <c r="B222" t="s">
        <v>19</v>
      </c>
      <c r="C222">
        <v>0</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row>
    <row r="223" spans="1:32">
      <c r="A223" t="s">
        <v>241</v>
      </c>
      <c r="B223" t="s">
        <v>19</v>
      </c>
      <c r="C223">
        <v>0</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row>
    <row r="224" spans="1:32">
      <c r="A224" t="s">
        <v>242</v>
      </c>
      <c r="B224" t="s">
        <v>19</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row>
    <row r="225" spans="1:32">
      <c r="A225" t="s">
        <v>243</v>
      </c>
      <c r="B225" t="s">
        <v>19</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row>
    <row r="226" spans="1:32">
      <c r="A226" t="s">
        <v>244</v>
      </c>
      <c r="B226" t="s">
        <v>19</v>
      </c>
      <c r="C226">
        <v>0</v>
      </c>
      <c r="D226">
        <v>0</v>
      </c>
      <c r="E226">
        <v>0</v>
      </c>
      <c r="F226">
        <v>0</v>
      </c>
      <c r="G226">
        <v>0</v>
      </c>
      <c r="H226">
        <v>0</v>
      </c>
      <c r="I226">
        <v>0</v>
      </c>
      <c r="J226">
        <v>0</v>
      </c>
      <c r="K226">
        <v>0</v>
      </c>
      <c r="L226">
        <v>0</v>
      </c>
      <c r="M226">
        <v>0</v>
      </c>
      <c r="N226">
        <v>0</v>
      </c>
      <c r="O226">
        <v>0</v>
      </c>
      <c r="P226">
        <v>0</v>
      </c>
      <c r="Q226">
        <v>0</v>
      </c>
      <c r="R226">
        <v>0</v>
      </c>
      <c r="S226">
        <v>0</v>
      </c>
      <c r="T226">
        <v>0</v>
      </c>
      <c r="U226">
        <v>0</v>
      </c>
      <c r="V226">
        <v>0</v>
      </c>
      <c r="W226">
        <v>0</v>
      </c>
      <c r="X226">
        <v>0</v>
      </c>
      <c r="Y226">
        <v>0</v>
      </c>
      <c r="Z226">
        <v>0</v>
      </c>
      <c r="AA226">
        <v>0</v>
      </c>
      <c r="AB226">
        <v>0</v>
      </c>
      <c r="AC226">
        <v>0</v>
      </c>
      <c r="AD226">
        <v>0</v>
      </c>
      <c r="AE226">
        <v>0</v>
      </c>
      <c r="AF226">
        <v>0</v>
      </c>
    </row>
    <row r="227" spans="1:32">
      <c r="A227" t="s">
        <v>245</v>
      </c>
      <c r="B227" t="s">
        <v>19</v>
      </c>
      <c r="C227">
        <v>0</v>
      </c>
      <c r="D227">
        <v>0</v>
      </c>
      <c r="E227">
        <v>0</v>
      </c>
      <c r="F227">
        <v>0</v>
      </c>
      <c r="G227">
        <v>0</v>
      </c>
      <c r="H227">
        <v>0</v>
      </c>
      <c r="I227">
        <v>0</v>
      </c>
      <c r="J227">
        <v>0</v>
      </c>
      <c r="K227">
        <v>0</v>
      </c>
      <c r="L227">
        <v>0</v>
      </c>
      <c r="M227">
        <v>0</v>
      </c>
      <c r="N227">
        <v>0</v>
      </c>
      <c r="O227">
        <v>0</v>
      </c>
      <c r="P227">
        <v>0</v>
      </c>
      <c r="Q227">
        <v>0</v>
      </c>
      <c r="R227">
        <v>0</v>
      </c>
      <c r="S227">
        <v>0</v>
      </c>
      <c r="T227">
        <v>0</v>
      </c>
      <c r="U227">
        <v>0</v>
      </c>
      <c r="V227">
        <v>0</v>
      </c>
      <c r="W227">
        <v>0</v>
      </c>
      <c r="X227">
        <v>0</v>
      </c>
      <c r="Y227">
        <v>0</v>
      </c>
      <c r="Z227">
        <v>0</v>
      </c>
      <c r="AA227">
        <v>0</v>
      </c>
      <c r="AB227">
        <v>0</v>
      </c>
      <c r="AC227">
        <v>0</v>
      </c>
      <c r="AD227">
        <v>0</v>
      </c>
      <c r="AE227">
        <v>0</v>
      </c>
      <c r="AF227">
        <v>0</v>
      </c>
    </row>
    <row r="228" spans="1:32">
      <c r="A228" t="s">
        <v>246</v>
      </c>
      <c r="B228" t="s">
        <v>1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row>
    <row r="229" spans="1:32">
      <c r="A229" t="s">
        <v>247</v>
      </c>
      <c r="B229" t="s">
        <v>19</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row>
    <row r="230" spans="1:32">
      <c r="A230" t="s">
        <v>248</v>
      </c>
      <c r="B230" t="s">
        <v>19</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row>
    <row r="231" spans="1:32">
      <c r="A231" t="s">
        <v>249</v>
      </c>
      <c r="B231" t="s">
        <v>19</v>
      </c>
      <c r="C231">
        <v>0</v>
      </c>
      <c r="D231">
        <v>0</v>
      </c>
      <c r="E231">
        <v>0</v>
      </c>
      <c r="F231">
        <v>0</v>
      </c>
      <c r="G231">
        <v>0</v>
      </c>
      <c r="H231">
        <v>0</v>
      </c>
      <c r="I231">
        <v>0</v>
      </c>
      <c r="J231">
        <v>0</v>
      </c>
      <c r="K231">
        <v>0</v>
      </c>
      <c r="L231">
        <v>0</v>
      </c>
      <c r="M231">
        <v>0</v>
      </c>
      <c r="N231">
        <v>0</v>
      </c>
      <c r="O231">
        <v>0</v>
      </c>
      <c r="P231">
        <v>0</v>
      </c>
      <c r="Q231">
        <v>0</v>
      </c>
      <c r="R231">
        <v>0</v>
      </c>
      <c r="S231">
        <v>0</v>
      </c>
      <c r="T231">
        <v>0</v>
      </c>
      <c r="U231">
        <v>0</v>
      </c>
      <c r="V231">
        <v>0</v>
      </c>
      <c r="W231">
        <v>0</v>
      </c>
      <c r="X231">
        <v>0</v>
      </c>
      <c r="Y231">
        <v>0</v>
      </c>
      <c r="Z231">
        <v>0</v>
      </c>
      <c r="AA231">
        <v>0</v>
      </c>
      <c r="AB231">
        <v>0</v>
      </c>
      <c r="AC231">
        <v>0</v>
      </c>
      <c r="AD231">
        <v>0</v>
      </c>
      <c r="AE231">
        <v>0</v>
      </c>
      <c r="AF231">
        <v>0</v>
      </c>
    </row>
    <row r="232" spans="1:32">
      <c r="A232" t="s">
        <v>250</v>
      </c>
      <c r="B232" t="s">
        <v>19</v>
      </c>
      <c r="C232">
        <v>0</v>
      </c>
      <c r="D232">
        <v>0</v>
      </c>
      <c r="E232">
        <v>0</v>
      </c>
      <c r="F232">
        <v>0</v>
      </c>
      <c r="G232">
        <v>0</v>
      </c>
      <c r="H232">
        <v>0</v>
      </c>
      <c r="I232">
        <v>0</v>
      </c>
      <c r="J232">
        <v>0</v>
      </c>
      <c r="K232">
        <v>0</v>
      </c>
      <c r="L232">
        <v>0</v>
      </c>
      <c r="M232">
        <v>0</v>
      </c>
      <c r="N232">
        <v>0</v>
      </c>
      <c r="O232">
        <v>0</v>
      </c>
      <c r="P232">
        <v>0</v>
      </c>
      <c r="Q232">
        <v>0</v>
      </c>
      <c r="R232">
        <v>0</v>
      </c>
      <c r="S232">
        <v>0</v>
      </c>
      <c r="T232">
        <v>0</v>
      </c>
      <c r="U232">
        <v>0</v>
      </c>
      <c r="V232">
        <v>0</v>
      </c>
      <c r="W232">
        <v>0</v>
      </c>
      <c r="X232">
        <v>0</v>
      </c>
      <c r="Y232">
        <v>0</v>
      </c>
      <c r="Z232">
        <v>0</v>
      </c>
      <c r="AA232">
        <v>0</v>
      </c>
      <c r="AB232">
        <v>0</v>
      </c>
      <c r="AC232">
        <v>0</v>
      </c>
      <c r="AD232">
        <v>0</v>
      </c>
      <c r="AE232">
        <v>0</v>
      </c>
      <c r="AF232">
        <v>0</v>
      </c>
    </row>
    <row r="233" spans="1:32">
      <c r="A233" t="s">
        <v>251</v>
      </c>
      <c r="B233" t="s">
        <v>19</v>
      </c>
      <c r="C233">
        <v>0</v>
      </c>
      <c r="D233">
        <v>0</v>
      </c>
      <c r="E233">
        <v>0</v>
      </c>
      <c r="F233">
        <v>0</v>
      </c>
      <c r="G233">
        <v>0</v>
      </c>
      <c r="H233">
        <v>0</v>
      </c>
      <c r="I233">
        <v>0</v>
      </c>
      <c r="J233">
        <v>0</v>
      </c>
      <c r="K233">
        <v>0</v>
      </c>
      <c r="L233">
        <v>0</v>
      </c>
      <c r="M233">
        <v>0</v>
      </c>
      <c r="N233">
        <v>0</v>
      </c>
      <c r="O233">
        <v>0</v>
      </c>
      <c r="P233">
        <v>0</v>
      </c>
      <c r="Q233">
        <v>0</v>
      </c>
      <c r="R233">
        <v>0</v>
      </c>
      <c r="S233">
        <v>0</v>
      </c>
      <c r="T233">
        <v>0</v>
      </c>
      <c r="U233">
        <v>0</v>
      </c>
      <c r="V233">
        <v>0</v>
      </c>
      <c r="W233">
        <v>0</v>
      </c>
      <c r="X233">
        <v>0</v>
      </c>
      <c r="Y233">
        <v>0</v>
      </c>
      <c r="Z233">
        <v>0</v>
      </c>
      <c r="AA233">
        <v>0</v>
      </c>
      <c r="AB233">
        <v>0</v>
      </c>
      <c r="AC233">
        <v>0</v>
      </c>
      <c r="AD233">
        <v>0</v>
      </c>
      <c r="AE233">
        <v>0</v>
      </c>
      <c r="AF233">
        <v>0</v>
      </c>
    </row>
    <row r="234" spans="1:32">
      <c r="A234" t="s">
        <v>252</v>
      </c>
      <c r="B234" t="s">
        <v>19</v>
      </c>
      <c r="C234">
        <v>0</v>
      </c>
      <c r="D234">
        <v>0</v>
      </c>
      <c r="E234">
        <v>0</v>
      </c>
      <c r="F234">
        <v>0</v>
      </c>
      <c r="G234">
        <v>0</v>
      </c>
      <c r="H234">
        <v>0</v>
      </c>
      <c r="I234">
        <v>0</v>
      </c>
      <c r="J234">
        <v>0</v>
      </c>
      <c r="K234">
        <v>0</v>
      </c>
      <c r="L234">
        <v>0</v>
      </c>
      <c r="M234">
        <v>0</v>
      </c>
      <c r="N234">
        <v>0</v>
      </c>
      <c r="O234">
        <v>0</v>
      </c>
      <c r="P234">
        <v>0</v>
      </c>
      <c r="Q234">
        <v>0</v>
      </c>
      <c r="R234">
        <v>0</v>
      </c>
      <c r="S234">
        <v>0</v>
      </c>
      <c r="T234">
        <v>0</v>
      </c>
      <c r="U234">
        <v>0</v>
      </c>
      <c r="V234">
        <v>0</v>
      </c>
      <c r="W234">
        <v>0</v>
      </c>
      <c r="X234">
        <v>0</v>
      </c>
      <c r="Y234">
        <v>0</v>
      </c>
      <c r="Z234">
        <v>0</v>
      </c>
      <c r="AA234">
        <v>0</v>
      </c>
      <c r="AB234">
        <v>0</v>
      </c>
      <c r="AC234">
        <v>0</v>
      </c>
      <c r="AD234">
        <v>0</v>
      </c>
      <c r="AE234">
        <v>0</v>
      </c>
      <c r="AF234">
        <v>0</v>
      </c>
    </row>
    <row r="235" spans="1:32">
      <c r="A235" t="s">
        <v>253</v>
      </c>
      <c r="B235" t="s">
        <v>19</v>
      </c>
      <c r="C235">
        <v>0</v>
      </c>
      <c r="D235">
        <v>0</v>
      </c>
      <c r="E235">
        <v>0</v>
      </c>
      <c r="F235">
        <v>0</v>
      </c>
      <c r="G235">
        <v>0</v>
      </c>
      <c r="H235">
        <v>0</v>
      </c>
      <c r="I235">
        <v>0</v>
      </c>
      <c r="J235">
        <v>0</v>
      </c>
      <c r="K235">
        <v>0</v>
      </c>
      <c r="L235">
        <v>0</v>
      </c>
      <c r="M235">
        <v>0</v>
      </c>
      <c r="N235">
        <v>0</v>
      </c>
      <c r="O235">
        <v>0</v>
      </c>
      <c r="P235">
        <v>0</v>
      </c>
      <c r="Q235">
        <v>0</v>
      </c>
      <c r="R235">
        <v>0</v>
      </c>
      <c r="S235">
        <v>0</v>
      </c>
      <c r="T235">
        <v>0</v>
      </c>
      <c r="U235">
        <v>0</v>
      </c>
      <c r="V235">
        <v>0</v>
      </c>
      <c r="W235">
        <v>0</v>
      </c>
      <c r="X235">
        <v>0</v>
      </c>
      <c r="Y235">
        <v>0</v>
      </c>
      <c r="Z235">
        <v>0</v>
      </c>
      <c r="AA235">
        <v>0</v>
      </c>
      <c r="AB235">
        <v>0</v>
      </c>
      <c r="AC235">
        <v>0</v>
      </c>
      <c r="AD235">
        <v>0</v>
      </c>
      <c r="AE235">
        <v>0</v>
      </c>
      <c r="AF235">
        <v>0</v>
      </c>
    </row>
    <row r="236" spans="1:32">
      <c r="A236" t="s">
        <v>254</v>
      </c>
      <c r="B236" t="s">
        <v>19</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row>
    <row r="237" spans="1:32">
      <c r="A237" t="s">
        <v>255</v>
      </c>
      <c r="B237" t="s">
        <v>19</v>
      </c>
      <c r="C237">
        <v>0</v>
      </c>
      <c r="D237">
        <v>0</v>
      </c>
      <c r="E237">
        <v>0</v>
      </c>
      <c r="F237">
        <v>0</v>
      </c>
      <c r="G237">
        <v>0</v>
      </c>
      <c r="H237">
        <v>0</v>
      </c>
      <c r="I237">
        <v>0</v>
      </c>
      <c r="J237">
        <v>0</v>
      </c>
      <c r="K237">
        <v>0</v>
      </c>
      <c r="L237">
        <v>0</v>
      </c>
      <c r="M237">
        <v>0</v>
      </c>
      <c r="N237">
        <v>0</v>
      </c>
      <c r="O237">
        <v>0</v>
      </c>
      <c r="P237">
        <v>0</v>
      </c>
      <c r="Q237">
        <v>0</v>
      </c>
      <c r="R237">
        <v>0</v>
      </c>
      <c r="S237">
        <v>0</v>
      </c>
      <c r="T237">
        <v>0</v>
      </c>
      <c r="U237">
        <v>0</v>
      </c>
      <c r="V237">
        <v>0</v>
      </c>
      <c r="W237">
        <v>0</v>
      </c>
      <c r="X237">
        <v>0</v>
      </c>
      <c r="Y237">
        <v>0</v>
      </c>
      <c r="Z237">
        <v>0</v>
      </c>
      <c r="AA237">
        <v>0</v>
      </c>
      <c r="AB237">
        <v>0</v>
      </c>
      <c r="AC237">
        <v>0</v>
      </c>
      <c r="AD237">
        <v>0</v>
      </c>
      <c r="AE237">
        <v>0</v>
      </c>
      <c r="AF237">
        <v>0</v>
      </c>
    </row>
    <row r="238" spans="1:32">
      <c r="A238" t="s">
        <v>256</v>
      </c>
      <c r="B238" t="s">
        <v>19</v>
      </c>
      <c r="C238">
        <v>0</v>
      </c>
      <c r="D238">
        <v>0</v>
      </c>
      <c r="E238">
        <v>0</v>
      </c>
      <c r="F238">
        <v>0</v>
      </c>
      <c r="G238">
        <v>0</v>
      </c>
      <c r="H238">
        <v>0</v>
      </c>
      <c r="I238">
        <v>0</v>
      </c>
      <c r="J238">
        <v>0</v>
      </c>
      <c r="K238">
        <v>0</v>
      </c>
      <c r="L238">
        <v>0</v>
      </c>
      <c r="M238">
        <v>0</v>
      </c>
      <c r="N238">
        <v>0</v>
      </c>
      <c r="O238">
        <v>0</v>
      </c>
      <c r="P238">
        <v>0</v>
      </c>
      <c r="Q238">
        <v>0</v>
      </c>
      <c r="R238">
        <v>0</v>
      </c>
      <c r="S238">
        <v>0</v>
      </c>
      <c r="T238">
        <v>0</v>
      </c>
      <c r="U238">
        <v>0</v>
      </c>
      <c r="V238">
        <v>0</v>
      </c>
      <c r="W238">
        <v>0</v>
      </c>
      <c r="X238">
        <v>0</v>
      </c>
      <c r="Y238">
        <v>0</v>
      </c>
      <c r="Z238">
        <v>0</v>
      </c>
      <c r="AA238">
        <v>0</v>
      </c>
      <c r="AB238">
        <v>0</v>
      </c>
      <c r="AC238">
        <v>0</v>
      </c>
      <c r="AD238">
        <v>0</v>
      </c>
      <c r="AE238">
        <v>0</v>
      </c>
      <c r="AF238">
        <v>0</v>
      </c>
    </row>
    <row r="239" spans="1:32">
      <c r="A239" t="s">
        <v>257</v>
      </c>
      <c r="B239" t="s">
        <v>19</v>
      </c>
      <c r="C239">
        <v>0</v>
      </c>
      <c r="D239">
        <v>0</v>
      </c>
      <c r="E239">
        <v>0</v>
      </c>
      <c r="F239">
        <v>0</v>
      </c>
      <c r="G239">
        <v>0</v>
      </c>
      <c r="H239">
        <v>0</v>
      </c>
      <c r="I239">
        <v>0</v>
      </c>
      <c r="J239">
        <v>0</v>
      </c>
      <c r="K239">
        <v>0</v>
      </c>
      <c r="L239">
        <v>0</v>
      </c>
      <c r="M239">
        <v>0</v>
      </c>
      <c r="N239">
        <v>0</v>
      </c>
      <c r="O239">
        <v>0</v>
      </c>
      <c r="P239">
        <v>0</v>
      </c>
      <c r="Q239">
        <v>0</v>
      </c>
      <c r="R239">
        <v>0</v>
      </c>
      <c r="S239">
        <v>0</v>
      </c>
      <c r="T239">
        <v>0</v>
      </c>
      <c r="U239">
        <v>0</v>
      </c>
      <c r="V239">
        <v>0</v>
      </c>
      <c r="W239">
        <v>0</v>
      </c>
      <c r="X239">
        <v>0</v>
      </c>
      <c r="Y239">
        <v>0</v>
      </c>
      <c r="Z239">
        <v>0</v>
      </c>
      <c r="AA239">
        <v>0</v>
      </c>
      <c r="AB239">
        <v>0</v>
      </c>
      <c r="AC239">
        <v>0</v>
      </c>
      <c r="AD239">
        <v>0</v>
      </c>
      <c r="AE239">
        <v>0</v>
      </c>
      <c r="AF239">
        <v>0</v>
      </c>
    </row>
    <row r="240" spans="1:32">
      <c r="A240" t="s">
        <v>258</v>
      </c>
      <c r="B240" t="s">
        <v>19</v>
      </c>
      <c r="C240">
        <v>0</v>
      </c>
      <c r="D240">
        <v>0</v>
      </c>
      <c r="E240">
        <v>0</v>
      </c>
      <c r="F240">
        <v>0</v>
      </c>
      <c r="G240">
        <v>0</v>
      </c>
      <c r="H240">
        <v>0</v>
      </c>
      <c r="I240">
        <v>0</v>
      </c>
      <c r="J240">
        <v>0</v>
      </c>
      <c r="K240">
        <v>0</v>
      </c>
      <c r="L240">
        <v>0</v>
      </c>
      <c r="M240">
        <v>0</v>
      </c>
      <c r="N240">
        <v>0</v>
      </c>
      <c r="O240">
        <v>0</v>
      </c>
      <c r="P240">
        <v>0</v>
      </c>
      <c r="Q240">
        <v>0</v>
      </c>
      <c r="R240">
        <v>0</v>
      </c>
      <c r="S240">
        <v>0</v>
      </c>
      <c r="T240">
        <v>0</v>
      </c>
      <c r="U240">
        <v>0</v>
      </c>
      <c r="V240">
        <v>0</v>
      </c>
      <c r="W240">
        <v>0</v>
      </c>
      <c r="X240">
        <v>0</v>
      </c>
      <c r="Y240">
        <v>0</v>
      </c>
      <c r="Z240">
        <v>0</v>
      </c>
      <c r="AA240">
        <v>0</v>
      </c>
      <c r="AB240">
        <v>0</v>
      </c>
      <c r="AC240">
        <v>0</v>
      </c>
      <c r="AD240">
        <v>0</v>
      </c>
      <c r="AE240">
        <v>0</v>
      </c>
      <c r="AF240">
        <v>0</v>
      </c>
    </row>
    <row r="241" spans="1:32">
      <c r="A241" t="s">
        <v>259</v>
      </c>
      <c r="B241" t="s">
        <v>19</v>
      </c>
      <c r="C241">
        <v>0</v>
      </c>
      <c r="D241">
        <v>0</v>
      </c>
      <c r="E241">
        <v>0</v>
      </c>
      <c r="F241">
        <v>0</v>
      </c>
      <c r="G241">
        <v>0</v>
      </c>
      <c r="H241">
        <v>0</v>
      </c>
      <c r="I241">
        <v>0</v>
      </c>
      <c r="J241">
        <v>0</v>
      </c>
      <c r="K241">
        <v>0</v>
      </c>
      <c r="L241">
        <v>0</v>
      </c>
      <c r="M241">
        <v>0</v>
      </c>
      <c r="N241">
        <v>0</v>
      </c>
      <c r="O241">
        <v>0</v>
      </c>
      <c r="P241">
        <v>0</v>
      </c>
      <c r="Q241">
        <v>0</v>
      </c>
      <c r="R241">
        <v>0</v>
      </c>
      <c r="S241">
        <v>0</v>
      </c>
      <c r="T241">
        <v>0</v>
      </c>
      <c r="U241">
        <v>0</v>
      </c>
      <c r="V241">
        <v>0</v>
      </c>
      <c r="W241">
        <v>0</v>
      </c>
      <c r="X241">
        <v>0</v>
      </c>
      <c r="Y241">
        <v>0</v>
      </c>
      <c r="Z241">
        <v>0</v>
      </c>
      <c r="AA241">
        <v>0</v>
      </c>
      <c r="AB241">
        <v>0</v>
      </c>
      <c r="AC241">
        <v>0</v>
      </c>
      <c r="AD241">
        <v>0</v>
      </c>
      <c r="AE241">
        <v>0</v>
      </c>
      <c r="AF241">
        <v>0</v>
      </c>
    </row>
    <row r="242" spans="1:32">
      <c r="A242" t="s">
        <v>260</v>
      </c>
      <c r="B242" t="s">
        <v>19</v>
      </c>
      <c r="C242">
        <v>0</v>
      </c>
      <c r="D242">
        <v>0</v>
      </c>
      <c r="E242">
        <v>0</v>
      </c>
      <c r="F242">
        <v>0</v>
      </c>
      <c r="G242">
        <v>0</v>
      </c>
      <c r="H242">
        <v>0</v>
      </c>
      <c r="I242">
        <v>0</v>
      </c>
      <c r="J242">
        <v>0</v>
      </c>
      <c r="K242">
        <v>0</v>
      </c>
      <c r="L242">
        <v>0</v>
      </c>
      <c r="M242">
        <v>0</v>
      </c>
      <c r="N242">
        <v>0</v>
      </c>
      <c r="O242">
        <v>0</v>
      </c>
      <c r="P242">
        <v>0</v>
      </c>
      <c r="Q242">
        <v>0</v>
      </c>
      <c r="R242">
        <v>0</v>
      </c>
      <c r="S242">
        <v>0</v>
      </c>
      <c r="T242">
        <v>0</v>
      </c>
      <c r="U242">
        <v>0</v>
      </c>
      <c r="V242">
        <v>0</v>
      </c>
      <c r="W242">
        <v>0</v>
      </c>
      <c r="X242">
        <v>0</v>
      </c>
      <c r="Y242">
        <v>0</v>
      </c>
      <c r="Z242">
        <v>0</v>
      </c>
      <c r="AA242">
        <v>0</v>
      </c>
      <c r="AB242">
        <v>0</v>
      </c>
      <c r="AC242">
        <v>0</v>
      </c>
      <c r="AD242">
        <v>0</v>
      </c>
      <c r="AE242">
        <v>0</v>
      </c>
      <c r="AF242">
        <v>0</v>
      </c>
    </row>
    <row r="243" spans="1:32">
      <c r="A243" t="s">
        <v>261</v>
      </c>
      <c r="B243" t="s">
        <v>19</v>
      </c>
      <c r="C243" s="2" t="s">
        <v>10673</v>
      </c>
      <c r="D243" s="2" t="s">
        <v>10674</v>
      </c>
      <c r="E243" s="2" t="s">
        <v>10675</v>
      </c>
      <c r="F243" s="2" t="s">
        <v>10676</v>
      </c>
      <c r="G243" s="2" t="s">
        <v>10677</v>
      </c>
      <c r="H243" s="2" t="s">
        <v>10678</v>
      </c>
      <c r="I243" s="2" t="s">
        <v>10679</v>
      </c>
      <c r="J243" s="2" t="s">
        <v>10680</v>
      </c>
      <c r="K243" s="2" t="s">
        <v>10681</v>
      </c>
      <c r="L243" s="2" t="s">
        <v>10682</v>
      </c>
      <c r="M243" s="2" t="s">
        <v>10683</v>
      </c>
      <c r="N243" s="2" t="s">
        <v>10684</v>
      </c>
      <c r="O243" s="2" t="s">
        <v>10685</v>
      </c>
      <c r="P243" s="2" t="s">
        <v>10686</v>
      </c>
      <c r="Q243" s="2" t="s">
        <v>10687</v>
      </c>
      <c r="R243" s="2" t="s">
        <v>10688</v>
      </c>
      <c r="S243" s="2" t="s">
        <v>10689</v>
      </c>
      <c r="T243" s="2" t="s">
        <v>10690</v>
      </c>
      <c r="U243" s="2" t="s">
        <v>10691</v>
      </c>
      <c r="V243" s="2" t="s">
        <v>10692</v>
      </c>
      <c r="W243" s="2" t="s">
        <v>10693</v>
      </c>
      <c r="X243" s="2" t="s">
        <v>10694</v>
      </c>
      <c r="Y243" s="2" t="s">
        <v>10695</v>
      </c>
      <c r="Z243" s="2" t="s">
        <v>10696</v>
      </c>
      <c r="AA243" s="2" t="s">
        <v>10697</v>
      </c>
      <c r="AB243" s="2" t="s">
        <v>10698</v>
      </c>
      <c r="AC243" s="2" t="s">
        <v>10699</v>
      </c>
      <c r="AD243" s="2" t="s">
        <v>10700</v>
      </c>
      <c r="AE243" s="2" t="s">
        <v>10701</v>
      </c>
      <c r="AF243" s="2" t="s">
        <v>10702</v>
      </c>
    </row>
    <row r="244" spans="1:32">
      <c r="A244" t="s">
        <v>262</v>
      </c>
      <c r="B244" t="s">
        <v>19</v>
      </c>
      <c r="C244" s="2" t="s">
        <v>10703</v>
      </c>
      <c r="D244" s="2" t="s">
        <v>10704</v>
      </c>
      <c r="E244" s="2" t="s">
        <v>10705</v>
      </c>
      <c r="F244" s="2" t="s">
        <v>10706</v>
      </c>
      <c r="G244" s="2" t="s">
        <v>10707</v>
      </c>
      <c r="H244" s="2" t="s">
        <v>10708</v>
      </c>
      <c r="I244" s="2" t="s">
        <v>10709</v>
      </c>
      <c r="J244" s="2" t="s">
        <v>10710</v>
      </c>
      <c r="K244" s="2" t="s">
        <v>10711</v>
      </c>
      <c r="L244" s="2" t="s">
        <v>10712</v>
      </c>
      <c r="M244" s="2" t="s">
        <v>10713</v>
      </c>
      <c r="N244" s="2" t="s">
        <v>10714</v>
      </c>
      <c r="O244" s="2" t="s">
        <v>10715</v>
      </c>
      <c r="P244" s="2" t="s">
        <v>10716</v>
      </c>
      <c r="Q244" s="2" t="s">
        <v>10717</v>
      </c>
      <c r="R244" s="2" t="s">
        <v>10718</v>
      </c>
      <c r="S244" s="2" t="s">
        <v>10719</v>
      </c>
      <c r="T244" s="2" t="s">
        <v>10720</v>
      </c>
      <c r="U244" s="2" t="s">
        <v>10721</v>
      </c>
      <c r="V244" s="2" t="s">
        <v>10722</v>
      </c>
      <c r="W244" s="2" t="s">
        <v>10723</v>
      </c>
      <c r="X244" s="2" t="s">
        <v>10724</v>
      </c>
      <c r="Y244" s="2" t="s">
        <v>10725</v>
      </c>
      <c r="Z244" s="2" t="s">
        <v>10726</v>
      </c>
      <c r="AA244" s="2" t="s">
        <v>10727</v>
      </c>
      <c r="AB244" s="2" t="s">
        <v>10728</v>
      </c>
      <c r="AC244" s="2" t="s">
        <v>10729</v>
      </c>
      <c r="AD244" s="2" t="s">
        <v>10730</v>
      </c>
      <c r="AE244" s="2" t="s">
        <v>10731</v>
      </c>
      <c r="AF244" s="2" t="s">
        <v>10732</v>
      </c>
    </row>
    <row r="245" spans="1:32">
      <c r="A245" t="s">
        <v>263</v>
      </c>
      <c r="B245" t="s">
        <v>19</v>
      </c>
      <c r="C245" s="2" t="s">
        <v>10733</v>
      </c>
      <c r="D245" s="2" t="s">
        <v>10734</v>
      </c>
      <c r="E245" s="2" t="s">
        <v>10735</v>
      </c>
      <c r="F245" s="2" t="s">
        <v>10736</v>
      </c>
      <c r="G245" s="2" t="s">
        <v>10737</v>
      </c>
      <c r="H245" s="2" t="s">
        <v>10738</v>
      </c>
      <c r="I245" s="2" t="s">
        <v>10739</v>
      </c>
      <c r="J245" s="2" t="s">
        <v>10740</v>
      </c>
      <c r="K245" s="2" t="s">
        <v>10741</v>
      </c>
      <c r="L245" s="2" t="s">
        <v>10742</v>
      </c>
      <c r="M245" s="2" t="s">
        <v>10743</v>
      </c>
      <c r="N245" s="2" t="s">
        <v>10744</v>
      </c>
      <c r="O245" s="2" t="s">
        <v>10745</v>
      </c>
      <c r="P245" s="2" t="s">
        <v>10746</v>
      </c>
      <c r="Q245" s="2" t="s">
        <v>10747</v>
      </c>
      <c r="R245" s="2" t="s">
        <v>10748</v>
      </c>
      <c r="S245" s="2" t="s">
        <v>10749</v>
      </c>
      <c r="T245" s="2" t="s">
        <v>10750</v>
      </c>
      <c r="U245" s="2" t="s">
        <v>10751</v>
      </c>
      <c r="V245" s="2" t="s">
        <v>10752</v>
      </c>
      <c r="W245" s="2" t="s">
        <v>10753</v>
      </c>
      <c r="X245" s="2" t="s">
        <v>10754</v>
      </c>
      <c r="Y245" s="2" t="s">
        <v>10755</v>
      </c>
      <c r="Z245" s="2" t="s">
        <v>10756</v>
      </c>
      <c r="AA245" s="2" t="s">
        <v>10757</v>
      </c>
      <c r="AB245" s="2" t="s">
        <v>10758</v>
      </c>
      <c r="AC245" s="2" t="s">
        <v>10759</v>
      </c>
      <c r="AD245" s="2" t="s">
        <v>10760</v>
      </c>
      <c r="AE245" s="2" t="s">
        <v>10761</v>
      </c>
      <c r="AF245" s="2" t="s">
        <v>10762</v>
      </c>
    </row>
    <row r="246" spans="1:32">
      <c r="A246" t="s">
        <v>264</v>
      </c>
      <c r="B246" t="s">
        <v>19</v>
      </c>
      <c r="C246">
        <v>0</v>
      </c>
      <c r="D246">
        <v>0</v>
      </c>
      <c r="E246">
        <v>0</v>
      </c>
      <c r="F246">
        <v>0</v>
      </c>
      <c r="G246">
        <v>0</v>
      </c>
      <c r="H246">
        <v>0</v>
      </c>
      <c r="I246">
        <v>0</v>
      </c>
      <c r="J246">
        <v>0</v>
      </c>
      <c r="K246">
        <v>0</v>
      </c>
      <c r="L246">
        <v>0</v>
      </c>
      <c r="M246">
        <v>0</v>
      </c>
      <c r="N246">
        <v>0</v>
      </c>
      <c r="O246">
        <v>0</v>
      </c>
      <c r="P246">
        <v>0</v>
      </c>
      <c r="Q246">
        <v>0</v>
      </c>
      <c r="R246">
        <v>0</v>
      </c>
      <c r="S246">
        <v>0</v>
      </c>
      <c r="T246">
        <v>0</v>
      </c>
      <c r="U246">
        <v>0</v>
      </c>
      <c r="V246">
        <v>0</v>
      </c>
      <c r="W246">
        <v>0</v>
      </c>
      <c r="X246">
        <v>0</v>
      </c>
      <c r="Y246">
        <v>0</v>
      </c>
      <c r="Z246">
        <v>0</v>
      </c>
      <c r="AA246">
        <v>0</v>
      </c>
      <c r="AB246">
        <v>0</v>
      </c>
      <c r="AC246">
        <v>0</v>
      </c>
      <c r="AD246">
        <v>0</v>
      </c>
      <c r="AE246">
        <v>0</v>
      </c>
      <c r="AF246">
        <v>0</v>
      </c>
    </row>
    <row r="247" spans="1:32">
      <c r="A247" t="s">
        <v>265</v>
      </c>
      <c r="B247" t="s">
        <v>19</v>
      </c>
      <c r="C247">
        <v>0</v>
      </c>
      <c r="D247">
        <v>0</v>
      </c>
      <c r="E247">
        <v>0</v>
      </c>
      <c r="F247">
        <v>0</v>
      </c>
      <c r="G247">
        <v>0</v>
      </c>
      <c r="H247">
        <v>0</v>
      </c>
      <c r="I247">
        <v>0</v>
      </c>
      <c r="J247">
        <v>0</v>
      </c>
      <c r="K247">
        <v>0</v>
      </c>
      <c r="L247">
        <v>0</v>
      </c>
      <c r="M247">
        <v>0</v>
      </c>
      <c r="N247">
        <v>0</v>
      </c>
      <c r="O247">
        <v>0</v>
      </c>
      <c r="P247">
        <v>0</v>
      </c>
      <c r="Q247">
        <v>0</v>
      </c>
      <c r="R247">
        <v>0</v>
      </c>
      <c r="S247">
        <v>0</v>
      </c>
      <c r="T247">
        <v>0</v>
      </c>
      <c r="U247">
        <v>0</v>
      </c>
      <c r="V247">
        <v>0</v>
      </c>
      <c r="W247">
        <v>0</v>
      </c>
      <c r="X247">
        <v>0</v>
      </c>
      <c r="Y247">
        <v>0</v>
      </c>
      <c r="Z247">
        <v>0</v>
      </c>
      <c r="AA247">
        <v>0</v>
      </c>
      <c r="AB247">
        <v>0</v>
      </c>
      <c r="AC247">
        <v>0</v>
      </c>
      <c r="AD247">
        <v>0</v>
      </c>
      <c r="AE247">
        <v>0</v>
      </c>
      <c r="AF247">
        <v>0</v>
      </c>
    </row>
    <row r="248" spans="1:32">
      <c r="A248" t="s">
        <v>266</v>
      </c>
      <c r="B248" t="s">
        <v>19</v>
      </c>
      <c r="C248">
        <v>0</v>
      </c>
      <c r="D248">
        <v>0</v>
      </c>
      <c r="E248">
        <v>0</v>
      </c>
      <c r="F248">
        <v>0</v>
      </c>
      <c r="G248">
        <v>0</v>
      </c>
      <c r="H248">
        <v>0</v>
      </c>
      <c r="I248">
        <v>0</v>
      </c>
      <c r="J248">
        <v>0</v>
      </c>
      <c r="K248">
        <v>0</v>
      </c>
      <c r="L248">
        <v>0</v>
      </c>
      <c r="M248">
        <v>0</v>
      </c>
      <c r="N248">
        <v>0</v>
      </c>
      <c r="O248">
        <v>0</v>
      </c>
      <c r="P248">
        <v>0</v>
      </c>
      <c r="Q248">
        <v>0</v>
      </c>
      <c r="R248">
        <v>0</v>
      </c>
      <c r="S248">
        <v>0</v>
      </c>
      <c r="T248">
        <v>0</v>
      </c>
      <c r="U248">
        <v>0</v>
      </c>
      <c r="V248">
        <v>0</v>
      </c>
      <c r="W248">
        <v>0</v>
      </c>
      <c r="X248">
        <v>0</v>
      </c>
      <c r="Y248">
        <v>0</v>
      </c>
      <c r="Z248">
        <v>0</v>
      </c>
      <c r="AA248">
        <v>0</v>
      </c>
      <c r="AB248">
        <v>0</v>
      </c>
      <c r="AC248">
        <v>0</v>
      </c>
      <c r="AD248">
        <v>0</v>
      </c>
      <c r="AE248">
        <v>0</v>
      </c>
      <c r="AF248">
        <v>0</v>
      </c>
    </row>
    <row r="249" spans="1:32">
      <c r="A249" t="s">
        <v>267</v>
      </c>
      <c r="B249" t="s">
        <v>19</v>
      </c>
      <c r="C249">
        <v>0</v>
      </c>
      <c r="D249">
        <v>0</v>
      </c>
      <c r="E249">
        <v>0</v>
      </c>
      <c r="F249">
        <v>0</v>
      </c>
      <c r="G249">
        <v>0</v>
      </c>
      <c r="H249">
        <v>0</v>
      </c>
      <c r="I249">
        <v>0</v>
      </c>
      <c r="J249">
        <v>0</v>
      </c>
      <c r="K249">
        <v>0</v>
      </c>
      <c r="L249">
        <v>0</v>
      </c>
      <c r="M249">
        <v>0</v>
      </c>
      <c r="N249">
        <v>0</v>
      </c>
      <c r="O249">
        <v>0</v>
      </c>
      <c r="P249">
        <v>0</v>
      </c>
      <c r="Q249">
        <v>0</v>
      </c>
      <c r="R249">
        <v>0</v>
      </c>
      <c r="S249">
        <v>0</v>
      </c>
      <c r="T249">
        <v>0</v>
      </c>
      <c r="U249">
        <v>0</v>
      </c>
      <c r="V249">
        <v>0</v>
      </c>
      <c r="W249">
        <v>0</v>
      </c>
      <c r="X249">
        <v>0</v>
      </c>
      <c r="Y249">
        <v>0</v>
      </c>
      <c r="Z249">
        <v>0</v>
      </c>
      <c r="AA249">
        <v>0</v>
      </c>
      <c r="AB249">
        <v>0</v>
      </c>
      <c r="AC249">
        <v>0</v>
      </c>
      <c r="AD249">
        <v>0</v>
      </c>
      <c r="AE249">
        <v>0</v>
      </c>
      <c r="AF249">
        <v>0</v>
      </c>
    </row>
    <row r="250" spans="1:32">
      <c r="A250" t="s">
        <v>268</v>
      </c>
      <c r="B250" t="s">
        <v>19</v>
      </c>
      <c r="C250" s="2" t="s">
        <v>10763</v>
      </c>
      <c r="D250" s="2" t="s">
        <v>10764</v>
      </c>
      <c r="E250" s="2" t="s">
        <v>10765</v>
      </c>
      <c r="F250" s="2" t="s">
        <v>10766</v>
      </c>
      <c r="G250" s="2" t="s">
        <v>10767</v>
      </c>
      <c r="H250" s="2" t="s">
        <v>10768</v>
      </c>
      <c r="I250" s="2" t="s">
        <v>10769</v>
      </c>
      <c r="J250" s="2" t="s">
        <v>10770</v>
      </c>
      <c r="K250" s="2" t="s">
        <v>10771</v>
      </c>
      <c r="L250" s="2" t="s">
        <v>10772</v>
      </c>
      <c r="M250" s="2" t="s">
        <v>10773</v>
      </c>
      <c r="N250" s="2" t="s">
        <v>10774</v>
      </c>
      <c r="O250" s="2" t="s">
        <v>10775</v>
      </c>
      <c r="P250" s="2" t="s">
        <v>10776</v>
      </c>
      <c r="Q250" s="2" t="s">
        <v>10777</v>
      </c>
      <c r="R250" s="2" t="s">
        <v>10778</v>
      </c>
      <c r="S250" s="2" t="s">
        <v>10779</v>
      </c>
      <c r="T250" s="2" t="s">
        <v>10780</v>
      </c>
      <c r="U250" s="2" t="s">
        <v>10781</v>
      </c>
      <c r="V250" s="2" t="s">
        <v>10782</v>
      </c>
      <c r="W250" s="2" t="s">
        <v>10783</v>
      </c>
      <c r="X250" s="2" t="s">
        <v>10784</v>
      </c>
      <c r="Y250" s="2" t="s">
        <v>10785</v>
      </c>
      <c r="Z250" s="2" t="s">
        <v>10786</v>
      </c>
      <c r="AA250" s="2" t="s">
        <v>10787</v>
      </c>
      <c r="AB250" s="2" t="s">
        <v>10788</v>
      </c>
      <c r="AC250" s="2" t="s">
        <v>10789</v>
      </c>
      <c r="AD250" s="2" t="s">
        <v>10790</v>
      </c>
      <c r="AE250" s="2" t="s">
        <v>10791</v>
      </c>
      <c r="AF250" s="2" t="s">
        <v>10792</v>
      </c>
    </row>
    <row r="251" spans="1:32">
      <c r="A251" t="s">
        <v>269</v>
      </c>
      <c r="B251" t="s">
        <v>19</v>
      </c>
      <c r="C251">
        <v>0</v>
      </c>
      <c r="D251">
        <v>0</v>
      </c>
      <c r="E251">
        <v>0</v>
      </c>
      <c r="F251">
        <v>0</v>
      </c>
      <c r="G251">
        <v>0</v>
      </c>
      <c r="H251">
        <v>0</v>
      </c>
      <c r="I251">
        <v>0</v>
      </c>
      <c r="J251">
        <v>0</v>
      </c>
      <c r="K251">
        <v>0</v>
      </c>
      <c r="L251">
        <v>0</v>
      </c>
      <c r="M251">
        <v>0</v>
      </c>
      <c r="N251">
        <v>0</v>
      </c>
      <c r="O251">
        <v>0</v>
      </c>
      <c r="P251">
        <v>0</v>
      </c>
      <c r="Q251">
        <v>0</v>
      </c>
      <c r="R251">
        <v>0</v>
      </c>
      <c r="S251">
        <v>0</v>
      </c>
      <c r="T251">
        <v>0</v>
      </c>
      <c r="U251">
        <v>0</v>
      </c>
      <c r="V251">
        <v>0</v>
      </c>
      <c r="W251">
        <v>0</v>
      </c>
      <c r="X251">
        <v>0</v>
      </c>
      <c r="Y251">
        <v>0</v>
      </c>
      <c r="Z251">
        <v>0</v>
      </c>
      <c r="AA251">
        <v>0</v>
      </c>
      <c r="AB251">
        <v>0</v>
      </c>
      <c r="AC251">
        <v>0</v>
      </c>
      <c r="AD251">
        <v>0</v>
      </c>
      <c r="AE251">
        <v>0</v>
      </c>
      <c r="AF251">
        <v>0</v>
      </c>
    </row>
    <row r="252" spans="1:32">
      <c r="A252" t="s">
        <v>270</v>
      </c>
      <c r="B252" t="s">
        <v>19</v>
      </c>
      <c r="C252">
        <v>0</v>
      </c>
      <c r="D252">
        <v>0</v>
      </c>
      <c r="E252">
        <v>0</v>
      </c>
      <c r="F252">
        <v>0</v>
      </c>
      <c r="G252">
        <v>0</v>
      </c>
      <c r="H252">
        <v>0</v>
      </c>
      <c r="I252">
        <v>0</v>
      </c>
      <c r="J252">
        <v>0</v>
      </c>
      <c r="K252">
        <v>0</v>
      </c>
      <c r="L252">
        <v>0</v>
      </c>
      <c r="M252">
        <v>0</v>
      </c>
      <c r="N252">
        <v>0</v>
      </c>
      <c r="O252">
        <v>0</v>
      </c>
      <c r="P252">
        <v>0</v>
      </c>
      <c r="Q252">
        <v>0</v>
      </c>
      <c r="R252">
        <v>0</v>
      </c>
      <c r="S252">
        <v>0</v>
      </c>
      <c r="T252">
        <v>0</v>
      </c>
      <c r="U252">
        <v>0</v>
      </c>
      <c r="V252">
        <v>0</v>
      </c>
      <c r="W252">
        <v>0</v>
      </c>
      <c r="X252">
        <v>0</v>
      </c>
      <c r="Y252">
        <v>0</v>
      </c>
      <c r="Z252">
        <v>0</v>
      </c>
      <c r="AA252">
        <v>0</v>
      </c>
      <c r="AB252">
        <v>0</v>
      </c>
      <c r="AC252">
        <v>0</v>
      </c>
      <c r="AD252">
        <v>0</v>
      </c>
      <c r="AE252">
        <v>0</v>
      </c>
      <c r="AF252">
        <v>0</v>
      </c>
    </row>
    <row r="253" spans="1:32">
      <c r="A253" t="s">
        <v>271</v>
      </c>
      <c r="B253" t="s">
        <v>19</v>
      </c>
      <c r="C253" s="2" t="s">
        <v>10793</v>
      </c>
      <c r="D253" s="2" t="s">
        <v>10794</v>
      </c>
      <c r="E253" s="2" t="s">
        <v>10795</v>
      </c>
      <c r="F253" s="2" t="s">
        <v>10796</v>
      </c>
      <c r="G253" s="2" t="s">
        <v>10797</v>
      </c>
      <c r="H253" s="2" t="s">
        <v>10798</v>
      </c>
      <c r="I253" s="2" t="s">
        <v>10799</v>
      </c>
      <c r="J253" s="2" t="s">
        <v>10800</v>
      </c>
      <c r="K253" s="2" t="s">
        <v>10801</v>
      </c>
      <c r="L253" s="2" t="s">
        <v>10802</v>
      </c>
      <c r="M253" s="2" t="s">
        <v>10803</v>
      </c>
      <c r="N253" s="2" t="s">
        <v>10804</v>
      </c>
      <c r="O253" s="2" t="s">
        <v>10805</v>
      </c>
      <c r="P253" s="2" t="s">
        <v>10806</v>
      </c>
      <c r="Q253" s="2" t="s">
        <v>10807</v>
      </c>
      <c r="R253" s="2" t="s">
        <v>10808</v>
      </c>
      <c r="S253" s="2" t="s">
        <v>10809</v>
      </c>
      <c r="T253" s="2" t="s">
        <v>10810</v>
      </c>
      <c r="U253" s="2" t="s">
        <v>10811</v>
      </c>
      <c r="V253" s="2" t="s">
        <v>10812</v>
      </c>
      <c r="W253" s="2" t="s">
        <v>10813</v>
      </c>
      <c r="X253" s="2" t="s">
        <v>10814</v>
      </c>
      <c r="Y253" s="2" t="s">
        <v>10815</v>
      </c>
      <c r="Z253" s="2" t="s">
        <v>10816</v>
      </c>
      <c r="AA253" s="2" t="s">
        <v>10817</v>
      </c>
      <c r="AB253" s="2" t="s">
        <v>10818</v>
      </c>
      <c r="AC253" s="2" t="s">
        <v>10819</v>
      </c>
      <c r="AD253" s="2" t="s">
        <v>10820</v>
      </c>
      <c r="AE253" s="2" t="s">
        <v>10821</v>
      </c>
      <c r="AF253" s="2" t="s">
        <v>10822</v>
      </c>
    </row>
    <row r="254" spans="1:32">
      <c r="A254" t="s">
        <v>272</v>
      </c>
      <c r="B254" t="s">
        <v>19</v>
      </c>
      <c r="C254" s="2" t="s">
        <v>10823</v>
      </c>
      <c r="D254" s="2" t="s">
        <v>10824</v>
      </c>
      <c r="E254" s="2" t="s">
        <v>10825</v>
      </c>
      <c r="F254" s="2" t="s">
        <v>10826</v>
      </c>
      <c r="G254" s="2" t="s">
        <v>10827</v>
      </c>
      <c r="H254" s="2" t="s">
        <v>10828</v>
      </c>
      <c r="I254" s="2" t="s">
        <v>10829</v>
      </c>
      <c r="J254" s="2" t="s">
        <v>10830</v>
      </c>
      <c r="K254" s="2" t="s">
        <v>10831</v>
      </c>
      <c r="L254" s="2" t="s">
        <v>10832</v>
      </c>
      <c r="M254" s="2" t="s">
        <v>10833</v>
      </c>
      <c r="N254" s="2" t="s">
        <v>10834</v>
      </c>
      <c r="O254" s="2" t="s">
        <v>10835</v>
      </c>
      <c r="P254" s="2" t="s">
        <v>10836</v>
      </c>
      <c r="Q254" s="2" t="s">
        <v>10837</v>
      </c>
      <c r="R254" s="2" t="s">
        <v>10838</v>
      </c>
      <c r="S254" s="2" t="s">
        <v>10839</v>
      </c>
      <c r="T254" s="2" t="s">
        <v>10840</v>
      </c>
      <c r="U254" s="2" t="s">
        <v>10841</v>
      </c>
      <c r="V254">
        <v>0</v>
      </c>
      <c r="W254">
        <v>0</v>
      </c>
      <c r="X254">
        <v>0</v>
      </c>
      <c r="Y254">
        <v>0</v>
      </c>
      <c r="Z254">
        <v>0</v>
      </c>
      <c r="AA254">
        <v>0</v>
      </c>
      <c r="AB254">
        <v>0</v>
      </c>
      <c r="AC254">
        <v>0</v>
      </c>
      <c r="AD254">
        <v>0</v>
      </c>
      <c r="AE254">
        <v>0</v>
      </c>
      <c r="AF254">
        <v>0</v>
      </c>
    </row>
    <row r="255" spans="1:32">
      <c r="A255" t="s">
        <v>273</v>
      </c>
      <c r="B255" t="s">
        <v>19</v>
      </c>
      <c r="C255" s="2" t="s">
        <v>10842</v>
      </c>
      <c r="D255" s="2" t="s">
        <v>10843</v>
      </c>
      <c r="E255" s="2" t="s">
        <v>10844</v>
      </c>
      <c r="F255" s="2" t="s">
        <v>10845</v>
      </c>
      <c r="G255" s="2" t="s">
        <v>10846</v>
      </c>
      <c r="H255" s="2" t="s">
        <v>10847</v>
      </c>
      <c r="I255" s="2" t="s">
        <v>10848</v>
      </c>
      <c r="J255" s="2" t="s">
        <v>10849</v>
      </c>
      <c r="K255" s="2" t="s">
        <v>10850</v>
      </c>
      <c r="L255" s="2" t="s">
        <v>10851</v>
      </c>
      <c r="M255" s="2" t="s">
        <v>10852</v>
      </c>
      <c r="N255" s="2" t="s">
        <v>10853</v>
      </c>
      <c r="O255" s="2" t="s">
        <v>10854</v>
      </c>
      <c r="P255" s="2" t="s">
        <v>10855</v>
      </c>
      <c r="Q255" s="2" t="s">
        <v>10856</v>
      </c>
      <c r="R255" s="2" t="s">
        <v>10857</v>
      </c>
      <c r="S255" s="2" t="s">
        <v>10858</v>
      </c>
      <c r="T255" s="2" t="s">
        <v>10859</v>
      </c>
      <c r="U255" s="2" t="s">
        <v>10860</v>
      </c>
      <c r="V255" s="2" t="s">
        <v>10861</v>
      </c>
      <c r="W255" s="2" t="s">
        <v>10862</v>
      </c>
      <c r="X255" s="2" t="s">
        <v>10863</v>
      </c>
      <c r="Y255" s="2" t="s">
        <v>10864</v>
      </c>
      <c r="Z255" s="2" t="s">
        <v>10865</v>
      </c>
      <c r="AA255" s="2" t="s">
        <v>10866</v>
      </c>
      <c r="AB255" s="2" t="s">
        <v>10867</v>
      </c>
      <c r="AC255" s="2" t="s">
        <v>10868</v>
      </c>
      <c r="AD255" s="2" t="s">
        <v>10869</v>
      </c>
      <c r="AE255" s="2" t="s">
        <v>10870</v>
      </c>
      <c r="AF255" s="2" t="s">
        <v>10871</v>
      </c>
    </row>
    <row r="256" spans="1:32">
      <c r="A256" t="s">
        <v>274</v>
      </c>
      <c r="B256" t="s">
        <v>19</v>
      </c>
      <c r="C256">
        <v>0</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row>
    <row r="257" spans="1:32">
      <c r="A257" t="s">
        <v>275</v>
      </c>
      <c r="B257" t="s">
        <v>19</v>
      </c>
      <c r="C257">
        <v>0</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row>
    <row r="258" spans="1:32">
      <c r="A258" t="s">
        <v>276</v>
      </c>
      <c r="B258" t="s">
        <v>19</v>
      </c>
      <c r="C258">
        <v>0</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row>
    <row r="259" spans="1:32">
      <c r="A259" t="s">
        <v>277</v>
      </c>
      <c r="B259" t="s">
        <v>19</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row>
    <row r="260" spans="1:32">
      <c r="A260" t="s">
        <v>278</v>
      </c>
      <c r="B260" t="s">
        <v>19</v>
      </c>
      <c r="C260" s="2" t="s">
        <v>10872</v>
      </c>
      <c r="D260" s="2" t="s">
        <v>10873</v>
      </c>
      <c r="E260" s="2" t="s">
        <v>10874</v>
      </c>
      <c r="F260" s="2" t="s">
        <v>10875</v>
      </c>
      <c r="G260" s="2" t="s">
        <v>10876</v>
      </c>
      <c r="H260" s="2" t="s">
        <v>10877</v>
      </c>
      <c r="I260" s="2" t="s">
        <v>10878</v>
      </c>
      <c r="J260" s="2" t="s">
        <v>10879</v>
      </c>
      <c r="K260" s="2" t="s">
        <v>10880</v>
      </c>
      <c r="L260" s="2" t="s">
        <v>10881</v>
      </c>
      <c r="M260" s="2" t="s">
        <v>10882</v>
      </c>
      <c r="N260" s="2" t="s">
        <v>10883</v>
      </c>
      <c r="O260" s="2" t="s">
        <v>10884</v>
      </c>
      <c r="P260" s="2" t="s">
        <v>10885</v>
      </c>
      <c r="Q260" s="2" t="s">
        <v>10886</v>
      </c>
      <c r="R260" s="2" t="s">
        <v>10887</v>
      </c>
      <c r="S260" s="2" t="s">
        <v>10888</v>
      </c>
      <c r="T260" s="2" t="s">
        <v>10889</v>
      </c>
      <c r="U260" s="2" t="s">
        <v>10890</v>
      </c>
      <c r="V260" s="2" t="s">
        <v>10891</v>
      </c>
      <c r="W260" s="2" t="s">
        <v>10892</v>
      </c>
      <c r="X260" s="2" t="s">
        <v>10893</v>
      </c>
      <c r="Y260" s="2" t="s">
        <v>10894</v>
      </c>
      <c r="Z260" s="2" t="s">
        <v>10895</v>
      </c>
      <c r="AA260" s="2" t="s">
        <v>10896</v>
      </c>
      <c r="AB260" s="2" t="s">
        <v>10897</v>
      </c>
      <c r="AC260" s="2" t="s">
        <v>10898</v>
      </c>
      <c r="AD260" s="2" t="s">
        <v>10899</v>
      </c>
      <c r="AE260" s="2" t="s">
        <v>10900</v>
      </c>
      <c r="AF260" s="2" t="s">
        <v>10901</v>
      </c>
    </row>
    <row r="261" spans="1:32">
      <c r="A261" t="s">
        <v>279</v>
      </c>
      <c r="B261" t="s">
        <v>19</v>
      </c>
      <c r="C261">
        <v>0</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row>
    <row r="262" spans="1:32">
      <c r="A262" t="s">
        <v>280</v>
      </c>
      <c r="B262" t="s">
        <v>19</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row>
    <row r="263" spans="1:32">
      <c r="A263" t="s">
        <v>281</v>
      </c>
      <c r="B263" t="s">
        <v>19</v>
      </c>
      <c r="C263" s="2" t="s">
        <v>10902</v>
      </c>
      <c r="D263" s="2" t="s">
        <v>10903</v>
      </c>
      <c r="E263" s="2" t="s">
        <v>10904</v>
      </c>
      <c r="F263" s="2" t="s">
        <v>10905</v>
      </c>
      <c r="G263" s="2" t="s">
        <v>10906</v>
      </c>
      <c r="H263" s="2" t="s">
        <v>10907</v>
      </c>
      <c r="I263" s="2" t="s">
        <v>10908</v>
      </c>
      <c r="J263" s="2" t="s">
        <v>10909</v>
      </c>
      <c r="K263" s="2" t="s">
        <v>10910</v>
      </c>
      <c r="L263" s="2" t="s">
        <v>10911</v>
      </c>
      <c r="M263" s="2" t="s">
        <v>10912</v>
      </c>
      <c r="N263" s="2" t="s">
        <v>10913</v>
      </c>
      <c r="O263" s="2" t="s">
        <v>10914</v>
      </c>
      <c r="P263" s="2" t="s">
        <v>10915</v>
      </c>
      <c r="Q263" s="2" t="s">
        <v>10916</v>
      </c>
      <c r="R263" s="2" t="s">
        <v>10917</v>
      </c>
      <c r="S263" s="2" t="s">
        <v>10918</v>
      </c>
      <c r="T263" s="2" t="s">
        <v>10919</v>
      </c>
      <c r="U263" s="2" t="s">
        <v>10920</v>
      </c>
      <c r="V263" s="2" t="s">
        <v>10921</v>
      </c>
      <c r="W263" s="2" t="s">
        <v>10922</v>
      </c>
      <c r="X263" s="2" t="s">
        <v>10923</v>
      </c>
      <c r="Y263" s="2" t="s">
        <v>10924</v>
      </c>
      <c r="Z263" s="2" t="s">
        <v>10925</v>
      </c>
      <c r="AA263" s="2" t="s">
        <v>10926</v>
      </c>
      <c r="AB263">
        <v>985525</v>
      </c>
      <c r="AC263">
        <v>768290</v>
      </c>
      <c r="AD263">
        <v>611791</v>
      </c>
      <c r="AE263">
        <v>491839</v>
      </c>
      <c r="AF263">
        <v>395088</v>
      </c>
    </row>
    <row r="264" spans="1:32">
      <c r="A264" t="s">
        <v>282</v>
      </c>
      <c r="B264" t="s">
        <v>19</v>
      </c>
      <c r="C264" s="2" t="s">
        <v>10927</v>
      </c>
      <c r="D264" s="2" t="s">
        <v>10928</v>
      </c>
      <c r="E264" s="2" t="s">
        <v>10929</v>
      </c>
      <c r="F264" s="2" t="s">
        <v>10930</v>
      </c>
      <c r="G264" s="2" t="s">
        <v>10931</v>
      </c>
      <c r="H264" s="2" t="s">
        <v>10932</v>
      </c>
      <c r="I264" s="2" t="s">
        <v>10933</v>
      </c>
      <c r="J264" s="2" t="s">
        <v>10934</v>
      </c>
      <c r="K264" s="2" t="s">
        <v>10935</v>
      </c>
      <c r="L264" s="2" t="s">
        <v>10936</v>
      </c>
      <c r="M264" s="2" t="s">
        <v>10937</v>
      </c>
      <c r="N264" s="2" t="s">
        <v>10938</v>
      </c>
      <c r="O264" s="2" t="s">
        <v>10939</v>
      </c>
      <c r="P264" s="2" t="s">
        <v>10940</v>
      </c>
      <c r="Q264" s="2" t="s">
        <v>10941</v>
      </c>
      <c r="R264" s="2" t="s">
        <v>10942</v>
      </c>
      <c r="S264" s="2" t="s">
        <v>10943</v>
      </c>
      <c r="T264" s="2" t="s">
        <v>10944</v>
      </c>
      <c r="U264" s="2" t="s">
        <v>10945</v>
      </c>
      <c r="V264" s="2" t="s">
        <v>10946</v>
      </c>
      <c r="W264" s="2" t="s">
        <v>10947</v>
      </c>
      <c r="X264" s="2" t="s">
        <v>10948</v>
      </c>
      <c r="Y264" s="2" t="s">
        <v>10949</v>
      </c>
      <c r="Z264" s="2" t="s">
        <v>10950</v>
      </c>
      <c r="AA264" s="2" t="s">
        <v>10951</v>
      </c>
      <c r="AB264" s="2" t="s">
        <v>10952</v>
      </c>
      <c r="AC264" s="2" t="s">
        <v>10953</v>
      </c>
      <c r="AD264" s="2" t="s">
        <v>10954</v>
      </c>
      <c r="AE264" s="2" t="s">
        <v>10955</v>
      </c>
      <c r="AF264" s="2" t="s">
        <v>10956</v>
      </c>
    </row>
    <row r="265" spans="1:32">
      <c r="A265" t="s">
        <v>283</v>
      </c>
      <c r="B265" t="s">
        <v>19</v>
      </c>
      <c r="C265" s="2" t="s">
        <v>10957</v>
      </c>
      <c r="D265" s="2" t="s">
        <v>10958</v>
      </c>
      <c r="E265" s="2" t="s">
        <v>10959</v>
      </c>
      <c r="F265" s="2" t="s">
        <v>10960</v>
      </c>
      <c r="G265" s="2" t="s">
        <v>10961</v>
      </c>
      <c r="H265" s="2" t="s">
        <v>10962</v>
      </c>
      <c r="I265" s="2" t="s">
        <v>10963</v>
      </c>
      <c r="J265" s="2" t="s">
        <v>10964</v>
      </c>
      <c r="K265" s="2" t="s">
        <v>10965</v>
      </c>
      <c r="L265" s="2" t="s">
        <v>10966</v>
      </c>
      <c r="M265" s="2" t="s">
        <v>10967</v>
      </c>
      <c r="N265" s="2" t="s">
        <v>10968</v>
      </c>
      <c r="O265" s="2" t="s">
        <v>10969</v>
      </c>
      <c r="P265" s="2" t="s">
        <v>10970</v>
      </c>
      <c r="Q265" s="2" t="s">
        <v>10971</v>
      </c>
      <c r="R265" s="2" t="s">
        <v>10972</v>
      </c>
      <c r="S265" s="2" t="s">
        <v>10973</v>
      </c>
      <c r="T265" s="2" t="s">
        <v>10974</v>
      </c>
      <c r="U265" s="2" t="s">
        <v>10975</v>
      </c>
      <c r="V265" s="2" t="s">
        <v>10976</v>
      </c>
      <c r="W265" s="2" t="s">
        <v>10977</v>
      </c>
      <c r="X265" s="2" t="s">
        <v>10978</v>
      </c>
      <c r="Y265" s="2" t="s">
        <v>10979</v>
      </c>
      <c r="Z265" s="2" t="s">
        <v>10980</v>
      </c>
      <c r="AA265" s="2" t="s">
        <v>10981</v>
      </c>
      <c r="AB265" s="2" t="s">
        <v>10982</v>
      </c>
      <c r="AC265" s="2" t="s">
        <v>10983</v>
      </c>
      <c r="AD265" s="2" t="s">
        <v>10984</v>
      </c>
      <c r="AE265" s="2" t="s">
        <v>10985</v>
      </c>
      <c r="AF265" s="2" t="s">
        <v>10986</v>
      </c>
    </row>
    <row r="266" spans="1:32">
      <c r="A266" t="s">
        <v>284</v>
      </c>
      <c r="B266" t="s">
        <v>19</v>
      </c>
      <c r="C266" s="2" t="s">
        <v>10987</v>
      </c>
      <c r="D266" s="2" t="s">
        <v>10988</v>
      </c>
      <c r="E266" s="2" t="s">
        <v>10989</v>
      </c>
      <c r="F266" s="2" t="s">
        <v>10990</v>
      </c>
      <c r="G266" s="2" t="s">
        <v>10991</v>
      </c>
      <c r="H266" s="2" t="s">
        <v>10992</v>
      </c>
      <c r="I266" s="2" t="s">
        <v>10993</v>
      </c>
      <c r="J266" s="2" t="s">
        <v>10994</v>
      </c>
      <c r="K266" s="2" t="s">
        <v>10995</v>
      </c>
      <c r="L266" s="2" t="s">
        <v>10996</v>
      </c>
      <c r="M266" s="2" t="s">
        <v>10997</v>
      </c>
      <c r="N266" s="2" t="s">
        <v>10998</v>
      </c>
      <c r="O266" s="2" t="s">
        <v>10999</v>
      </c>
      <c r="P266" s="2" t="s">
        <v>11000</v>
      </c>
      <c r="Q266" s="2" t="s">
        <v>11001</v>
      </c>
      <c r="R266" s="2" t="s">
        <v>11002</v>
      </c>
      <c r="S266" s="2" t="s">
        <v>11003</v>
      </c>
      <c r="T266" s="2" t="s">
        <v>11004</v>
      </c>
      <c r="U266" s="2" t="s">
        <v>11005</v>
      </c>
      <c r="V266" s="2" t="s">
        <v>11006</v>
      </c>
      <c r="W266" s="2" t="s">
        <v>11007</v>
      </c>
      <c r="X266" s="2" t="s">
        <v>11008</v>
      </c>
      <c r="Y266" s="2" t="s">
        <v>11009</v>
      </c>
      <c r="Z266" s="2" t="s">
        <v>11010</v>
      </c>
      <c r="AA266" s="2" t="s">
        <v>11011</v>
      </c>
      <c r="AB266" s="2" t="s">
        <v>11012</v>
      </c>
      <c r="AC266" s="2" t="s">
        <v>11013</v>
      </c>
      <c r="AD266" s="2" t="s">
        <v>11014</v>
      </c>
      <c r="AE266" s="2" t="s">
        <v>11015</v>
      </c>
      <c r="AF266" s="2" t="s">
        <v>11016</v>
      </c>
    </row>
    <row r="267" spans="1:32">
      <c r="A267" t="s">
        <v>285</v>
      </c>
      <c r="B267" t="s">
        <v>19</v>
      </c>
      <c r="C267" s="2" t="s">
        <v>11017</v>
      </c>
      <c r="D267" s="2" t="s">
        <v>11018</v>
      </c>
      <c r="E267" s="2" t="s">
        <v>11019</v>
      </c>
      <c r="F267" s="2" t="s">
        <v>11020</v>
      </c>
      <c r="G267" s="2" t="s">
        <v>11021</v>
      </c>
      <c r="H267" s="2" t="s">
        <v>11022</v>
      </c>
      <c r="I267" s="2" t="s">
        <v>11023</v>
      </c>
      <c r="J267" s="2" t="s">
        <v>11024</v>
      </c>
      <c r="K267" s="2" t="s">
        <v>11025</v>
      </c>
      <c r="L267" s="2" t="s">
        <v>11026</v>
      </c>
      <c r="M267" s="2" t="s">
        <v>11027</v>
      </c>
      <c r="N267" s="2" t="s">
        <v>11028</v>
      </c>
      <c r="O267" s="2" t="s">
        <v>11029</v>
      </c>
      <c r="P267" s="2" t="s">
        <v>11030</v>
      </c>
      <c r="Q267" s="2" t="s">
        <v>11031</v>
      </c>
      <c r="R267" s="2" t="s">
        <v>11032</v>
      </c>
      <c r="S267" s="2" t="s">
        <v>11033</v>
      </c>
      <c r="T267" s="2" t="s">
        <v>11034</v>
      </c>
      <c r="U267" s="2" t="s">
        <v>11035</v>
      </c>
      <c r="V267" s="2" t="s">
        <v>11036</v>
      </c>
      <c r="W267" s="2" t="s">
        <v>11037</v>
      </c>
      <c r="X267" s="2" t="s">
        <v>11038</v>
      </c>
      <c r="Y267" s="2" t="s">
        <v>11039</v>
      </c>
      <c r="Z267" s="2" t="s">
        <v>11040</v>
      </c>
      <c r="AA267" s="2" t="s">
        <v>11041</v>
      </c>
      <c r="AB267" s="2" t="s">
        <v>11042</v>
      </c>
      <c r="AC267" s="2" t="s">
        <v>11043</v>
      </c>
      <c r="AD267" s="2" t="s">
        <v>11044</v>
      </c>
      <c r="AE267" s="2" t="s">
        <v>11045</v>
      </c>
      <c r="AF267" s="2" t="s">
        <v>11046</v>
      </c>
    </row>
    <row r="268" spans="1:32">
      <c r="A268" t="s">
        <v>286</v>
      </c>
      <c r="B268" t="s">
        <v>19</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row>
    <row r="269" spans="1:32">
      <c r="A269" t="s">
        <v>287</v>
      </c>
      <c r="B269" t="s">
        <v>19</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row>
    <row r="270" spans="1:32">
      <c r="A270" t="s">
        <v>288</v>
      </c>
      <c r="B270" t="s">
        <v>19</v>
      </c>
      <c r="C270" s="2" t="s">
        <v>11047</v>
      </c>
      <c r="D270" s="2" t="s">
        <v>11048</v>
      </c>
      <c r="E270" s="2" t="s">
        <v>11049</v>
      </c>
      <c r="F270" s="2" t="s">
        <v>11050</v>
      </c>
      <c r="G270" s="2" t="s">
        <v>11051</v>
      </c>
      <c r="H270" s="2" t="s">
        <v>11052</v>
      </c>
      <c r="I270" s="2" t="s">
        <v>11053</v>
      </c>
      <c r="J270" s="2" t="s">
        <v>11054</v>
      </c>
      <c r="K270" s="2" t="s">
        <v>11055</v>
      </c>
      <c r="L270" s="2" t="s">
        <v>11056</v>
      </c>
      <c r="M270" s="2" t="s">
        <v>11057</v>
      </c>
      <c r="N270" s="2" t="s">
        <v>11058</v>
      </c>
      <c r="O270" s="2" t="s">
        <v>11059</v>
      </c>
      <c r="P270" s="2" t="s">
        <v>11060</v>
      </c>
      <c r="Q270" s="2" t="s">
        <v>11061</v>
      </c>
      <c r="R270" s="2" t="s">
        <v>11062</v>
      </c>
      <c r="S270" s="2" t="s">
        <v>11063</v>
      </c>
      <c r="T270" s="2" t="s">
        <v>11064</v>
      </c>
      <c r="U270" s="2" t="s">
        <v>11065</v>
      </c>
      <c r="V270" s="2" t="s">
        <v>11066</v>
      </c>
      <c r="W270" s="2" t="s">
        <v>11067</v>
      </c>
      <c r="X270" s="2" t="s">
        <v>11068</v>
      </c>
      <c r="Y270" s="2" t="s">
        <v>11069</v>
      </c>
      <c r="Z270" s="2" t="s">
        <v>11070</v>
      </c>
      <c r="AA270" s="2" t="s">
        <v>11071</v>
      </c>
      <c r="AB270" s="2" t="s">
        <v>11072</v>
      </c>
      <c r="AC270" s="2" t="s">
        <v>11073</v>
      </c>
      <c r="AD270" s="2" t="s">
        <v>11074</v>
      </c>
      <c r="AE270" s="2" t="s">
        <v>11075</v>
      </c>
      <c r="AF270" s="2" t="s">
        <v>11076</v>
      </c>
    </row>
    <row r="271" spans="1:32">
      <c r="A271" t="s">
        <v>289</v>
      </c>
      <c r="B271" t="s">
        <v>19</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row>
    <row r="272" spans="1:32">
      <c r="A272" t="s">
        <v>290</v>
      </c>
      <c r="B272" t="s">
        <v>19</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row>
    <row r="273" spans="1:32">
      <c r="A273" t="s">
        <v>291</v>
      </c>
      <c r="B273" t="s">
        <v>19</v>
      </c>
      <c r="C273" s="2" t="s">
        <v>11077</v>
      </c>
      <c r="D273" s="2" t="s">
        <v>11078</v>
      </c>
      <c r="E273" s="2" t="s">
        <v>11079</v>
      </c>
      <c r="F273" s="2" t="s">
        <v>11080</v>
      </c>
      <c r="G273" s="2" t="s">
        <v>11081</v>
      </c>
      <c r="H273" s="2" t="s">
        <v>11082</v>
      </c>
      <c r="I273" s="2" t="s">
        <v>11083</v>
      </c>
      <c r="J273" s="2" t="s">
        <v>11084</v>
      </c>
      <c r="K273" s="2" t="s">
        <v>11085</v>
      </c>
      <c r="L273" s="2" t="s">
        <v>11086</v>
      </c>
      <c r="M273" s="2" t="s">
        <v>11087</v>
      </c>
      <c r="N273" s="2" t="s">
        <v>11088</v>
      </c>
      <c r="O273" s="2" t="s">
        <v>11089</v>
      </c>
      <c r="P273" s="2" t="s">
        <v>11090</v>
      </c>
      <c r="Q273" s="2" t="s">
        <v>11091</v>
      </c>
      <c r="R273" s="2" t="s">
        <v>11092</v>
      </c>
      <c r="S273" s="2" t="s">
        <v>11093</v>
      </c>
      <c r="T273" s="2" t="s">
        <v>11094</v>
      </c>
      <c r="U273" s="2" t="s">
        <v>11095</v>
      </c>
      <c r="V273" s="2" t="s">
        <v>11096</v>
      </c>
      <c r="W273" s="2" t="s">
        <v>11097</v>
      </c>
      <c r="X273" s="2" t="s">
        <v>11098</v>
      </c>
      <c r="Y273" s="2" t="s">
        <v>11099</v>
      </c>
      <c r="Z273" s="2" t="s">
        <v>11100</v>
      </c>
      <c r="AA273" s="2" t="s">
        <v>11101</v>
      </c>
      <c r="AB273" s="2" t="s">
        <v>11102</v>
      </c>
      <c r="AC273" s="2" t="s">
        <v>11103</v>
      </c>
      <c r="AD273" s="2" t="s">
        <v>11104</v>
      </c>
      <c r="AE273" s="2" t="s">
        <v>11105</v>
      </c>
      <c r="AF273" s="2" t="s">
        <v>11106</v>
      </c>
    </row>
    <row r="274" spans="1:32">
      <c r="A274" t="s">
        <v>292</v>
      </c>
      <c r="B274" t="s">
        <v>19</v>
      </c>
      <c r="C274" s="2" t="s">
        <v>11107</v>
      </c>
      <c r="D274" s="2" t="s">
        <v>11108</v>
      </c>
      <c r="E274" s="2" t="s">
        <v>11109</v>
      </c>
      <c r="F274" s="2" t="s">
        <v>11110</v>
      </c>
      <c r="G274" s="2" t="s">
        <v>11111</v>
      </c>
      <c r="H274" s="2" t="s">
        <v>11112</v>
      </c>
      <c r="I274" s="2" t="s">
        <v>11113</v>
      </c>
      <c r="J274" s="2" t="s">
        <v>11114</v>
      </c>
      <c r="K274" s="2" t="s">
        <v>11115</v>
      </c>
      <c r="L274" s="2" t="s">
        <v>11116</v>
      </c>
      <c r="M274" s="2" t="s">
        <v>11117</v>
      </c>
      <c r="N274" s="2" t="s">
        <v>11118</v>
      </c>
      <c r="O274" s="2" t="s">
        <v>11119</v>
      </c>
      <c r="P274" s="2" t="s">
        <v>11120</v>
      </c>
      <c r="Q274" s="2" t="s">
        <v>11121</v>
      </c>
      <c r="R274" s="2" t="s">
        <v>11122</v>
      </c>
      <c r="S274" s="2" t="s">
        <v>11123</v>
      </c>
      <c r="T274" s="2" t="s">
        <v>11124</v>
      </c>
      <c r="U274" s="2" t="s">
        <v>11125</v>
      </c>
      <c r="V274">
        <v>0</v>
      </c>
      <c r="W274">
        <v>0</v>
      </c>
      <c r="X274">
        <v>0</v>
      </c>
      <c r="Y274">
        <v>0</v>
      </c>
      <c r="Z274">
        <v>0</v>
      </c>
      <c r="AA274">
        <v>0</v>
      </c>
      <c r="AB274">
        <v>0</v>
      </c>
      <c r="AC274">
        <v>0</v>
      </c>
      <c r="AD274">
        <v>0</v>
      </c>
      <c r="AE274">
        <v>0</v>
      </c>
      <c r="AF274">
        <v>0</v>
      </c>
    </row>
    <row r="275" spans="1:32">
      <c r="A275" t="s">
        <v>293</v>
      </c>
      <c r="B275" t="s">
        <v>19</v>
      </c>
      <c r="C275" s="2" t="s">
        <v>11126</v>
      </c>
      <c r="D275" s="2" t="s">
        <v>11127</v>
      </c>
      <c r="E275" s="2" t="s">
        <v>11128</v>
      </c>
      <c r="F275" s="2" t="s">
        <v>11129</v>
      </c>
      <c r="G275" s="2" t="s">
        <v>11130</v>
      </c>
      <c r="H275" s="2" t="s">
        <v>11131</v>
      </c>
      <c r="I275" s="2" t="s">
        <v>11132</v>
      </c>
      <c r="J275" s="2" t="s">
        <v>11133</v>
      </c>
      <c r="K275" s="2" t="s">
        <v>11134</v>
      </c>
      <c r="L275" s="2" t="s">
        <v>11135</v>
      </c>
      <c r="M275" s="2" t="s">
        <v>11136</v>
      </c>
      <c r="N275" s="2" t="s">
        <v>11137</v>
      </c>
      <c r="O275" s="2" t="s">
        <v>11138</v>
      </c>
      <c r="P275" s="2" t="s">
        <v>11139</v>
      </c>
      <c r="Q275" s="2" t="s">
        <v>11140</v>
      </c>
      <c r="R275" s="2" t="s">
        <v>11141</v>
      </c>
      <c r="S275" s="2" t="s">
        <v>11142</v>
      </c>
      <c r="T275" s="2" t="s">
        <v>11143</v>
      </c>
      <c r="U275" s="2" t="s">
        <v>11144</v>
      </c>
      <c r="V275" s="2" t="s">
        <v>11145</v>
      </c>
      <c r="W275" s="2" t="s">
        <v>11146</v>
      </c>
      <c r="X275" s="2" t="s">
        <v>11147</v>
      </c>
      <c r="Y275" s="2" t="s">
        <v>11148</v>
      </c>
      <c r="Z275" s="2" t="s">
        <v>11149</v>
      </c>
      <c r="AA275" s="2" t="s">
        <v>11150</v>
      </c>
      <c r="AB275" s="2" t="s">
        <v>11151</v>
      </c>
      <c r="AC275" s="2" t="s">
        <v>11152</v>
      </c>
      <c r="AD275" s="2" t="s">
        <v>11153</v>
      </c>
      <c r="AE275" s="2" t="s">
        <v>11154</v>
      </c>
      <c r="AF275" s="2" t="s">
        <v>11155</v>
      </c>
    </row>
    <row r="276" spans="1:32">
      <c r="A276" t="s">
        <v>294</v>
      </c>
      <c r="B276" t="s">
        <v>19</v>
      </c>
      <c r="C276" s="2" t="s">
        <v>11156</v>
      </c>
      <c r="D276" s="2" t="s">
        <v>11157</v>
      </c>
      <c r="E276" s="2" t="s">
        <v>11158</v>
      </c>
      <c r="F276" s="2" t="s">
        <v>11159</v>
      </c>
      <c r="G276" s="2" t="s">
        <v>11160</v>
      </c>
      <c r="H276" s="2" t="s">
        <v>11161</v>
      </c>
      <c r="I276" s="2" t="s">
        <v>11162</v>
      </c>
      <c r="J276" s="2" t="s">
        <v>11163</v>
      </c>
      <c r="K276" s="2" t="s">
        <v>11164</v>
      </c>
      <c r="L276" s="2" t="s">
        <v>11165</v>
      </c>
      <c r="M276" s="2" t="s">
        <v>11166</v>
      </c>
      <c r="N276" s="2" t="s">
        <v>11167</v>
      </c>
      <c r="O276" s="2" t="s">
        <v>11168</v>
      </c>
      <c r="P276" s="2" t="s">
        <v>11169</v>
      </c>
      <c r="Q276" s="2" t="s">
        <v>11170</v>
      </c>
      <c r="R276" s="2" t="s">
        <v>11171</v>
      </c>
      <c r="S276" s="2" t="s">
        <v>11172</v>
      </c>
      <c r="T276" s="2" t="s">
        <v>11173</v>
      </c>
      <c r="U276">
        <v>853499</v>
      </c>
      <c r="V276">
        <v>0</v>
      </c>
      <c r="W276">
        <v>0</v>
      </c>
      <c r="X276">
        <v>0</v>
      </c>
      <c r="Y276">
        <v>0</v>
      </c>
      <c r="Z276">
        <v>0</v>
      </c>
      <c r="AA276">
        <v>0</v>
      </c>
      <c r="AB276">
        <v>0</v>
      </c>
      <c r="AC276">
        <v>0</v>
      </c>
      <c r="AD276">
        <v>0</v>
      </c>
      <c r="AE276">
        <v>0</v>
      </c>
      <c r="AF276">
        <v>0</v>
      </c>
    </row>
    <row r="277" spans="1:32">
      <c r="A277" t="s">
        <v>295</v>
      </c>
      <c r="B277" t="s">
        <v>19</v>
      </c>
      <c r="C277" s="2" t="s">
        <v>11174</v>
      </c>
      <c r="D277" s="2" t="s">
        <v>11175</v>
      </c>
      <c r="E277" s="2" t="s">
        <v>11176</v>
      </c>
      <c r="F277" s="2" t="s">
        <v>11177</v>
      </c>
      <c r="G277" s="2" t="s">
        <v>11178</v>
      </c>
      <c r="H277" s="2" t="s">
        <v>11179</v>
      </c>
      <c r="I277" s="2" t="s">
        <v>11180</v>
      </c>
      <c r="J277" s="2" t="s">
        <v>11181</v>
      </c>
      <c r="K277" s="2" t="s">
        <v>11182</v>
      </c>
      <c r="L277" s="2" t="s">
        <v>11183</v>
      </c>
      <c r="M277" s="2" t="s">
        <v>11184</v>
      </c>
      <c r="N277" s="2" t="s">
        <v>11185</v>
      </c>
      <c r="O277" s="2" t="s">
        <v>11186</v>
      </c>
      <c r="P277" s="2" t="s">
        <v>11187</v>
      </c>
      <c r="Q277" s="2" t="s">
        <v>11188</v>
      </c>
      <c r="R277" s="2" t="s">
        <v>11189</v>
      </c>
      <c r="S277" s="2" t="s">
        <v>11190</v>
      </c>
      <c r="T277" s="2" t="s">
        <v>11191</v>
      </c>
      <c r="U277" s="2" t="s">
        <v>11192</v>
      </c>
      <c r="V277" s="2" t="s">
        <v>11193</v>
      </c>
      <c r="W277" s="2" t="s">
        <v>11194</v>
      </c>
      <c r="X277" s="2" t="s">
        <v>11195</v>
      </c>
      <c r="Y277" s="2" t="s">
        <v>11196</v>
      </c>
      <c r="Z277" s="2" t="s">
        <v>11197</v>
      </c>
      <c r="AA277" s="2" t="s">
        <v>11198</v>
      </c>
      <c r="AB277" s="2" t="s">
        <v>11199</v>
      </c>
      <c r="AC277" s="2" t="s">
        <v>11200</v>
      </c>
      <c r="AD277" s="2" t="s">
        <v>11201</v>
      </c>
      <c r="AE277" s="2" t="s">
        <v>11202</v>
      </c>
      <c r="AF277" s="2" t="s">
        <v>11203</v>
      </c>
    </row>
    <row r="278" spans="1:32">
      <c r="A278" t="s">
        <v>296</v>
      </c>
      <c r="B278" t="s">
        <v>1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row>
    <row r="279" spans="1:32">
      <c r="A279" t="s">
        <v>297</v>
      </c>
      <c r="B279" t="s">
        <v>19</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row>
    <row r="280" spans="1:32">
      <c r="A280" t="s">
        <v>298</v>
      </c>
      <c r="B280" t="s">
        <v>19</v>
      </c>
      <c r="C280" s="2" t="s">
        <v>11204</v>
      </c>
      <c r="D280" s="2" t="s">
        <v>11205</v>
      </c>
      <c r="E280" s="2" t="s">
        <v>11206</v>
      </c>
      <c r="F280" s="2" t="s">
        <v>11207</v>
      </c>
      <c r="G280" s="2" t="s">
        <v>11208</v>
      </c>
      <c r="H280" s="2" t="s">
        <v>11209</v>
      </c>
      <c r="I280" s="2" t="s">
        <v>11210</v>
      </c>
      <c r="J280" s="2" t="s">
        <v>11211</v>
      </c>
      <c r="K280" s="2" t="s">
        <v>11212</v>
      </c>
      <c r="L280" s="2" t="s">
        <v>11213</v>
      </c>
      <c r="M280" s="2" t="s">
        <v>11214</v>
      </c>
      <c r="N280" s="2" t="s">
        <v>11215</v>
      </c>
      <c r="O280" s="2" t="s">
        <v>11216</v>
      </c>
      <c r="P280" s="2" t="s">
        <v>11217</v>
      </c>
      <c r="Q280" s="2" t="s">
        <v>11218</v>
      </c>
      <c r="R280" s="2" t="s">
        <v>11219</v>
      </c>
      <c r="S280" s="2" t="s">
        <v>11220</v>
      </c>
      <c r="T280" s="2" t="s">
        <v>11221</v>
      </c>
      <c r="U280" s="2" t="s">
        <v>11222</v>
      </c>
      <c r="V280" s="2" t="s">
        <v>11223</v>
      </c>
      <c r="W280" s="2" t="s">
        <v>11224</v>
      </c>
      <c r="X280" s="2" t="s">
        <v>11225</v>
      </c>
      <c r="Y280" s="2" t="s">
        <v>11226</v>
      </c>
      <c r="Z280" s="2" t="s">
        <v>11227</v>
      </c>
      <c r="AA280" s="2" t="s">
        <v>11228</v>
      </c>
      <c r="AB280" s="2" t="s">
        <v>11229</v>
      </c>
      <c r="AC280" s="2" t="s">
        <v>11230</v>
      </c>
      <c r="AD280" s="2" t="s">
        <v>11231</v>
      </c>
      <c r="AE280" s="2" t="s">
        <v>11232</v>
      </c>
      <c r="AF280" s="2" t="s">
        <v>11233</v>
      </c>
    </row>
    <row r="281" spans="1:32">
      <c r="A281" t="s">
        <v>299</v>
      </c>
      <c r="B281" t="s">
        <v>19</v>
      </c>
      <c r="C281">
        <v>0</v>
      </c>
      <c r="D281">
        <v>0</v>
      </c>
      <c r="E281">
        <v>0</v>
      </c>
      <c r="F281">
        <v>0</v>
      </c>
      <c r="G281">
        <v>0</v>
      </c>
      <c r="H281">
        <v>0</v>
      </c>
      <c r="I281">
        <v>0</v>
      </c>
      <c r="J281">
        <v>0</v>
      </c>
      <c r="K281">
        <v>0</v>
      </c>
      <c r="L281">
        <v>0</v>
      </c>
      <c r="M281">
        <v>0</v>
      </c>
      <c r="N281">
        <v>0</v>
      </c>
      <c r="O281">
        <v>0</v>
      </c>
      <c r="P281">
        <v>0</v>
      </c>
      <c r="Q281">
        <v>0</v>
      </c>
      <c r="R281">
        <v>0</v>
      </c>
      <c r="S281">
        <v>0</v>
      </c>
      <c r="T281">
        <v>0</v>
      </c>
      <c r="U281">
        <v>0</v>
      </c>
      <c r="V281">
        <v>0</v>
      </c>
      <c r="W281">
        <v>0</v>
      </c>
      <c r="X281">
        <v>0</v>
      </c>
      <c r="Y281">
        <v>0</v>
      </c>
      <c r="Z281">
        <v>0</v>
      </c>
      <c r="AA281">
        <v>0</v>
      </c>
      <c r="AB281">
        <v>0</v>
      </c>
      <c r="AC281">
        <v>0</v>
      </c>
      <c r="AD281">
        <v>0</v>
      </c>
      <c r="AE281">
        <v>0</v>
      </c>
      <c r="AF281">
        <v>0</v>
      </c>
    </row>
    <row r="282" spans="1:32">
      <c r="A282" t="s">
        <v>300</v>
      </c>
      <c r="B282" t="s">
        <v>19</v>
      </c>
      <c r="C282">
        <v>0</v>
      </c>
      <c r="D282">
        <v>0</v>
      </c>
      <c r="E282">
        <v>0</v>
      </c>
      <c r="F282">
        <v>0</v>
      </c>
      <c r="G282">
        <v>0</v>
      </c>
      <c r="H282">
        <v>0</v>
      </c>
      <c r="I282">
        <v>0</v>
      </c>
      <c r="J282">
        <v>0</v>
      </c>
      <c r="K282">
        <v>0</v>
      </c>
      <c r="L282">
        <v>0</v>
      </c>
      <c r="M282">
        <v>0</v>
      </c>
      <c r="N282">
        <v>0</v>
      </c>
      <c r="O282">
        <v>0</v>
      </c>
      <c r="P282">
        <v>0</v>
      </c>
      <c r="Q282">
        <v>0</v>
      </c>
      <c r="R282">
        <v>0</v>
      </c>
      <c r="S282">
        <v>0</v>
      </c>
      <c r="T282">
        <v>0</v>
      </c>
      <c r="U282">
        <v>0</v>
      </c>
      <c r="V282">
        <v>0</v>
      </c>
      <c r="W282">
        <v>0</v>
      </c>
      <c r="X282">
        <v>0</v>
      </c>
      <c r="Y282">
        <v>0</v>
      </c>
      <c r="Z282">
        <v>0</v>
      </c>
      <c r="AA282">
        <v>0</v>
      </c>
      <c r="AB282">
        <v>0</v>
      </c>
      <c r="AC282">
        <v>0</v>
      </c>
      <c r="AD282">
        <v>0</v>
      </c>
      <c r="AE282">
        <v>0</v>
      </c>
      <c r="AF282">
        <v>0</v>
      </c>
    </row>
    <row r="283" spans="1:32">
      <c r="A283" t="s">
        <v>301</v>
      </c>
      <c r="B283" t="s">
        <v>19</v>
      </c>
      <c r="C283" s="2" t="s">
        <v>11234</v>
      </c>
      <c r="D283" s="2" t="s">
        <v>11235</v>
      </c>
      <c r="E283" s="2" t="s">
        <v>11236</v>
      </c>
      <c r="F283" s="2" t="s">
        <v>11237</v>
      </c>
      <c r="G283" s="2" t="s">
        <v>11238</v>
      </c>
      <c r="H283" s="2" t="s">
        <v>11239</v>
      </c>
      <c r="I283" s="2" t="s">
        <v>11240</v>
      </c>
      <c r="J283" s="2" t="s">
        <v>11241</v>
      </c>
      <c r="K283" s="2" t="s">
        <v>11242</v>
      </c>
      <c r="L283" s="2" t="s">
        <v>11243</v>
      </c>
      <c r="M283" s="2" t="s">
        <v>11244</v>
      </c>
      <c r="N283" s="2" t="s">
        <v>11245</v>
      </c>
      <c r="O283" s="2" t="s">
        <v>11246</v>
      </c>
      <c r="P283" s="2" t="s">
        <v>11247</v>
      </c>
      <c r="Q283" s="2" t="s">
        <v>11248</v>
      </c>
      <c r="R283" s="2" t="s">
        <v>11249</v>
      </c>
      <c r="S283" s="2" t="s">
        <v>11250</v>
      </c>
      <c r="T283" s="2" t="s">
        <v>9725</v>
      </c>
      <c r="U283" s="2" t="s">
        <v>11251</v>
      </c>
      <c r="V283" s="2" t="s">
        <v>11252</v>
      </c>
      <c r="W283" s="2" t="s">
        <v>11253</v>
      </c>
      <c r="X283" s="2" t="s">
        <v>11254</v>
      </c>
      <c r="Y283" s="2" t="s">
        <v>11255</v>
      </c>
      <c r="Z283" s="2" t="s">
        <v>11256</v>
      </c>
      <c r="AA283" s="2" t="s">
        <v>11257</v>
      </c>
      <c r="AB283" s="2" t="s">
        <v>11258</v>
      </c>
      <c r="AC283" s="2" t="s">
        <v>11259</v>
      </c>
      <c r="AD283" s="2" t="s">
        <v>11260</v>
      </c>
      <c r="AE283" s="2" t="s">
        <v>11261</v>
      </c>
      <c r="AF283" s="2" t="s">
        <v>11262</v>
      </c>
    </row>
    <row r="284" spans="1:32">
      <c r="A284" t="s">
        <v>302</v>
      </c>
      <c r="B284" t="s">
        <v>19</v>
      </c>
      <c r="C284" s="2" t="s">
        <v>11263</v>
      </c>
      <c r="D284" s="2" t="s">
        <v>11264</v>
      </c>
      <c r="E284" s="2" t="s">
        <v>11265</v>
      </c>
      <c r="F284" s="2" t="s">
        <v>11266</v>
      </c>
      <c r="G284" s="2" t="s">
        <v>11267</v>
      </c>
      <c r="H284" s="2" t="s">
        <v>11268</v>
      </c>
      <c r="I284" s="2" t="s">
        <v>11269</v>
      </c>
      <c r="J284" s="2" t="s">
        <v>11270</v>
      </c>
      <c r="K284" s="2" t="s">
        <v>11271</v>
      </c>
      <c r="L284" s="2" t="s">
        <v>11272</v>
      </c>
      <c r="M284" s="2" t="s">
        <v>11273</v>
      </c>
      <c r="N284" s="2" t="s">
        <v>11274</v>
      </c>
      <c r="O284" s="2" t="s">
        <v>11275</v>
      </c>
      <c r="P284" s="2" t="s">
        <v>11276</v>
      </c>
      <c r="Q284" s="2" t="s">
        <v>11277</v>
      </c>
      <c r="R284" s="2" t="s">
        <v>11278</v>
      </c>
      <c r="S284" s="2" t="s">
        <v>11279</v>
      </c>
      <c r="T284" s="2" t="s">
        <v>11280</v>
      </c>
      <c r="U284" s="2" t="s">
        <v>11281</v>
      </c>
      <c r="V284" s="2" t="s">
        <v>11282</v>
      </c>
      <c r="W284" s="2" t="s">
        <v>11283</v>
      </c>
      <c r="X284" s="2" t="s">
        <v>11284</v>
      </c>
      <c r="Y284" s="2" t="s">
        <v>11285</v>
      </c>
      <c r="Z284" s="2" t="s">
        <v>11286</v>
      </c>
      <c r="AA284" s="2" t="s">
        <v>11287</v>
      </c>
      <c r="AB284" s="2" t="s">
        <v>11288</v>
      </c>
      <c r="AC284" s="2" t="s">
        <v>11289</v>
      </c>
      <c r="AD284" s="2" t="s">
        <v>11290</v>
      </c>
      <c r="AE284" s="2" t="s">
        <v>11291</v>
      </c>
      <c r="AF284" s="2" t="s">
        <v>11292</v>
      </c>
    </row>
    <row r="285" spans="1:32">
      <c r="A285" t="s">
        <v>303</v>
      </c>
      <c r="B285" t="s">
        <v>19</v>
      </c>
      <c r="C285" s="2" t="s">
        <v>11293</v>
      </c>
      <c r="D285" s="2" t="s">
        <v>11294</v>
      </c>
      <c r="E285" s="2" t="s">
        <v>11295</v>
      </c>
      <c r="F285" s="2" t="s">
        <v>11296</v>
      </c>
      <c r="G285" s="2" t="s">
        <v>11297</v>
      </c>
      <c r="H285" s="2" t="s">
        <v>11298</v>
      </c>
      <c r="I285" s="2" t="s">
        <v>11299</v>
      </c>
      <c r="J285" s="2" t="s">
        <v>11300</v>
      </c>
      <c r="K285" s="2" t="s">
        <v>11301</v>
      </c>
      <c r="L285" s="2" t="s">
        <v>11302</v>
      </c>
      <c r="M285" s="2" t="s">
        <v>11303</v>
      </c>
      <c r="N285" s="2" t="s">
        <v>11304</v>
      </c>
      <c r="O285" s="2" t="s">
        <v>11305</v>
      </c>
      <c r="P285" s="2" t="s">
        <v>11306</v>
      </c>
      <c r="Q285" s="2" t="s">
        <v>11307</v>
      </c>
      <c r="R285" s="2" t="s">
        <v>11308</v>
      </c>
      <c r="S285" s="2" t="s">
        <v>11309</v>
      </c>
      <c r="T285" s="2" t="s">
        <v>11310</v>
      </c>
      <c r="U285" s="2" t="s">
        <v>11311</v>
      </c>
      <c r="V285" s="2" t="s">
        <v>11312</v>
      </c>
      <c r="W285" s="2" t="s">
        <v>11313</v>
      </c>
      <c r="X285" s="2" t="s">
        <v>11314</v>
      </c>
      <c r="Y285" s="2" t="s">
        <v>11315</v>
      </c>
      <c r="Z285" s="2" t="s">
        <v>11316</v>
      </c>
      <c r="AA285" s="2" t="s">
        <v>11317</v>
      </c>
      <c r="AB285" s="2" t="s">
        <v>11318</v>
      </c>
      <c r="AC285" s="2" t="s">
        <v>11319</v>
      </c>
      <c r="AD285" s="2" t="s">
        <v>11320</v>
      </c>
      <c r="AE285" s="2" t="s">
        <v>11321</v>
      </c>
      <c r="AF285" s="2" t="s">
        <v>11322</v>
      </c>
    </row>
    <row r="286" spans="1:32">
      <c r="A286" t="s">
        <v>304</v>
      </c>
      <c r="B286" t="s">
        <v>19</v>
      </c>
      <c r="C286" s="2" t="s">
        <v>11323</v>
      </c>
      <c r="D286" s="2" t="s">
        <v>11324</v>
      </c>
      <c r="E286" s="2" t="s">
        <v>11325</v>
      </c>
      <c r="F286" s="2" t="s">
        <v>11326</v>
      </c>
      <c r="G286" s="2" t="s">
        <v>11327</v>
      </c>
      <c r="H286" s="2" t="s">
        <v>11328</v>
      </c>
      <c r="I286" s="2" t="s">
        <v>11329</v>
      </c>
      <c r="J286" s="2" t="s">
        <v>11330</v>
      </c>
      <c r="K286" s="2" t="s">
        <v>11331</v>
      </c>
      <c r="L286" s="2" t="s">
        <v>11332</v>
      </c>
      <c r="M286" s="2" t="s">
        <v>11333</v>
      </c>
      <c r="N286" s="2" t="s">
        <v>11334</v>
      </c>
      <c r="O286" s="2" t="s">
        <v>11335</v>
      </c>
      <c r="P286" s="2" t="s">
        <v>11336</v>
      </c>
      <c r="Q286" s="2" t="s">
        <v>11337</v>
      </c>
      <c r="R286" s="2" t="s">
        <v>11338</v>
      </c>
      <c r="S286" s="2" t="s">
        <v>11339</v>
      </c>
      <c r="T286" s="2" t="s">
        <v>11340</v>
      </c>
      <c r="U286" s="2" t="s">
        <v>11341</v>
      </c>
      <c r="V286" s="2" t="s">
        <v>11342</v>
      </c>
      <c r="W286" s="2" t="s">
        <v>11343</v>
      </c>
      <c r="X286" s="2" t="s">
        <v>11344</v>
      </c>
      <c r="Y286" s="2" t="s">
        <v>11345</v>
      </c>
      <c r="Z286" s="2" t="s">
        <v>11346</v>
      </c>
      <c r="AA286" s="2" t="s">
        <v>11347</v>
      </c>
      <c r="AB286" s="2" t="s">
        <v>11348</v>
      </c>
      <c r="AC286" s="2" t="s">
        <v>11349</v>
      </c>
      <c r="AD286" s="2" t="s">
        <v>11350</v>
      </c>
      <c r="AE286" s="2" t="s">
        <v>11351</v>
      </c>
      <c r="AF286" s="2" t="s">
        <v>11352</v>
      </c>
    </row>
    <row r="287" spans="1:32">
      <c r="A287" t="s">
        <v>305</v>
      </c>
      <c r="B287" t="s">
        <v>19</v>
      </c>
      <c r="C287" s="2" t="s">
        <v>11353</v>
      </c>
      <c r="D287" s="2" t="s">
        <v>11354</v>
      </c>
      <c r="E287" s="2" t="s">
        <v>11355</v>
      </c>
      <c r="F287" s="2" t="s">
        <v>11356</v>
      </c>
      <c r="G287" s="2" t="s">
        <v>11357</v>
      </c>
      <c r="H287" s="2" t="s">
        <v>11358</v>
      </c>
      <c r="I287" s="2" t="s">
        <v>11359</v>
      </c>
      <c r="J287" s="2" t="s">
        <v>11360</v>
      </c>
      <c r="K287" s="2" t="s">
        <v>11361</v>
      </c>
      <c r="L287" s="2" t="s">
        <v>11362</v>
      </c>
      <c r="M287" s="2" t="s">
        <v>11363</v>
      </c>
      <c r="N287" s="2" t="s">
        <v>11364</v>
      </c>
      <c r="O287" s="2" t="s">
        <v>11365</v>
      </c>
      <c r="P287" s="2" t="s">
        <v>11366</v>
      </c>
      <c r="Q287" s="2" t="s">
        <v>11367</v>
      </c>
      <c r="R287" s="2" t="s">
        <v>11368</v>
      </c>
      <c r="S287" s="2" t="s">
        <v>11369</v>
      </c>
      <c r="T287" s="2" t="s">
        <v>11370</v>
      </c>
      <c r="U287" s="2" t="s">
        <v>11371</v>
      </c>
      <c r="V287" s="2" t="s">
        <v>11372</v>
      </c>
      <c r="W287" s="2" t="s">
        <v>11373</v>
      </c>
      <c r="X287" s="2" t="s">
        <v>11374</v>
      </c>
      <c r="Y287" s="2" t="s">
        <v>11375</v>
      </c>
      <c r="Z287" s="2" t="s">
        <v>11376</v>
      </c>
      <c r="AA287" s="2" t="s">
        <v>11377</v>
      </c>
      <c r="AB287" s="2" t="s">
        <v>11378</v>
      </c>
      <c r="AC287" s="2" t="s">
        <v>11379</v>
      </c>
      <c r="AD287" s="2" t="s">
        <v>11380</v>
      </c>
      <c r="AE287" s="2" t="s">
        <v>11381</v>
      </c>
      <c r="AF287" s="2" t="s">
        <v>11382</v>
      </c>
    </row>
    <row r="288" spans="1:32">
      <c r="A288" t="s">
        <v>306</v>
      </c>
      <c r="B288" t="s">
        <v>19</v>
      </c>
      <c r="C288">
        <v>0</v>
      </c>
      <c r="D288">
        <v>0</v>
      </c>
      <c r="E288">
        <v>0</v>
      </c>
      <c r="F288">
        <v>0</v>
      </c>
      <c r="G288">
        <v>0</v>
      </c>
      <c r="H288">
        <v>0</v>
      </c>
      <c r="I288">
        <v>0</v>
      </c>
      <c r="J288">
        <v>0</v>
      </c>
      <c r="K288">
        <v>0</v>
      </c>
      <c r="L288">
        <v>0</v>
      </c>
      <c r="M288">
        <v>0</v>
      </c>
      <c r="N288">
        <v>0</v>
      </c>
      <c r="O288">
        <v>0</v>
      </c>
      <c r="P288">
        <v>0</v>
      </c>
      <c r="Q288">
        <v>0</v>
      </c>
      <c r="R288">
        <v>0</v>
      </c>
      <c r="S288">
        <v>0</v>
      </c>
      <c r="T288">
        <v>0</v>
      </c>
      <c r="U288">
        <v>0</v>
      </c>
      <c r="V288">
        <v>0</v>
      </c>
      <c r="W288">
        <v>0</v>
      </c>
      <c r="X288">
        <v>0</v>
      </c>
      <c r="Y288">
        <v>0</v>
      </c>
      <c r="Z288">
        <v>0</v>
      </c>
      <c r="AA288">
        <v>0</v>
      </c>
      <c r="AB288">
        <v>0</v>
      </c>
      <c r="AC288">
        <v>0</v>
      </c>
      <c r="AD288">
        <v>0</v>
      </c>
      <c r="AE288">
        <v>0</v>
      </c>
      <c r="AF288">
        <v>0</v>
      </c>
    </row>
    <row r="289" spans="1:32">
      <c r="A289" t="s">
        <v>307</v>
      </c>
      <c r="B289" t="s">
        <v>19</v>
      </c>
      <c r="C289">
        <v>0</v>
      </c>
      <c r="D289">
        <v>0</v>
      </c>
      <c r="E289">
        <v>0</v>
      </c>
      <c r="F289">
        <v>0</v>
      </c>
      <c r="G289">
        <v>0</v>
      </c>
      <c r="H289">
        <v>0</v>
      </c>
      <c r="I289">
        <v>0</v>
      </c>
      <c r="J289">
        <v>0</v>
      </c>
      <c r="K289">
        <v>0</v>
      </c>
      <c r="L289">
        <v>0</v>
      </c>
      <c r="M289">
        <v>0</v>
      </c>
      <c r="N289">
        <v>0</v>
      </c>
      <c r="O289">
        <v>0</v>
      </c>
      <c r="P289">
        <v>0</v>
      </c>
      <c r="Q289">
        <v>0</v>
      </c>
      <c r="R289">
        <v>0</v>
      </c>
      <c r="S289">
        <v>0</v>
      </c>
      <c r="T289">
        <v>0</v>
      </c>
      <c r="U289">
        <v>0</v>
      </c>
      <c r="V289">
        <v>0</v>
      </c>
      <c r="W289">
        <v>0</v>
      </c>
      <c r="X289">
        <v>0</v>
      </c>
      <c r="Y289">
        <v>0</v>
      </c>
      <c r="Z289">
        <v>0</v>
      </c>
      <c r="AA289">
        <v>0</v>
      </c>
      <c r="AB289">
        <v>0</v>
      </c>
      <c r="AC289">
        <v>0</v>
      </c>
      <c r="AD289">
        <v>0</v>
      </c>
      <c r="AE289">
        <v>0</v>
      </c>
      <c r="AF289">
        <v>0</v>
      </c>
    </row>
    <row r="290" spans="1:32">
      <c r="A290" t="s">
        <v>308</v>
      </c>
      <c r="B290" t="s">
        <v>19</v>
      </c>
      <c r="C290" s="2" t="s">
        <v>11383</v>
      </c>
      <c r="D290" s="2" t="s">
        <v>11384</v>
      </c>
      <c r="E290" s="2" t="s">
        <v>11385</v>
      </c>
      <c r="F290" s="2" t="s">
        <v>11386</v>
      </c>
      <c r="G290" s="2" t="s">
        <v>11387</v>
      </c>
      <c r="H290" s="2" t="s">
        <v>11388</v>
      </c>
      <c r="I290" s="2" t="s">
        <v>11389</v>
      </c>
      <c r="J290" s="2" t="s">
        <v>11390</v>
      </c>
      <c r="K290" s="2" t="s">
        <v>11391</v>
      </c>
      <c r="L290" s="2" t="s">
        <v>11392</v>
      </c>
      <c r="M290" s="2" t="s">
        <v>11393</v>
      </c>
      <c r="N290" s="2" t="s">
        <v>11394</v>
      </c>
      <c r="O290" s="2" t="s">
        <v>11395</v>
      </c>
      <c r="P290" s="2" t="s">
        <v>11396</v>
      </c>
      <c r="Q290" s="2" t="s">
        <v>11397</v>
      </c>
      <c r="R290" s="2" t="s">
        <v>11398</v>
      </c>
      <c r="S290" s="2" t="s">
        <v>11399</v>
      </c>
      <c r="T290" s="2" t="s">
        <v>11400</v>
      </c>
      <c r="U290" s="2" t="s">
        <v>11401</v>
      </c>
      <c r="V290" s="2" t="s">
        <v>11402</v>
      </c>
      <c r="W290" s="2" t="s">
        <v>11403</v>
      </c>
      <c r="X290" s="2" t="s">
        <v>11404</v>
      </c>
      <c r="Y290" s="2" t="s">
        <v>11405</v>
      </c>
      <c r="Z290" s="2" t="s">
        <v>11406</v>
      </c>
      <c r="AA290" s="2" t="s">
        <v>11407</v>
      </c>
      <c r="AB290" s="2" t="s">
        <v>11408</v>
      </c>
      <c r="AC290" s="2" t="s">
        <v>11409</v>
      </c>
      <c r="AD290" s="2" t="s">
        <v>11410</v>
      </c>
      <c r="AE290" s="2" t="s">
        <v>11411</v>
      </c>
      <c r="AF290" s="2" t="s">
        <v>11412</v>
      </c>
    </row>
    <row r="291" spans="1:32">
      <c r="A291" t="s">
        <v>309</v>
      </c>
      <c r="B291" t="s">
        <v>19</v>
      </c>
      <c r="C291">
        <v>0</v>
      </c>
      <c r="D291">
        <v>0</v>
      </c>
      <c r="E291">
        <v>0</v>
      </c>
      <c r="F291">
        <v>0</v>
      </c>
      <c r="G291">
        <v>0</v>
      </c>
      <c r="H291">
        <v>0</v>
      </c>
      <c r="I291">
        <v>0</v>
      </c>
      <c r="J291">
        <v>0</v>
      </c>
      <c r="K291">
        <v>0</v>
      </c>
      <c r="L291">
        <v>0</v>
      </c>
      <c r="M291">
        <v>0</v>
      </c>
      <c r="N291">
        <v>0</v>
      </c>
      <c r="O291">
        <v>0</v>
      </c>
      <c r="P291">
        <v>0</v>
      </c>
      <c r="Q291">
        <v>0</v>
      </c>
      <c r="R291">
        <v>0</v>
      </c>
      <c r="S291">
        <v>0</v>
      </c>
      <c r="T291">
        <v>0</v>
      </c>
      <c r="U291">
        <v>0</v>
      </c>
      <c r="V291">
        <v>0</v>
      </c>
      <c r="W291">
        <v>0</v>
      </c>
      <c r="X291">
        <v>0</v>
      </c>
      <c r="Y291">
        <v>0</v>
      </c>
      <c r="Z291">
        <v>0</v>
      </c>
      <c r="AA291">
        <v>0</v>
      </c>
      <c r="AB291">
        <v>0</v>
      </c>
      <c r="AC291">
        <v>0</v>
      </c>
      <c r="AD291">
        <v>0</v>
      </c>
      <c r="AE291">
        <v>0</v>
      </c>
      <c r="AF291">
        <v>0</v>
      </c>
    </row>
    <row r="292" spans="1:32">
      <c r="A292" t="s">
        <v>310</v>
      </c>
      <c r="B292" t="s">
        <v>19</v>
      </c>
      <c r="C292">
        <v>0</v>
      </c>
      <c r="D292">
        <v>0</v>
      </c>
      <c r="E292">
        <v>0</v>
      </c>
      <c r="F292">
        <v>0</v>
      </c>
      <c r="G292">
        <v>0</v>
      </c>
      <c r="H292">
        <v>0</v>
      </c>
      <c r="I292">
        <v>0</v>
      </c>
      <c r="J292">
        <v>0</v>
      </c>
      <c r="K292">
        <v>0</v>
      </c>
      <c r="L292">
        <v>0</v>
      </c>
      <c r="M292">
        <v>0</v>
      </c>
      <c r="N292">
        <v>0</v>
      </c>
      <c r="O292">
        <v>0</v>
      </c>
      <c r="P292">
        <v>0</v>
      </c>
      <c r="Q292">
        <v>0</v>
      </c>
      <c r="R292">
        <v>0</v>
      </c>
      <c r="S292">
        <v>0</v>
      </c>
      <c r="T292">
        <v>0</v>
      </c>
      <c r="U292">
        <v>0</v>
      </c>
      <c r="V292">
        <v>0</v>
      </c>
      <c r="W292">
        <v>0</v>
      </c>
      <c r="X292">
        <v>0</v>
      </c>
      <c r="Y292">
        <v>0</v>
      </c>
      <c r="Z292">
        <v>0</v>
      </c>
      <c r="AA292">
        <v>0</v>
      </c>
      <c r="AB292">
        <v>0</v>
      </c>
      <c r="AC292">
        <v>0</v>
      </c>
      <c r="AD292">
        <v>0</v>
      </c>
      <c r="AE292">
        <v>0</v>
      </c>
      <c r="AF292">
        <v>0</v>
      </c>
    </row>
    <row r="293" spans="1:32">
      <c r="A293" t="s">
        <v>311</v>
      </c>
      <c r="B293" t="s">
        <v>19</v>
      </c>
      <c r="C293" s="2" t="s">
        <v>11413</v>
      </c>
      <c r="D293" s="2" t="s">
        <v>11414</v>
      </c>
      <c r="E293" s="2" t="s">
        <v>11415</v>
      </c>
      <c r="F293" s="2" t="s">
        <v>11416</v>
      </c>
      <c r="G293" s="2" t="s">
        <v>11417</v>
      </c>
      <c r="H293" s="2" t="s">
        <v>11418</v>
      </c>
      <c r="I293" s="2" t="s">
        <v>11419</v>
      </c>
      <c r="J293" s="2" t="s">
        <v>11420</v>
      </c>
      <c r="K293" s="2" t="s">
        <v>11421</v>
      </c>
      <c r="L293" s="2" t="s">
        <v>11422</v>
      </c>
      <c r="M293" s="2" t="s">
        <v>11423</v>
      </c>
      <c r="N293" s="2" t="s">
        <v>11424</v>
      </c>
      <c r="O293" s="2" t="s">
        <v>11425</v>
      </c>
      <c r="P293" s="2" t="s">
        <v>11426</v>
      </c>
      <c r="Q293" s="2" t="s">
        <v>11427</v>
      </c>
      <c r="R293" s="2" t="s">
        <v>11428</v>
      </c>
      <c r="S293" s="2" t="s">
        <v>11429</v>
      </c>
      <c r="T293" s="2" t="s">
        <v>11430</v>
      </c>
      <c r="U293" s="2" t="s">
        <v>11431</v>
      </c>
      <c r="V293" s="2" t="s">
        <v>11432</v>
      </c>
      <c r="W293" s="2" t="s">
        <v>11433</v>
      </c>
      <c r="X293" s="2" t="s">
        <v>11434</v>
      </c>
      <c r="Y293" s="2" t="s">
        <v>11435</v>
      </c>
      <c r="Z293" s="2" t="s">
        <v>11436</v>
      </c>
      <c r="AA293" s="2" t="s">
        <v>11437</v>
      </c>
      <c r="AB293" s="2" t="s">
        <v>11438</v>
      </c>
      <c r="AC293" s="2" t="s">
        <v>11439</v>
      </c>
      <c r="AD293" s="2" t="s">
        <v>11440</v>
      </c>
      <c r="AE293" s="2" t="s">
        <v>11441</v>
      </c>
      <c r="AF293" s="2" t="s">
        <v>11442</v>
      </c>
    </row>
    <row r="294" spans="1:32">
      <c r="A294" t="s">
        <v>312</v>
      </c>
      <c r="B294" t="s">
        <v>19</v>
      </c>
      <c r="C294" s="2" t="s">
        <v>11443</v>
      </c>
      <c r="D294" s="2" t="s">
        <v>11444</v>
      </c>
      <c r="E294" s="2" t="s">
        <v>11445</v>
      </c>
      <c r="F294" s="2" t="s">
        <v>11446</v>
      </c>
      <c r="G294" s="2" t="s">
        <v>11447</v>
      </c>
      <c r="H294" s="2" t="s">
        <v>11448</v>
      </c>
      <c r="I294" s="2" t="s">
        <v>11449</v>
      </c>
      <c r="J294" s="2" t="s">
        <v>11450</v>
      </c>
      <c r="K294" s="2" t="s">
        <v>11451</v>
      </c>
      <c r="L294" s="2" t="s">
        <v>11452</v>
      </c>
      <c r="M294" s="2" t="s">
        <v>11453</v>
      </c>
      <c r="N294" s="2" t="s">
        <v>11454</v>
      </c>
      <c r="O294" s="2" t="s">
        <v>11455</v>
      </c>
      <c r="P294" s="2" t="s">
        <v>11456</v>
      </c>
      <c r="Q294" s="2" t="s">
        <v>11457</v>
      </c>
      <c r="R294" s="2" t="s">
        <v>11458</v>
      </c>
      <c r="S294" s="2" t="s">
        <v>11459</v>
      </c>
      <c r="T294" s="2" t="s">
        <v>11460</v>
      </c>
      <c r="U294" s="2" t="s">
        <v>11461</v>
      </c>
      <c r="V294">
        <v>0</v>
      </c>
      <c r="W294">
        <v>0</v>
      </c>
      <c r="X294">
        <v>0</v>
      </c>
      <c r="Y294">
        <v>0</v>
      </c>
      <c r="Z294">
        <v>0</v>
      </c>
      <c r="AA294">
        <v>0</v>
      </c>
      <c r="AB294">
        <v>0</v>
      </c>
      <c r="AC294">
        <v>0</v>
      </c>
      <c r="AD294">
        <v>0</v>
      </c>
      <c r="AE294">
        <v>0</v>
      </c>
      <c r="AF294">
        <v>0</v>
      </c>
    </row>
    <row r="295" spans="1:32">
      <c r="A295" t="s">
        <v>313</v>
      </c>
      <c r="B295" t="s">
        <v>19</v>
      </c>
      <c r="C295" s="2" t="s">
        <v>11462</v>
      </c>
      <c r="D295" s="2" t="s">
        <v>11463</v>
      </c>
      <c r="E295" s="2" t="s">
        <v>11464</v>
      </c>
      <c r="F295" s="2" t="s">
        <v>11465</v>
      </c>
      <c r="G295" s="2" t="s">
        <v>11466</v>
      </c>
      <c r="H295" s="2" t="s">
        <v>11467</v>
      </c>
      <c r="I295" s="2" t="s">
        <v>11468</v>
      </c>
      <c r="J295" s="2" t="s">
        <v>11469</v>
      </c>
      <c r="K295" s="2" t="s">
        <v>11470</v>
      </c>
      <c r="L295" s="2" t="s">
        <v>11471</v>
      </c>
      <c r="M295" s="2" t="s">
        <v>11472</v>
      </c>
      <c r="N295" s="2" t="s">
        <v>11473</v>
      </c>
      <c r="O295" s="2" t="s">
        <v>11474</v>
      </c>
      <c r="P295" s="2" t="s">
        <v>11475</v>
      </c>
      <c r="Q295" s="2" t="s">
        <v>11476</v>
      </c>
      <c r="R295" s="2" t="s">
        <v>11477</v>
      </c>
      <c r="S295" s="2" t="s">
        <v>11478</v>
      </c>
      <c r="T295" s="2" t="s">
        <v>11479</v>
      </c>
      <c r="U295" s="2" t="s">
        <v>11480</v>
      </c>
      <c r="V295" s="2" t="s">
        <v>11481</v>
      </c>
      <c r="W295" s="2" t="s">
        <v>11482</v>
      </c>
      <c r="X295" s="2" t="s">
        <v>11483</v>
      </c>
      <c r="Y295" s="2" t="s">
        <v>11484</v>
      </c>
      <c r="Z295" s="2" t="s">
        <v>11485</v>
      </c>
      <c r="AA295" s="2" t="s">
        <v>11486</v>
      </c>
      <c r="AB295" s="2" t="s">
        <v>11487</v>
      </c>
      <c r="AC295" s="2" t="s">
        <v>11488</v>
      </c>
      <c r="AD295" s="2" t="s">
        <v>11489</v>
      </c>
      <c r="AE295" s="2" t="s">
        <v>11490</v>
      </c>
      <c r="AF295" s="2" t="s">
        <v>11491</v>
      </c>
    </row>
    <row r="296" spans="1:32">
      <c r="A296" t="s">
        <v>314</v>
      </c>
      <c r="B296" t="s">
        <v>19</v>
      </c>
      <c r="C296" s="2" t="s">
        <v>11492</v>
      </c>
      <c r="D296" s="2" t="s">
        <v>11493</v>
      </c>
      <c r="E296" s="2" t="s">
        <v>11494</v>
      </c>
      <c r="F296" s="2" t="s">
        <v>11495</v>
      </c>
      <c r="G296" s="2" t="s">
        <v>11496</v>
      </c>
      <c r="H296" s="2" t="s">
        <v>11497</v>
      </c>
      <c r="I296" s="2" t="s">
        <v>11498</v>
      </c>
      <c r="J296" s="2" t="s">
        <v>11499</v>
      </c>
      <c r="K296" s="2" t="s">
        <v>11500</v>
      </c>
      <c r="L296" s="2" t="s">
        <v>11501</v>
      </c>
      <c r="M296" s="2" t="s">
        <v>11502</v>
      </c>
      <c r="N296" s="2" t="s">
        <v>11503</v>
      </c>
      <c r="O296" s="2" t="s">
        <v>11504</v>
      </c>
      <c r="P296" s="2" t="s">
        <v>11505</v>
      </c>
      <c r="Q296" s="2" t="s">
        <v>11506</v>
      </c>
      <c r="R296" s="2" t="s">
        <v>11507</v>
      </c>
      <c r="S296" s="2" t="s">
        <v>11508</v>
      </c>
      <c r="T296" s="2" t="s">
        <v>11509</v>
      </c>
      <c r="U296" s="2" t="s">
        <v>11510</v>
      </c>
      <c r="V296">
        <v>0</v>
      </c>
      <c r="W296">
        <v>0</v>
      </c>
      <c r="X296">
        <v>0</v>
      </c>
      <c r="Y296">
        <v>0</v>
      </c>
      <c r="Z296">
        <v>0</v>
      </c>
      <c r="AA296">
        <v>0</v>
      </c>
      <c r="AB296">
        <v>0</v>
      </c>
      <c r="AC296">
        <v>0</v>
      </c>
      <c r="AD296">
        <v>0</v>
      </c>
      <c r="AE296">
        <v>0</v>
      </c>
      <c r="AF296">
        <v>0</v>
      </c>
    </row>
    <row r="297" spans="1:32">
      <c r="A297" t="s">
        <v>315</v>
      </c>
      <c r="B297" t="s">
        <v>19</v>
      </c>
      <c r="C297" s="2" t="s">
        <v>11511</v>
      </c>
      <c r="D297" s="2" t="s">
        <v>11512</v>
      </c>
      <c r="E297" s="2" t="s">
        <v>11513</v>
      </c>
      <c r="F297" s="2" t="s">
        <v>11514</v>
      </c>
      <c r="G297" s="2" t="s">
        <v>11515</v>
      </c>
      <c r="H297" s="2" t="s">
        <v>11516</v>
      </c>
      <c r="I297" s="2" t="s">
        <v>11517</v>
      </c>
      <c r="J297" s="2" t="s">
        <v>11518</v>
      </c>
      <c r="K297" s="2" t="s">
        <v>11519</v>
      </c>
      <c r="L297" s="2" t="s">
        <v>11520</v>
      </c>
      <c r="M297" s="2" t="s">
        <v>11521</v>
      </c>
      <c r="N297" s="2" t="s">
        <v>11522</v>
      </c>
      <c r="O297" s="2" t="s">
        <v>11523</v>
      </c>
      <c r="P297" s="2" t="s">
        <v>11524</v>
      </c>
      <c r="Q297" s="2" t="s">
        <v>11525</v>
      </c>
      <c r="R297" s="2" t="s">
        <v>11526</v>
      </c>
      <c r="S297" s="2" t="s">
        <v>11527</v>
      </c>
      <c r="T297" s="2" t="s">
        <v>11528</v>
      </c>
      <c r="U297" s="2" t="s">
        <v>11529</v>
      </c>
      <c r="V297" s="2" t="s">
        <v>11530</v>
      </c>
      <c r="W297" s="2" t="s">
        <v>11531</v>
      </c>
      <c r="X297" s="2" t="s">
        <v>11532</v>
      </c>
      <c r="Y297" s="2" t="s">
        <v>11533</v>
      </c>
      <c r="Z297" s="2" t="s">
        <v>11534</v>
      </c>
      <c r="AA297" s="2" t="s">
        <v>11535</v>
      </c>
      <c r="AB297" s="2" t="s">
        <v>11536</v>
      </c>
      <c r="AC297" s="2" t="s">
        <v>11537</v>
      </c>
      <c r="AD297" s="2" t="s">
        <v>11538</v>
      </c>
      <c r="AE297" s="2" t="s">
        <v>11539</v>
      </c>
      <c r="AF297" s="2" t="s">
        <v>11540</v>
      </c>
    </row>
    <row r="298" spans="1:32">
      <c r="A298" t="s">
        <v>316</v>
      </c>
      <c r="B298" t="s">
        <v>19</v>
      </c>
      <c r="C298">
        <v>0</v>
      </c>
      <c r="D298">
        <v>0</v>
      </c>
      <c r="E298">
        <v>0</v>
      </c>
      <c r="F298">
        <v>0</v>
      </c>
      <c r="G298">
        <v>0</v>
      </c>
      <c r="H298">
        <v>0</v>
      </c>
      <c r="I298">
        <v>0</v>
      </c>
      <c r="J298">
        <v>0</v>
      </c>
      <c r="K298">
        <v>0</v>
      </c>
      <c r="L298">
        <v>0</v>
      </c>
      <c r="M298">
        <v>0</v>
      </c>
      <c r="N298">
        <v>0</v>
      </c>
      <c r="O298">
        <v>0</v>
      </c>
      <c r="P298">
        <v>0</v>
      </c>
      <c r="Q298">
        <v>0</v>
      </c>
      <c r="R298">
        <v>0</v>
      </c>
      <c r="S298">
        <v>0</v>
      </c>
      <c r="T298">
        <v>0</v>
      </c>
      <c r="U298">
        <v>0</v>
      </c>
      <c r="V298">
        <v>0</v>
      </c>
      <c r="W298">
        <v>0</v>
      </c>
      <c r="X298">
        <v>0</v>
      </c>
      <c r="Y298">
        <v>0</v>
      </c>
      <c r="Z298">
        <v>0</v>
      </c>
      <c r="AA298">
        <v>0</v>
      </c>
      <c r="AB298">
        <v>0</v>
      </c>
      <c r="AC298">
        <v>0</v>
      </c>
      <c r="AD298">
        <v>0</v>
      </c>
      <c r="AE298">
        <v>0</v>
      </c>
      <c r="AF298">
        <v>0</v>
      </c>
    </row>
    <row r="299" spans="1:32">
      <c r="A299" t="s">
        <v>317</v>
      </c>
      <c r="B299" t="s">
        <v>19</v>
      </c>
      <c r="C299">
        <v>0</v>
      </c>
      <c r="D299">
        <v>0</v>
      </c>
      <c r="E299">
        <v>0</v>
      </c>
      <c r="F299">
        <v>0</v>
      </c>
      <c r="G299">
        <v>0</v>
      </c>
      <c r="H299">
        <v>0</v>
      </c>
      <c r="I299">
        <v>0</v>
      </c>
      <c r="J299">
        <v>0</v>
      </c>
      <c r="K299">
        <v>0</v>
      </c>
      <c r="L299">
        <v>0</v>
      </c>
      <c r="M299">
        <v>0</v>
      </c>
      <c r="N299">
        <v>0</v>
      </c>
      <c r="O299">
        <v>0</v>
      </c>
      <c r="P299">
        <v>0</v>
      </c>
      <c r="Q299">
        <v>0</v>
      </c>
      <c r="R299">
        <v>0</v>
      </c>
      <c r="S299">
        <v>0</v>
      </c>
      <c r="T299">
        <v>0</v>
      </c>
      <c r="U299">
        <v>0</v>
      </c>
      <c r="V299">
        <v>0</v>
      </c>
      <c r="W299">
        <v>0</v>
      </c>
      <c r="X299">
        <v>0</v>
      </c>
      <c r="Y299">
        <v>0</v>
      </c>
      <c r="Z299">
        <v>0</v>
      </c>
      <c r="AA299">
        <v>0</v>
      </c>
      <c r="AB299">
        <v>0</v>
      </c>
      <c r="AC299">
        <v>0</v>
      </c>
      <c r="AD299">
        <v>0</v>
      </c>
      <c r="AE299">
        <v>0</v>
      </c>
      <c r="AF299">
        <v>0</v>
      </c>
    </row>
    <row r="300" spans="1:32">
      <c r="A300" t="s">
        <v>318</v>
      </c>
      <c r="B300" t="s">
        <v>19</v>
      </c>
      <c r="C300" s="2" t="s">
        <v>11541</v>
      </c>
      <c r="D300" s="2" t="s">
        <v>11542</v>
      </c>
      <c r="E300" s="2" t="s">
        <v>11543</v>
      </c>
      <c r="F300" s="2" t="s">
        <v>11544</v>
      </c>
      <c r="G300" s="2" t="s">
        <v>11545</v>
      </c>
      <c r="H300" s="2" t="s">
        <v>11546</v>
      </c>
      <c r="I300" s="2" t="s">
        <v>11547</v>
      </c>
      <c r="J300" s="2" t="s">
        <v>11548</v>
      </c>
      <c r="K300" s="2" t="s">
        <v>11549</v>
      </c>
      <c r="L300" s="2" t="s">
        <v>11550</v>
      </c>
      <c r="M300" s="2" t="s">
        <v>11551</v>
      </c>
      <c r="N300" s="2" t="s">
        <v>11552</v>
      </c>
      <c r="O300" s="2" t="s">
        <v>11553</v>
      </c>
      <c r="P300" s="2" t="s">
        <v>11554</v>
      </c>
      <c r="Q300" s="2" t="s">
        <v>11555</v>
      </c>
      <c r="R300" s="2" t="s">
        <v>11556</v>
      </c>
      <c r="S300" s="2" t="s">
        <v>11557</v>
      </c>
      <c r="T300" s="2" t="s">
        <v>11558</v>
      </c>
      <c r="U300" s="2" t="s">
        <v>11559</v>
      </c>
      <c r="V300" s="2" t="s">
        <v>11560</v>
      </c>
      <c r="W300" s="2" t="s">
        <v>11561</v>
      </c>
      <c r="X300" s="2" t="s">
        <v>11562</v>
      </c>
      <c r="Y300" s="2" t="s">
        <v>11563</v>
      </c>
      <c r="Z300" s="2" t="s">
        <v>11564</v>
      </c>
      <c r="AA300" s="2" t="s">
        <v>11565</v>
      </c>
      <c r="AB300" s="2" t="s">
        <v>11566</v>
      </c>
      <c r="AC300" s="2" t="s">
        <v>11567</v>
      </c>
      <c r="AD300" s="2" t="s">
        <v>11568</v>
      </c>
      <c r="AE300" s="2" t="s">
        <v>11569</v>
      </c>
      <c r="AF300" s="2" t="s">
        <v>11570</v>
      </c>
    </row>
    <row r="301" spans="1:32">
      <c r="A301" t="s">
        <v>319</v>
      </c>
      <c r="B301" t="s">
        <v>19</v>
      </c>
      <c r="C301">
        <v>0</v>
      </c>
      <c r="D301">
        <v>0</v>
      </c>
      <c r="E301">
        <v>0</v>
      </c>
      <c r="F301">
        <v>0</v>
      </c>
      <c r="G301">
        <v>0</v>
      </c>
      <c r="H301">
        <v>0</v>
      </c>
      <c r="I301">
        <v>0</v>
      </c>
      <c r="J301">
        <v>0</v>
      </c>
      <c r="K301">
        <v>0</v>
      </c>
      <c r="L301">
        <v>0</v>
      </c>
      <c r="M301">
        <v>0</v>
      </c>
      <c r="N301">
        <v>0</v>
      </c>
      <c r="O301">
        <v>0</v>
      </c>
      <c r="P301">
        <v>0</v>
      </c>
      <c r="Q301">
        <v>0</v>
      </c>
      <c r="R301">
        <v>0</v>
      </c>
      <c r="S301">
        <v>0</v>
      </c>
      <c r="T301">
        <v>0</v>
      </c>
      <c r="U301">
        <v>0</v>
      </c>
      <c r="V301">
        <v>0</v>
      </c>
      <c r="W301">
        <v>0</v>
      </c>
      <c r="X301">
        <v>0</v>
      </c>
      <c r="Y301">
        <v>0</v>
      </c>
      <c r="Z301">
        <v>0</v>
      </c>
      <c r="AA301">
        <v>0</v>
      </c>
      <c r="AB301">
        <v>0</v>
      </c>
      <c r="AC301">
        <v>0</v>
      </c>
      <c r="AD301">
        <v>0</v>
      </c>
      <c r="AE301">
        <v>0</v>
      </c>
      <c r="AF301">
        <v>0</v>
      </c>
    </row>
    <row r="302" spans="1:32">
      <c r="A302" t="s">
        <v>320</v>
      </c>
      <c r="B302" t="s">
        <v>19</v>
      </c>
      <c r="C302">
        <v>0</v>
      </c>
      <c r="D302">
        <v>0</v>
      </c>
      <c r="E302">
        <v>0</v>
      </c>
      <c r="F302">
        <v>0</v>
      </c>
      <c r="G302">
        <v>0</v>
      </c>
      <c r="H302">
        <v>0</v>
      </c>
      <c r="I302">
        <v>0</v>
      </c>
      <c r="J302">
        <v>0</v>
      </c>
      <c r="K302">
        <v>0</v>
      </c>
      <c r="L302">
        <v>0</v>
      </c>
      <c r="M302">
        <v>0</v>
      </c>
      <c r="N302">
        <v>0</v>
      </c>
      <c r="O302">
        <v>0</v>
      </c>
      <c r="P302">
        <v>0</v>
      </c>
      <c r="Q302">
        <v>0</v>
      </c>
      <c r="R302">
        <v>0</v>
      </c>
      <c r="S302">
        <v>0</v>
      </c>
      <c r="T302">
        <v>0</v>
      </c>
      <c r="U302">
        <v>0</v>
      </c>
      <c r="V302">
        <v>0</v>
      </c>
      <c r="W302">
        <v>0</v>
      </c>
      <c r="X302">
        <v>0</v>
      </c>
      <c r="Y302">
        <v>0</v>
      </c>
      <c r="Z302">
        <v>0</v>
      </c>
      <c r="AA302">
        <v>0</v>
      </c>
      <c r="AB302">
        <v>0</v>
      </c>
      <c r="AC302">
        <v>0</v>
      </c>
      <c r="AD302">
        <v>0</v>
      </c>
      <c r="AE302">
        <v>0</v>
      </c>
      <c r="AF302">
        <v>0</v>
      </c>
    </row>
    <row r="303" spans="1:32">
      <c r="A303" t="s">
        <v>321</v>
      </c>
      <c r="B303" t="s">
        <v>19</v>
      </c>
      <c r="C303" s="2" t="s">
        <v>11571</v>
      </c>
      <c r="D303" s="2" t="s">
        <v>11572</v>
      </c>
      <c r="E303" s="2" t="s">
        <v>11573</v>
      </c>
      <c r="F303" s="2" t="s">
        <v>11574</v>
      </c>
      <c r="G303" s="2" t="s">
        <v>11575</v>
      </c>
      <c r="H303" s="2" t="s">
        <v>11576</v>
      </c>
      <c r="I303" s="2" t="s">
        <v>11577</v>
      </c>
      <c r="J303" s="2" t="s">
        <v>11578</v>
      </c>
      <c r="K303" s="2" t="s">
        <v>11579</v>
      </c>
      <c r="L303" s="2" t="s">
        <v>11580</v>
      </c>
      <c r="M303" s="2" t="s">
        <v>11581</v>
      </c>
      <c r="N303" s="2" t="s">
        <v>11582</v>
      </c>
      <c r="O303" s="2" t="s">
        <v>11583</v>
      </c>
      <c r="P303" s="2" t="s">
        <v>11584</v>
      </c>
      <c r="Q303" s="2" t="s">
        <v>11585</v>
      </c>
      <c r="R303" s="2" t="s">
        <v>11586</v>
      </c>
      <c r="S303" s="2" t="s">
        <v>11587</v>
      </c>
      <c r="T303" s="2" t="s">
        <v>11588</v>
      </c>
      <c r="U303" s="2" t="s">
        <v>11589</v>
      </c>
      <c r="V303" s="2" t="s">
        <v>11590</v>
      </c>
      <c r="W303" s="2" t="s">
        <v>11591</v>
      </c>
      <c r="X303" s="2" t="s">
        <v>11592</v>
      </c>
      <c r="Y303" s="2" t="s">
        <v>11593</v>
      </c>
      <c r="Z303" s="2" t="s">
        <v>11594</v>
      </c>
      <c r="AA303" s="2" t="s">
        <v>11595</v>
      </c>
      <c r="AB303" s="2" t="s">
        <v>11596</v>
      </c>
      <c r="AC303" s="2" t="s">
        <v>11597</v>
      </c>
      <c r="AD303" s="2" t="s">
        <v>11598</v>
      </c>
      <c r="AE303" s="2" t="s">
        <v>11599</v>
      </c>
      <c r="AF303" s="2" t="s">
        <v>11600</v>
      </c>
    </row>
    <row r="304" spans="1:32">
      <c r="A304" t="s">
        <v>322</v>
      </c>
      <c r="B304" t="s">
        <v>19</v>
      </c>
      <c r="C304" s="2" t="s">
        <v>11601</v>
      </c>
      <c r="D304" s="2" t="s">
        <v>11602</v>
      </c>
      <c r="E304" s="2" t="s">
        <v>11603</v>
      </c>
      <c r="F304" s="2" t="s">
        <v>11604</v>
      </c>
      <c r="G304" s="2" t="s">
        <v>11605</v>
      </c>
      <c r="H304" s="2" t="s">
        <v>11606</v>
      </c>
      <c r="I304" s="2" t="s">
        <v>11607</v>
      </c>
      <c r="J304" s="2" t="s">
        <v>11608</v>
      </c>
      <c r="K304" s="2" t="s">
        <v>11609</v>
      </c>
      <c r="L304" s="2" t="s">
        <v>11610</v>
      </c>
      <c r="M304" s="2" t="s">
        <v>11611</v>
      </c>
      <c r="N304" s="2" t="s">
        <v>11612</v>
      </c>
      <c r="O304" s="2" t="s">
        <v>11613</v>
      </c>
      <c r="P304" s="2" t="s">
        <v>11614</v>
      </c>
      <c r="Q304" s="2" t="s">
        <v>11615</v>
      </c>
      <c r="R304" s="2" t="s">
        <v>11616</v>
      </c>
      <c r="S304" s="2" t="s">
        <v>11617</v>
      </c>
      <c r="T304" s="2" t="s">
        <v>11618</v>
      </c>
      <c r="U304" s="2" t="s">
        <v>11619</v>
      </c>
      <c r="V304" s="2" t="s">
        <v>11620</v>
      </c>
      <c r="W304" s="2" t="s">
        <v>11621</v>
      </c>
      <c r="X304" s="2" t="s">
        <v>11622</v>
      </c>
      <c r="Y304" s="2" t="s">
        <v>11623</v>
      </c>
      <c r="Z304" s="2" t="s">
        <v>11624</v>
      </c>
      <c r="AA304" s="2" t="s">
        <v>11625</v>
      </c>
      <c r="AB304" s="2" t="s">
        <v>11626</v>
      </c>
      <c r="AC304" s="2" t="s">
        <v>11627</v>
      </c>
      <c r="AD304" s="2" t="s">
        <v>11628</v>
      </c>
      <c r="AE304" s="2" t="s">
        <v>11629</v>
      </c>
      <c r="AF304" s="2" t="s">
        <v>11630</v>
      </c>
    </row>
    <row r="305" spans="1:32">
      <c r="A305" t="s">
        <v>323</v>
      </c>
      <c r="B305" t="s">
        <v>19</v>
      </c>
      <c r="C305" s="2" t="s">
        <v>11631</v>
      </c>
      <c r="D305" s="2" t="s">
        <v>11632</v>
      </c>
      <c r="E305" s="2" t="s">
        <v>11633</v>
      </c>
      <c r="F305" s="2" t="s">
        <v>11634</v>
      </c>
      <c r="G305" s="2" t="s">
        <v>11635</v>
      </c>
      <c r="H305" s="2" t="s">
        <v>11636</v>
      </c>
      <c r="I305" s="2" t="s">
        <v>11637</v>
      </c>
      <c r="J305" s="2" t="s">
        <v>11638</v>
      </c>
      <c r="K305" s="2" t="s">
        <v>11639</v>
      </c>
      <c r="L305" s="2" t="s">
        <v>11640</v>
      </c>
      <c r="M305" s="2" t="s">
        <v>11641</v>
      </c>
      <c r="N305" s="2" t="s">
        <v>11642</v>
      </c>
      <c r="O305" s="2" t="s">
        <v>11643</v>
      </c>
      <c r="P305" s="2" t="s">
        <v>11644</v>
      </c>
      <c r="Q305" s="2" t="s">
        <v>11645</v>
      </c>
      <c r="R305" s="2" t="s">
        <v>11646</v>
      </c>
      <c r="S305" s="2" t="s">
        <v>11647</v>
      </c>
      <c r="T305" s="2" t="s">
        <v>11648</v>
      </c>
      <c r="U305" s="2" t="s">
        <v>11649</v>
      </c>
      <c r="V305" s="2" t="s">
        <v>11650</v>
      </c>
      <c r="W305" s="2" t="s">
        <v>11651</v>
      </c>
      <c r="X305" s="2" t="s">
        <v>11652</v>
      </c>
      <c r="Y305" s="2" t="s">
        <v>11653</v>
      </c>
      <c r="Z305" s="2" t="s">
        <v>11654</v>
      </c>
      <c r="AA305" s="2" t="s">
        <v>11655</v>
      </c>
      <c r="AB305" s="2" t="s">
        <v>11656</v>
      </c>
      <c r="AC305" s="2" t="s">
        <v>11657</v>
      </c>
      <c r="AD305" s="2" t="s">
        <v>11658</v>
      </c>
      <c r="AE305" s="2" t="s">
        <v>11659</v>
      </c>
      <c r="AF305" s="2" t="s">
        <v>11660</v>
      </c>
    </row>
    <row r="306" spans="1:32">
      <c r="A306" t="s">
        <v>324</v>
      </c>
      <c r="B306" t="s">
        <v>19</v>
      </c>
      <c r="C306" s="2" t="s">
        <v>11661</v>
      </c>
      <c r="D306" s="2" t="s">
        <v>11662</v>
      </c>
      <c r="E306" s="2" t="s">
        <v>11663</v>
      </c>
      <c r="F306" s="2" t="s">
        <v>11664</v>
      </c>
      <c r="G306" s="2" t="s">
        <v>11665</v>
      </c>
      <c r="H306" s="2" t="s">
        <v>11666</v>
      </c>
      <c r="I306" s="2" t="s">
        <v>11667</v>
      </c>
      <c r="J306" s="2" t="s">
        <v>11668</v>
      </c>
      <c r="K306" s="2" t="s">
        <v>11669</v>
      </c>
      <c r="L306" s="2" t="s">
        <v>11670</v>
      </c>
      <c r="M306" s="2" t="s">
        <v>11671</v>
      </c>
      <c r="N306" s="2" t="s">
        <v>11672</v>
      </c>
      <c r="O306" s="2" t="s">
        <v>11673</v>
      </c>
      <c r="P306" s="2" t="s">
        <v>11674</v>
      </c>
      <c r="Q306" s="2" t="s">
        <v>11675</v>
      </c>
      <c r="R306" s="2" t="s">
        <v>11676</v>
      </c>
      <c r="S306" s="2" t="s">
        <v>11677</v>
      </c>
      <c r="T306" s="2" t="s">
        <v>11678</v>
      </c>
      <c r="U306" s="2" t="s">
        <v>11679</v>
      </c>
      <c r="V306" s="2" t="s">
        <v>11680</v>
      </c>
      <c r="W306" s="2" t="s">
        <v>11681</v>
      </c>
      <c r="X306" s="2" t="s">
        <v>11682</v>
      </c>
      <c r="Y306" s="2" t="s">
        <v>11683</v>
      </c>
      <c r="Z306" s="2" t="s">
        <v>11684</v>
      </c>
      <c r="AA306" s="2" t="s">
        <v>11685</v>
      </c>
      <c r="AB306" s="2" t="s">
        <v>11686</v>
      </c>
      <c r="AC306" s="2" t="s">
        <v>11687</v>
      </c>
      <c r="AD306" s="2" t="s">
        <v>11688</v>
      </c>
      <c r="AE306" s="2" t="s">
        <v>11689</v>
      </c>
      <c r="AF306" s="2" t="s">
        <v>11690</v>
      </c>
    </row>
    <row r="307" spans="1:32">
      <c r="A307" t="s">
        <v>325</v>
      </c>
      <c r="B307" t="s">
        <v>19</v>
      </c>
      <c r="C307" s="2" t="s">
        <v>11691</v>
      </c>
      <c r="D307" s="2" t="s">
        <v>11692</v>
      </c>
      <c r="E307" s="2" t="s">
        <v>11693</v>
      </c>
      <c r="F307" s="2" t="s">
        <v>11694</v>
      </c>
      <c r="G307" s="2" t="s">
        <v>11695</v>
      </c>
      <c r="H307" s="2" t="s">
        <v>11696</v>
      </c>
      <c r="I307" s="2" t="s">
        <v>11697</v>
      </c>
      <c r="J307" s="2" t="s">
        <v>11698</v>
      </c>
      <c r="K307" s="2" t="s">
        <v>11699</v>
      </c>
      <c r="L307" s="2" t="s">
        <v>11700</v>
      </c>
      <c r="M307" s="2" t="s">
        <v>11701</v>
      </c>
      <c r="N307" s="2" t="s">
        <v>11702</v>
      </c>
      <c r="O307" s="2" t="s">
        <v>11703</v>
      </c>
      <c r="P307" s="2" t="s">
        <v>11704</v>
      </c>
      <c r="Q307" s="2" t="s">
        <v>11705</v>
      </c>
      <c r="R307" s="2" t="s">
        <v>11706</v>
      </c>
      <c r="S307" s="2" t="s">
        <v>11707</v>
      </c>
      <c r="T307" s="2" t="s">
        <v>11708</v>
      </c>
      <c r="U307" s="2" t="s">
        <v>11709</v>
      </c>
      <c r="V307" s="2" t="s">
        <v>11710</v>
      </c>
      <c r="W307" s="2" t="s">
        <v>11711</v>
      </c>
      <c r="X307" s="2" t="s">
        <v>11712</v>
      </c>
      <c r="Y307" s="2" t="s">
        <v>11713</v>
      </c>
      <c r="Z307" s="2" t="s">
        <v>11714</v>
      </c>
      <c r="AA307" s="2" t="s">
        <v>11715</v>
      </c>
      <c r="AB307" s="2" t="s">
        <v>11716</v>
      </c>
      <c r="AC307" s="2" t="s">
        <v>11717</v>
      </c>
      <c r="AD307" s="2" t="s">
        <v>11718</v>
      </c>
      <c r="AE307" s="2" t="s">
        <v>11719</v>
      </c>
      <c r="AF307" s="2" t="s">
        <v>11720</v>
      </c>
    </row>
    <row r="308" spans="1:32">
      <c r="A308" t="s">
        <v>326</v>
      </c>
      <c r="B308" t="s">
        <v>19</v>
      </c>
      <c r="C308">
        <v>0</v>
      </c>
      <c r="D308">
        <v>0</v>
      </c>
      <c r="E308">
        <v>0</v>
      </c>
      <c r="F308">
        <v>0</v>
      </c>
      <c r="G308">
        <v>0</v>
      </c>
      <c r="H308">
        <v>0</v>
      </c>
      <c r="I308">
        <v>0</v>
      </c>
      <c r="J308">
        <v>0</v>
      </c>
      <c r="K308">
        <v>0</v>
      </c>
      <c r="L308">
        <v>0</v>
      </c>
      <c r="M308">
        <v>0</v>
      </c>
      <c r="N308">
        <v>0</v>
      </c>
      <c r="O308">
        <v>0</v>
      </c>
      <c r="P308">
        <v>0</v>
      </c>
      <c r="Q308">
        <v>0</v>
      </c>
      <c r="R308">
        <v>0</v>
      </c>
      <c r="S308">
        <v>0</v>
      </c>
      <c r="T308">
        <v>0</v>
      </c>
      <c r="U308">
        <v>0</v>
      </c>
      <c r="V308">
        <v>0</v>
      </c>
      <c r="W308">
        <v>0</v>
      </c>
      <c r="X308">
        <v>0</v>
      </c>
      <c r="Y308">
        <v>0</v>
      </c>
      <c r="Z308">
        <v>0</v>
      </c>
      <c r="AA308">
        <v>0</v>
      </c>
      <c r="AB308">
        <v>0</v>
      </c>
      <c r="AC308">
        <v>0</v>
      </c>
      <c r="AD308">
        <v>0</v>
      </c>
      <c r="AE308">
        <v>0</v>
      </c>
      <c r="AF308">
        <v>0</v>
      </c>
    </row>
    <row r="309" spans="1:32">
      <c r="A309" t="s">
        <v>327</v>
      </c>
      <c r="B309" t="s">
        <v>19</v>
      </c>
      <c r="C309">
        <v>0</v>
      </c>
      <c r="D309">
        <v>0</v>
      </c>
      <c r="E309">
        <v>0</v>
      </c>
      <c r="F309">
        <v>0</v>
      </c>
      <c r="G309">
        <v>0</v>
      </c>
      <c r="H309">
        <v>0</v>
      </c>
      <c r="I309">
        <v>0</v>
      </c>
      <c r="J309">
        <v>0</v>
      </c>
      <c r="K309">
        <v>0</v>
      </c>
      <c r="L309">
        <v>0</v>
      </c>
      <c r="M309">
        <v>0</v>
      </c>
      <c r="N309">
        <v>0</v>
      </c>
      <c r="O309">
        <v>0</v>
      </c>
      <c r="P309">
        <v>0</v>
      </c>
      <c r="Q309">
        <v>0</v>
      </c>
      <c r="R309">
        <v>0</v>
      </c>
      <c r="S309">
        <v>0</v>
      </c>
      <c r="T309">
        <v>0</v>
      </c>
      <c r="U309">
        <v>0</v>
      </c>
      <c r="V309">
        <v>0</v>
      </c>
      <c r="W309">
        <v>0</v>
      </c>
      <c r="X309">
        <v>0</v>
      </c>
      <c r="Y309">
        <v>0</v>
      </c>
      <c r="Z309">
        <v>0</v>
      </c>
      <c r="AA309">
        <v>0</v>
      </c>
      <c r="AB309">
        <v>0</v>
      </c>
      <c r="AC309">
        <v>0</v>
      </c>
      <c r="AD309">
        <v>0</v>
      </c>
      <c r="AE309">
        <v>0</v>
      </c>
      <c r="AF309">
        <v>0</v>
      </c>
    </row>
    <row r="310" spans="1:32">
      <c r="A310" t="s">
        <v>328</v>
      </c>
      <c r="B310" t="s">
        <v>19</v>
      </c>
      <c r="C310" s="2" t="s">
        <v>11721</v>
      </c>
      <c r="D310" s="2" t="s">
        <v>11722</v>
      </c>
      <c r="E310" s="2" t="s">
        <v>11723</v>
      </c>
      <c r="F310" s="2" t="s">
        <v>11724</v>
      </c>
      <c r="G310" s="2" t="s">
        <v>11725</v>
      </c>
      <c r="H310" s="2" t="s">
        <v>11726</v>
      </c>
      <c r="I310" s="2" t="s">
        <v>11727</v>
      </c>
      <c r="J310" s="2" t="s">
        <v>11728</v>
      </c>
      <c r="K310" s="2" t="s">
        <v>11729</v>
      </c>
      <c r="L310" s="2" t="s">
        <v>11730</v>
      </c>
      <c r="M310" s="2" t="s">
        <v>11731</v>
      </c>
      <c r="N310" s="2" t="s">
        <v>11732</v>
      </c>
      <c r="O310" s="2" t="s">
        <v>11733</v>
      </c>
      <c r="P310" s="2" t="s">
        <v>11734</v>
      </c>
      <c r="Q310" s="2" t="s">
        <v>11735</v>
      </c>
      <c r="R310" s="2" t="s">
        <v>11736</v>
      </c>
      <c r="S310" s="2" t="s">
        <v>11737</v>
      </c>
      <c r="T310" s="2" t="s">
        <v>11738</v>
      </c>
      <c r="U310" s="2" t="s">
        <v>11739</v>
      </c>
      <c r="V310" s="2" t="s">
        <v>11740</v>
      </c>
      <c r="W310" s="2" t="s">
        <v>11741</v>
      </c>
      <c r="X310" s="2" t="s">
        <v>11742</v>
      </c>
      <c r="Y310" s="2" t="s">
        <v>11743</v>
      </c>
      <c r="Z310" s="2" t="s">
        <v>11744</v>
      </c>
      <c r="AA310" s="2" t="s">
        <v>11745</v>
      </c>
      <c r="AB310" s="2" t="s">
        <v>11746</v>
      </c>
      <c r="AC310" s="2" t="s">
        <v>11747</v>
      </c>
      <c r="AD310" s="2" t="s">
        <v>11748</v>
      </c>
      <c r="AE310" s="2" t="s">
        <v>11749</v>
      </c>
      <c r="AF310" s="2" t="s">
        <v>11750</v>
      </c>
    </row>
    <row r="311" spans="1:32">
      <c r="A311" t="s">
        <v>329</v>
      </c>
      <c r="B311" t="s">
        <v>19</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row>
    <row r="312" spans="1:32">
      <c r="A312" t="s">
        <v>330</v>
      </c>
      <c r="B312" t="s">
        <v>19</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row>
    <row r="313" spans="1:32">
      <c r="A313" t="s">
        <v>331</v>
      </c>
      <c r="B313" t="s">
        <v>19</v>
      </c>
      <c r="C313" s="2" t="s">
        <v>11751</v>
      </c>
      <c r="D313" s="2" t="s">
        <v>11752</v>
      </c>
      <c r="E313" s="2" t="s">
        <v>11753</v>
      </c>
      <c r="F313" s="2" t="s">
        <v>11754</v>
      </c>
      <c r="G313" s="2" t="s">
        <v>11755</v>
      </c>
      <c r="H313" s="2" t="s">
        <v>11756</v>
      </c>
      <c r="I313" s="2" t="s">
        <v>11757</v>
      </c>
      <c r="J313" s="2" t="s">
        <v>11758</v>
      </c>
      <c r="K313" s="2" t="s">
        <v>11759</v>
      </c>
      <c r="L313" s="2" t="s">
        <v>11760</v>
      </c>
      <c r="M313" s="2" t="s">
        <v>11761</v>
      </c>
      <c r="N313" s="2" t="s">
        <v>11762</v>
      </c>
      <c r="O313" s="2" t="s">
        <v>11763</v>
      </c>
      <c r="P313" s="2" t="s">
        <v>11764</v>
      </c>
      <c r="Q313" s="2" t="s">
        <v>11765</v>
      </c>
      <c r="R313" s="2" t="s">
        <v>11766</v>
      </c>
      <c r="S313" s="2" t="s">
        <v>11767</v>
      </c>
      <c r="T313" s="2" t="s">
        <v>11768</v>
      </c>
      <c r="U313" s="2" t="s">
        <v>11769</v>
      </c>
      <c r="V313" s="2" t="s">
        <v>11770</v>
      </c>
      <c r="W313" s="2" t="s">
        <v>11771</v>
      </c>
      <c r="X313" s="2" t="s">
        <v>11772</v>
      </c>
      <c r="Y313" s="2" t="s">
        <v>11773</v>
      </c>
      <c r="Z313" s="2" t="s">
        <v>11774</v>
      </c>
      <c r="AA313" s="2" t="s">
        <v>11775</v>
      </c>
      <c r="AB313" s="2" t="s">
        <v>11776</v>
      </c>
      <c r="AC313" s="2" t="s">
        <v>11777</v>
      </c>
      <c r="AD313" s="2" t="s">
        <v>11778</v>
      </c>
      <c r="AE313" s="2" t="s">
        <v>11779</v>
      </c>
      <c r="AF313" s="2" t="s">
        <v>11780</v>
      </c>
    </row>
    <row r="314" spans="1:32">
      <c r="A314" t="s">
        <v>332</v>
      </c>
      <c r="B314" t="s">
        <v>19</v>
      </c>
      <c r="C314" s="2" t="s">
        <v>11781</v>
      </c>
      <c r="D314" s="2" t="s">
        <v>11782</v>
      </c>
      <c r="E314" s="2" t="s">
        <v>11783</v>
      </c>
      <c r="F314" s="2" t="s">
        <v>11784</v>
      </c>
      <c r="G314" s="2" t="s">
        <v>11785</v>
      </c>
      <c r="H314" s="2" t="s">
        <v>11786</v>
      </c>
      <c r="I314" s="2" t="s">
        <v>11787</v>
      </c>
      <c r="J314" s="2" t="s">
        <v>11788</v>
      </c>
      <c r="K314" s="2" t="s">
        <v>11789</v>
      </c>
      <c r="L314" s="2" t="s">
        <v>11790</v>
      </c>
      <c r="M314" s="2" t="s">
        <v>11791</v>
      </c>
      <c r="N314" s="2" t="s">
        <v>11792</v>
      </c>
      <c r="O314" s="2" t="s">
        <v>11793</v>
      </c>
      <c r="P314" s="2" t="s">
        <v>11794</v>
      </c>
      <c r="Q314" s="2" t="s">
        <v>11795</v>
      </c>
      <c r="R314" s="2" t="s">
        <v>11796</v>
      </c>
      <c r="S314" s="2" t="s">
        <v>11797</v>
      </c>
      <c r="T314" s="2" t="s">
        <v>11798</v>
      </c>
      <c r="U314" s="2" t="s">
        <v>11799</v>
      </c>
      <c r="V314">
        <v>0</v>
      </c>
      <c r="W314">
        <v>0</v>
      </c>
      <c r="X314">
        <v>0</v>
      </c>
      <c r="Y314">
        <v>0</v>
      </c>
      <c r="Z314">
        <v>0</v>
      </c>
      <c r="AA314">
        <v>0</v>
      </c>
      <c r="AB314">
        <v>0</v>
      </c>
      <c r="AC314">
        <v>0</v>
      </c>
      <c r="AD314">
        <v>0</v>
      </c>
      <c r="AE314">
        <v>0</v>
      </c>
      <c r="AF314">
        <v>0</v>
      </c>
    </row>
    <row r="315" spans="1:32">
      <c r="A315" t="s">
        <v>333</v>
      </c>
      <c r="B315" t="s">
        <v>19</v>
      </c>
      <c r="C315" s="2" t="s">
        <v>11800</v>
      </c>
      <c r="D315" s="2" t="s">
        <v>11801</v>
      </c>
      <c r="E315" s="2" t="s">
        <v>11802</v>
      </c>
      <c r="F315" s="2" t="s">
        <v>11803</v>
      </c>
      <c r="G315" s="2" t="s">
        <v>11804</v>
      </c>
      <c r="H315" s="2" t="s">
        <v>11805</v>
      </c>
      <c r="I315" s="2" t="s">
        <v>11806</v>
      </c>
      <c r="J315" s="2" t="s">
        <v>11807</v>
      </c>
      <c r="K315" s="2" t="s">
        <v>11808</v>
      </c>
      <c r="L315" s="2" t="s">
        <v>11809</v>
      </c>
      <c r="M315" s="2" t="s">
        <v>11810</v>
      </c>
      <c r="N315" s="2" t="s">
        <v>11811</v>
      </c>
      <c r="O315" s="2" t="s">
        <v>11812</v>
      </c>
      <c r="P315" s="2" t="s">
        <v>11813</v>
      </c>
      <c r="Q315" s="2" t="s">
        <v>11814</v>
      </c>
      <c r="R315" s="2" t="s">
        <v>11815</v>
      </c>
      <c r="S315" s="2" t="s">
        <v>11816</v>
      </c>
      <c r="T315" s="2" t="s">
        <v>11817</v>
      </c>
      <c r="U315" s="2" t="s">
        <v>11818</v>
      </c>
      <c r="V315" s="2" t="s">
        <v>11819</v>
      </c>
      <c r="W315" s="2" t="s">
        <v>11820</v>
      </c>
      <c r="X315" s="2" t="s">
        <v>11821</v>
      </c>
      <c r="Y315" s="2" t="s">
        <v>11822</v>
      </c>
      <c r="Z315" s="2" t="s">
        <v>11823</v>
      </c>
      <c r="AA315" s="2" t="s">
        <v>11824</v>
      </c>
      <c r="AB315" s="2" t="s">
        <v>11825</v>
      </c>
      <c r="AC315" s="2" t="s">
        <v>11826</v>
      </c>
      <c r="AD315" s="2" t="s">
        <v>11827</v>
      </c>
      <c r="AE315" s="2" t="s">
        <v>11828</v>
      </c>
      <c r="AF315" s="2" t="s">
        <v>11829</v>
      </c>
    </row>
    <row r="316" spans="1:32">
      <c r="A316" t="s">
        <v>334</v>
      </c>
      <c r="B316" t="s">
        <v>19</v>
      </c>
      <c r="C316" s="2" t="s">
        <v>11830</v>
      </c>
      <c r="D316" s="2" t="s">
        <v>11831</v>
      </c>
      <c r="E316" s="2" t="s">
        <v>11832</v>
      </c>
      <c r="F316" s="2" t="s">
        <v>11833</v>
      </c>
      <c r="G316" s="2" t="s">
        <v>11834</v>
      </c>
      <c r="H316" s="2" t="s">
        <v>11835</v>
      </c>
      <c r="I316" s="2" t="s">
        <v>11836</v>
      </c>
      <c r="J316" s="2" t="s">
        <v>11837</v>
      </c>
      <c r="K316" s="2" t="s">
        <v>11838</v>
      </c>
      <c r="L316" s="2" t="s">
        <v>11839</v>
      </c>
      <c r="M316" s="2" t="s">
        <v>11840</v>
      </c>
      <c r="N316" s="2" t="s">
        <v>11841</v>
      </c>
      <c r="O316" s="2" t="s">
        <v>11842</v>
      </c>
      <c r="P316" s="2" t="s">
        <v>11843</v>
      </c>
      <c r="Q316" s="2" t="s">
        <v>11844</v>
      </c>
      <c r="R316" s="2" t="s">
        <v>11845</v>
      </c>
      <c r="S316" s="2" t="s">
        <v>11846</v>
      </c>
      <c r="T316" s="2" t="s">
        <v>11847</v>
      </c>
      <c r="U316" s="2" t="s">
        <v>11848</v>
      </c>
      <c r="V316">
        <v>0</v>
      </c>
      <c r="W316">
        <v>0</v>
      </c>
      <c r="X316">
        <v>0</v>
      </c>
      <c r="Y316">
        <v>0</v>
      </c>
      <c r="Z316">
        <v>0</v>
      </c>
      <c r="AA316">
        <v>0</v>
      </c>
      <c r="AB316">
        <v>0</v>
      </c>
      <c r="AC316">
        <v>0</v>
      </c>
      <c r="AD316">
        <v>0</v>
      </c>
      <c r="AE316">
        <v>0</v>
      </c>
      <c r="AF316">
        <v>0</v>
      </c>
    </row>
    <row r="317" spans="1:32">
      <c r="A317" t="s">
        <v>335</v>
      </c>
      <c r="B317" t="s">
        <v>19</v>
      </c>
      <c r="C317" s="2" t="s">
        <v>11849</v>
      </c>
      <c r="D317" s="2" t="s">
        <v>11850</v>
      </c>
      <c r="E317" s="2" t="s">
        <v>11851</v>
      </c>
      <c r="F317" s="2" t="s">
        <v>11852</v>
      </c>
      <c r="G317" s="2" t="s">
        <v>11853</v>
      </c>
      <c r="H317" s="2" t="s">
        <v>11854</v>
      </c>
      <c r="I317" s="2" t="s">
        <v>11855</v>
      </c>
      <c r="J317" s="2" t="s">
        <v>11856</v>
      </c>
      <c r="K317" s="2" t="s">
        <v>11857</v>
      </c>
      <c r="L317" s="2" t="s">
        <v>11858</v>
      </c>
      <c r="M317" s="2" t="s">
        <v>11859</v>
      </c>
      <c r="N317" s="2" t="s">
        <v>11860</v>
      </c>
      <c r="O317" s="2" t="s">
        <v>11861</v>
      </c>
      <c r="P317" s="2" t="s">
        <v>11862</v>
      </c>
      <c r="Q317" s="2" t="s">
        <v>11863</v>
      </c>
      <c r="R317" s="2" t="s">
        <v>11864</v>
      </c>
      <c r="S317" s="2" t="s">
        <v>11865</v>
      </c>
      <c r="T317" s="2" t="s">
        <v>11866</v>
      </c>
      <c r="U317" s="2" t="s">
        <v>11867</v>
      </c>
      <c r="V317" s="2" t="s">
        <v>11868</v>
      </c>
      <c r="W317" s="2" t="s">
        <v>11869</v>
      </c>
      <c r="X317" s="2" t="s">
        <v>11870</v>
      </c>
      <c r="Y317" s="2" t="s">
        <v>11871</v>
      </c>
      <c r="Z317" s="2" t="s">
        <v>11872</v>
      </c>
      <c r="AA317" s="2" t="s">
        <v>11873</v>
      </c>
      <c r="AB317" s="2" t="s">
        <v>11874</v>
      </c>
      <c r="AC317" s="2" t="s">
        <v>11875</v>
      </c>
      <c r="AD317" s="2" t="s">
        <v>11876</v>
      </c>
      <c r="AE317" s="2" t="s">
        <v>11877</v>
      </c>
      <c r="AF317" s="2" t="s">
        <v>11878</v>
      </c>
    </row>
    <row r="318" spans="1:32">
      <c r="A318" t="s">
        <v>336</v>
      </c>
      <c r="B318" t="s">
        <v>19</v>
      </c>
      <c r="C318">
        <v>0</v>
      </c>
      <c r="D318">
        <v>0</v>
      </c>
      <c r="E318">
        <v>0</v>
      </c>
      <c r="F318">
        <v>0</v>
      </c>
      <c r="G318">
        <v>0</v>
      </c>
      <c r="H318">
        <v>0</v>
      </c>
      <c r="I318">
        <v>0</v>
      </c>
      <c r="J318">
        <v>0</v>
      </c>
      <c r="K318">
        <v>0</v>
      </c>
      <c r="L318">
        <v>0</v>
      </c>
      <c r="M318">
        <v>0</v>
      </c>
      <c r="N318">
        <v>0</v>
      </c>
      <c r="O318">
        <v>0</v>
      </c>
      <c r="P318">
        <v>0</v>
      </c>
      <c r="Q318">
        <v>0</v>
      </c>
      <c r="R318">
        <v>0</v>
      </c>
      <c r="S318">
        <v>0</v>
      </c>
      <c r="T318">
        <v>0</v>
      </c>
      <c r="U318">
        <v>0</v>
      </c>
      <c r="V318">
        <v>0</v>
      </c>
      <c r="W318">
        <v>0</v>
      </c>
      <c r="X318">
        <v>0</v>
      </c>
      <c r="Y318">
        <v>0</v>
      </c>
      <c r="Z318">
        <v>0</v>
      </c>
      <c r="AA318">
        <v>0</v>
      </c>
      <c r="AB318">
        <v>0</v>
      </c>
      <c r="AC318">
        <v>0</v>
      </c>
      <c r="AD318">
        <v>0</v>
      </c>
      <c r="AE318">
        <v>0</v>
      </c>
      <c r="AF318">
        <v>0</v>
      </c>
    </row>
    <row r="319" spans="1:32">
      <c r="A319" t="s">
        <v>337</v>
      </c>
      <c r="B319" t="s">
        <v>19</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row>
    <row r="320" spans="1:32">
      <c r="A320" t="s">
        <v>338</v>
      </c>
      <c r="B320" t="s">
        <v>19</v>
      </c>
      <c r="C320" s="2" t="s">
        <v>11879</v>
      </c>
      <c r="D320" s="2" t="s">
        <v>11880</v>
      </c>
      <c r="E320" s="2" t="s">
        <v>11881</v>
      </c>
      <c r="F320" s="2" t="s">
        <v>11882</v>
      </c>
      <c r="G320" s="2" t="s">
        <v>11883</v>
      </c>
      <c r="H320" s="2" t="s">
        <v>11884</v>
      </c>
      <c r="I320" s="2" t="s">
        <v>11885</v>
      </c>
      <c r="J320" s="2" t="s">
        <v>11886</v>
      </c>
      <c r="K320" s="2" t="s">
        <v>11887</v>
      </c>
      <c r="L320" s="2" t="s">
        <v>11888</v>
      </c>
      <c r="M320" s="2" t="s">
        <v>11889</v>
      </c>
      <c r="N320" s="2" t="s">
        <v>11890</v>
      </c>
      <c r="O320" s="2" t="s">
        <v>11891</v>
      </c>
      <c r="P320" s="2" t="s">
        <v>11892</v>
      </c>
      <c r="Q320" s="2" t="s">
        <v>11893</v>
      </c>
      <c r="R320" s="2" t="s">
        <v>11894</v>
      </c>
      <c r="S320" s="2" t="s">
        <v>11895</v>
      </c>
      <c r="T320" s="2" t="s">
        <v>11896</v>
      </c>
      <c r="U320" s="2" t="s">
        <v>11897</v>
      </c>
      <c r="V320" s="2" t="s">
        <v>11898</v>
      </c>
      <c r="W320" s="2" t="s">
        <v>11899</v>
      </c>
      <c r="X320" s="2" t="s">
        <v>11900</v>
      </c>
      <c r="Y320" s="2" t="s">
        <v>11901</v>
      </c>
      <c r="Z320" s="2" t="s">
        <v>11902</v>
      </c>
      <c r="AA320" s="2" t="s">
        <v>11903</v>
      </c>
      <c r="AB320" s="2" t="s">
        <v>11904</v>
      </c>
      <c r="AC320" s="2" t="s">
        <v>11905</v>
      </c>
      <c r="AD320" s="2" t="s">
        <v>11906</v>
      </c>
      <c r="AE320" s="2" t="s">
        <v>11907</v>
      </c>
      <c r="AF320" s="2" t="s">
        <v>11908</v>
      </c>
    </row>
    <row r="321" spans="1:32">
      <c r="A321" t="s">
        <v>339</v>
      </c>
      <c r="B321" t="s">
        <v>19</v>
      </c>
      <c r="C321">
        <v>0</v>
      </c>
      <c r="D321">
        <v>0</v>
      </c>
      <c r="E321">
        <v>0</v>
      </c>
      <c r="F321">
        <v>0</v>
      </c>
      <c r="G321">
        <v>0</v>
      </c>
      <c r="H321">
        <v>0</v>
      </c>
      <c r="I321">
        <v>0</v>
      </c>
      <c r="J321">
        <v>0</v>
      </c>
      <c r="K321">
        <v>0</v>
      </c>
      <c r="L321">
        <v>0</v>
      </c>
      <c r="M321">
        <v>0</v>
      </c>
      <c r="N321">
        <v>0</v>
      </c>
      <c r="O321">
        <v>0</v>
      </c>
      <c r="P321">
        <v>0</v>
      </c>
      <c r="Q321">
        <v>0</v>
      </c>
      <c r="R321">
        <v>0</v>
      </c>
      <c r="S321">
        <v>0</v>
      </c>
      <c r="T321">
        <v>0</v>
      </c>
      <c r="U321">
        <v>0</v>
      </c>
      <c r="V321">
        <v>0</v>
      </c>
      <c r="W321">
        <v>0</v>
      </c>
      <c r="X321">
        <v>0</v>
      </c>
      <c r="Y321">
        <v>0</v>
      </c>
      <c r="Z321">
        <v>0</v>
      </c>
      <c r="AA321">
        <v>0</v>
      </c>
      <c r="AB321">
        <v>0</v>
      </c>
      <c r="AC321">
        <v>0</v>
      </c>
      <c r="AD321">
        <v>0</v>
      </c>
      <c r="AE321">
        <v>0</v>
      </c>
      <c r="AF321">
        <v>0</v>
      </c>
    </row>
    <row r="322" spans="1:32">
      <c r="A322" t="s">
        <v>340</v>
      </c>
      <c r="B322" t="s">
        <v>19</v>
      </c>
      <c r="C322">
        <v>0</v>
      </c>
      <c r="D322">
        <v>0</v>
      </c>
      <c r="E322">
        <v>0</v>
      </c>
      <c r="F322">
        <v>0</v>
      </c>
      <c r="G322">
        <v>0</v>
      </c>
      <c r="H322">
        <v>0</v>
      </c>
      <c r="I322">
        <v>0</v>
      </c>
      <c r="J322">
        <v>0</v>
      </c>
      <c r="K322">
        <v>0</v>
      </c>
      <c r="L322">
        <v>0</v>
      </c>
      <c r="M322">
        <v>0</v>
      </c>
      <c r="N322">
        <v>0</v>
      </c>
      <c r="O322">
        <v>0</v>
      </c>
      <c r="P322">
        <v>0</v>
      </c>
      <c r="Q322">
        <v>0</v>
      </c>
      <c r="R322">
        <v>0</v>
      </c>
      <c r="S322">
        <v>0</v>
      </c>
      <c r="T322">
        <v>0</v>
      </c>
      <c r="U322">
        <v>0</v>
      </c>
      <c r="V322">
        <v>0</v>
      </c>
      <c r="W322">
        <v>0</v>
      </c>
      <c r="X322">
        <v>0</v>
      </c>
      <c r="Y322">
        <v>0</v>
      </c>
      <c r="Z322">
        <v>0</v>
      </c>
      <c r="AA322">
        <v>0</v>
      </c>
      <c r="AB322">
        <v>0</v>
      </c>
      <c r="AC322">
        <v>0</v>
      </c>
      <c r="AD322">
        <v>0</v>
      </c>
      <c r="AE322">
        <v>0</v>
      </c>
      <c r="AF322">
        <v>0</v>
      </c>
    </row>
    <row r="323" spans="1:32">
      <c r="A323" t="s">
        <v>341</v>
      </c>
      <c r="B323" t="s">
        <v>19</v>
      </c>
      <c r="C323" s="2" t="s">
        <v>11909</v>
      </c>
      <c r="D323" s="2" t="s">
        <v>11910</v>
      </c>
      <c r="E323" s="2" t="s">
        <v>11911</v>
      </c>
      <c r="F323" s="2" t="s">
        <v>11912</v>
      </c>
      <c r="G323" s="2" t="s">
        <v>11913</v>
      </c>
      <c r="H323" s="2" t="s">
        <v>11914</v>
      </c>
      <c r="I323" s="2" t="s">
        <v>11915</v>
      </c>
      <c r="J323" s="2" t="s">
        <v>11916</v>
      </c>
      <c r="K323" s="2" t="s">
        <v>11917</v>
      </c>
      <c r="L323" s="2" t="s">
        <v>11918</v>
      </c>
      <c r="M323" s="2" t="s">
        <v>11919</v>
      </c>
      <c r="N323" s="2" t="s">
        <v>11920</v>
      </c>
      <c r="O323" s="2" t="s">
        <v>11921</v>
      </c>
      <c r="P323" s="2" t="s">
        <v>11922</v>
      </c>
      <c r="Q323" s="2" t="s">
        <v>11923</v>
      </c>
      <c r="R323" s="2" t="s">
        <v>11924</v>
      </c>
      <c r="S323" s="2" t="s">
        <v>11925</v>
      </c>
      <c r="T323" s="2" t="s">
        <v>11926</v>
      </c>
      <c r="U323" s="2" t="s">
        <v>11927</v>
      </c>
      <c r="V323" s="2" t="s">
        <v>11928</v>
      </c>
      <c r="W323" s="2" t="s">
        <v>11929</v>
      </c>
      <c r="X323" s="2" t="s">
        <v>11930</v>
      </c>
      <c r="Y323">
        <v>503173</v>
      </c>
      <c r="Z323">
        <v>454900</v>
      </c>
      <c r="AA323">
        <v>350868</v>
      </c>
      <c r="AB323">
        <v>278653</v>
      </c>
      <c r="AC323">
        <v>217231</v>
      </c>
      <c r="AD323">
        <v>172981</v>
      </c>
      <c r="AE323">
        <v>139065</v>
      </c>
      <c r="AF323">
        <v>111709</v>
      </c>
    </row>
    <row r="324" spans="1:32">
      <c r="A324" t="s">
        <v>342</v>
      </c>
      <c r="B324" t="s">
        <v>19</v>
      </c>
      <c r="C324" s="2" t="s">
        <v>11931</v>
      </c>
      <c r="D324" s="2" t="s">
        <v>11932</v>
      </c>
      <c r="E324" s="2" t="s">
        <v>11933</v>
      </c>
      <c r="F324" s="2" t="s">
        <v>11934</v>
      </c>
      <c r="G324" s="2" t="s">
        <v>11935</v>
      </c>
      <c r="H324" s="2" t="s">
        <v>11936</v>
      </c>
      <c r="I324" s="2" t="s">
        <v>11937</v>
      </c>
      <c r="J324" s="2" t="s">
        <v>11938</v>
      </c>
      <c r="K324" s="2" t="s">
        <v>11939</v>
      </c>
      <c r="L324" s="2" t="s">
        <v>11940</v>
      </c>
      <c r="M324" s="2" t="s">
        <v>11941</v>
      </c>
      <c r="N324" s="2" t="s">
        <v>11942</v>
      </c>
      <c r="O324" s="2" t="s">
        <v>11943</v>
      </c>
      <c r="P324" s="2" t="s">
        <v>11944</v>
      </c>
      <c r="Q324" s="2" t="s">
        <v>11945</v>
      </c>
      <c r="R324" s="2" t="s">
        <v>11946</v>
      </c>
      <c r="S324" s="2" t="s">
        <v>11947</v>
      </c>
      <c r="T324" s="2" t="s">
        <v>11948</v>
      </c>
      <c r="U324" s="2" t="s">
        <v>11949</v>
      </c>
      <c r="V324" s="2" t="s">
        <v>11950</v>
      </c>
      <c r="W324" s="2" t="s">
        <v>11951</v>
      </c>
      <c r="X324" s="2" t="s">
        <v>11952</v>
      </c>
      <c r="Y324" s="2" t="s">
        <v>11953</v>
      </c>
      <c r="Z324" s="2" t="s">
        <v>11954</v>
      </c>
      <c r="AA324" s="2" t="s">
        <v>11955</v>
      </c>
      <c r="AB324" s="2" t="s">
        <v>11956</v>
      </c>
      <c r="AC324" s="2" t="s">
        <v>11957</v>
      </c>
      <c r="AD324" s="2" t="s">
        <v>11958</v>
      </c>
      <c r="AE324" s="2" t="s">
        <v>11959</v>
      </c>
      <c r="AF324" s="2" t="s">
        <v>11960</v>
      </c>
    </row>
    <row r="325" spans="1:32">
      <c r="A325" t="s">
        <v>343</v>
      </c>
      <c r="B325" t="s">
        <v>19</v>
      </c>
      <c r="C325" s="2" t="s">
        <v>11961</v>
      </c>
      <c r="D325" s="2" t="s">
        <v>11962</v>
      </c>
      <c r="E325" s="2" t="s">
        <v>11963</v>
      </c>
      <c r="F325" s="2" t="s">
        <v>11964</v>
      </c>
      <c r="G325" s="2" t="s">
        <v>11965</v>
      </c>
      <c r="H325" s="2" t="s">
        <v>11966</v>
      </c>
      <c r="I325" s="2" t="s">
        <v>11967</v>
      </c>
      <c r="J325" s="2" t="s">
        <v>11968</v>
      </c>
      <c r="K325" s="2" t="s">
        <v>11969</v>
      </c>
      <c r="L325" s="2" t="s">
        <v>11970</v>
      </c>
      <c r="M325" s="2" t="s">
        <v>11971</v>
      </c>
      <c r="N325" s="2" t="s">
        <v>11972</v>
      </c>
      <c r="O325" s="2" t="s">
        <v>11973</v>
      </c>
      <c r="P325" s="2" t="s">
        <v>11974</v>
      </c>
      <c r="Q325" s="2" t="s">
        <v>11975</v>
      </c>
      <c r="R325" s="2" t="s">
        <v>11976</v>
      </c>
      <c r="S325" s="2" t="s">
        <v>11977</v>
      </c>
      <c r="T325" s="2" t="s">
        <v>11978</v>
      </c>
      <c r="U325" s="2" t="s">
        <v>11979</v>
      </c>
      <c r="V325" s="2" t="s">
        <v>11980</v>
      </c>
      <c r="W325" s="2" t="s">
        <v>11981</v>
      </c>
      <c r="X325" s="2" t="s">
        <v>11982</v>
      </c>
      <c r="Y325" s="2" t="s">
        <v>11983</v>
      </c>
      <c r="Z325" s="2" t="s">
        <v>11984</v>
      </c>
      <c r="AA325" s="2" t="s">
        <v>11985</v>
      </c>
      <c r="AB325" s="2" t="s">
        <v>11986</v>
      </c>
      <c r="AC325" s="2" t="s">
        <v>11987</v>
      </c>
      <c r="AD325" s="2" t="s">
        <v>11988</v>
      </c>
      <c r="AE325" s="2" t="s">
        <v>11989</v>
      </c>
      <c r="AF325" s="2" t="s">
        <v>11990</v>
      </c>
    </row>
    <row r="326" spans="1:32">
      <c r="A326" t="s">
        <v>344</v>
      </c>
      <c r="B326" t="s">
        <v>19</v>
      </c>
      <c r="C326" s="2" t="s">
        <v>11991</v>
      </c>
      <c r="D326" s="2" t="s">
        <v>11992</v>
      </c>
      <c r="E326" s="2" t="s">
        <v>11993</v>
      </c>
      <c r="F326" s="2" t="s">
        <v>11994</v>
      </c>
      <c r="G326" s="2" t="s">
        <v>11995</v>
      </c>
      <c r="H326" s="2" t="s">
        <v>11996</v>
      </c>
      <c r="I326" s="2" t="s">
        <v>11997</v>
      </c>
      <c r="J326" s="2" t="s">
        <v>11998</v>
      </c>
      <c r="K326" s="2" t="s">
        <v>11999</v>
      </c>
      <c r="L326" s="2" t="s">
        <v>12000</v>
      </c>
      <c r="M326" s="2" t="s">
        <v>12001</v>
      </c>
      <c r="N326" s="2" t="s">
        <v>12002</v>
      </c>
      <c r="O326" s="2" t="s">
        <v>12003</v>
      </c>
      <c r="P326" s="2" t="s">
        <v>12004</v>
      </c>
      <c r="Q326" s="2" t="s">
        <v>12005</v>
      </c>
      <c r="R326" s="2" t="s">
        <v>12006</v>
      </c>
      <c r="S326" s="2" t="s">
        <v>12007</v>
      </c>
      <c r="T326" s="2" t="s">
        <v>12008</v>
      </c>
      <c r="U326" s="2" t="s">
        <v>12009</v>
      </c>
      <c r="V326" s="2" t="s">
        <v>12010</v>
      </c>
      <c r="W326" s="2" t="s">
        <v>12011</v>
      </c>
      <c r="X326" s="2" t="s">
        <v>12012</v>
      </c>
      <c r="Y326" s="2" t="s">
        <v>12013</v>
      </c>
      <c r="Z326" s="2" t="s">
        <v>12014</v>
      </c>
      <c r="AA326" s="2" t="s">
        <v>12015</v>
      </c>
      <c r="AB326" s="2" t="s">
        <v>12016</v>
      </c>
      <c r="AC326" s="2" t="s">
        <v>12017</v>
      </c>
      <c r="AD326" s="2" t="s">
        <v>12018</v>
      </c>
      <c r="AE326" s="2" t="s">
        <v>12019</v>
      </c>
      <c r="AF326" s="2" t="s">
        <v>12020</v>
      </c>
    </row>
    <row r="327" spans="1:32">
      <c r="A327" t="s">
        <v>345</v>
      </c>
      <c r="B327" t="s">
        <v>19</v>
      </c>
      <c r="C327" s="2" t="s">
        <v>12021</v>
      </c>
      <c r="D327" s="2" t="s">
        <v>12022</v>
      </c>
      <c r="E327" s="2" t="s">
        <v>12023</v>
      </c>
      <c r="F327" s="2" t="s">
        <v>12024</v>
      </c>
      <c r="G327" s="2" t="s">
        <v>12025</v>
      </c>
      <c r="H327" s="2" t="s">
        <v>12026</v>
      </c>
      <c r="I327" s="2" t="s">
        <v>12027</v>
      </c>
      <c r="J327" s="2" t="s">
        <v>12028</v>
      </c>
      <c r="K327" s="2" t="s">
        <v>12029</v>
      </c>
      <c r="L327" s="2" t="s">
        <v>12030</v>
      </c>
      <c r="M327" s="2" t="s">
        <v>12031</v>
      </c>
      <c r="N327" s="2" t="s">
        <v>12032</v>
      </c>
      <c r="O327" s="2" t="s">
        <v>12033</v>
      </c>
      <c r="P327" s="2" t="s">
        <v>12034</v>
      </c>
      <c r="Q327" s="2" t="s">
        <v>12035</v>
      </c>
      <c r="R327" s="2" t="s">
        <v>12036</v>
      </c>
      <c r="S327" s="2" t="s">
        <v>12037</v>
      </c>
      <c r="T327" s="2" t="s">
        <v>12038</v>
      </c>
      <c r="U327" s="2" t="s">
        <v>12039</v>
      </c>
      <c r="V327" s="2" t="s">
        <v>12040</v>
      </c>
      <c r="W327" s="2" t="s">
        <v>12041</v>
      </c>
      <c r="X327" s="2" t="s">
        <v>12042</v>
      </c>
      <c r="Y327" s="2" t="s">
        <v>12043</v>
      </c>
      <c r="Z327" s="2" t="s">
        <v>12044</v>
      </c>
      <c r="AA327" s="2" t="s">
        <v>12045</v>
      </c>
      <c r="AB327" s="2" t="s">
        <v>12046</v>
      </c>
      <c r="AC327" s="2" t="s">
        <v>12047</v>
      </c>
      <c r="AD327" s="2" t="s">
        <v>12048</v>
      </c>
      <c r="AE327" s="2" t="s">
        <v>12049</v>
      </c>
      <c r="AF327" s="2" t="s">
        <v>12050</v>
      </c>
    </row>
    <row r="328" spans="1:32">
      <c r="A328" t="s">
        <v>346</v>
      </c>
      <c r="B328" t="s">
        <v>19</v>
      </c>
      <c r="C328">
        <v>0</v>
      </c>
      <c r="D328">
        <v>0</v>
      </c>
      <c r="E328">
        <v>0</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row>
    <row r="329" spans="1:32">
      <c r="A329" t="s">
        <v>347</v>
      </c>
      <c r="B329" t="s">
        <v>19</v>
      </c>
      <c r="C329">
        <v>0</v>
      </c>
      <c r="D329">
        <v>0</v>
      </c>
      <c r="E329">
        <v>0</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0</v>
      </c>
      <c r="AA329">
        <v>0</v>
      </c>
      <c r="AB329">
        <v>0</v>
      </c>
      <c r="AC329">
        <v>0</v>
      </c>
      <c r="AD329">
        <v>0</v>
      </c>
      <c r="AE329">
        <v>0</v>
      </c>
      <c r="AF329">
        <v>0</v>
      </c>
    </row>
    <row r="330" spans="1:32">
      <c r="A330" t="s">
        <v>348</v>
      </c>
      <c r="B330" t="s">
        <v>19</v>
      </c>
      <c r="C330">
        <v>453581</v>
      </c>
      <c r="D330">
        <v>480213</v>
      </c>
      <c r="E330">
        <v>455120</v>
      </c>
      <c r="F330">
        <v>419818</v>
      </c>
      <c r="G330">
        <v>382723</v>
      </c>
      <c r="H330">
        <v>347530</v>
      </c>
      <c r="I330">
        <v>314804</v>
      </c>
      <c r="J330">
        <v>283950</v>
      </c>
      <c r="K330">
        <v>255321</v>
      </c>
      <c r="L330">
        <v>228716</v>
      </c>
      <c r="M330">
        <v>204287</v>
      </c>
      <c r="N330">
        <v>182059</v>
      </c>
      <c r="O330">
        <v>162819</v>
      </c>
      <c r="P330">
        <v>145317</v>
      </c>
      <c r="Q330">
        <v>129224</v>
      </c>
      <c r="R330">
        <v>114494</v>
      </c>
      <c r="S330">
        <v>100994</v>
      </c>
      <c r="T330">
        <v>88565.1</v>
      </c>
      <c r="U330">
        <v>77150.2</v>
      </c>
      <c r="V330">
        <v>66602.3</v>
      </c>
      <c r="W330">
        <v>56887.1</v>
      </c>
      <c r="X330">
        <v>47923.199999999997</v>
      </c>
      <c r="Y330">
        <v>39724.699999999997</v>
      </c>
      <c r="Z330">
        <v>41535.9</v>
      </c>
      <c r="AA330">
        <v>42993.8</v>
      </c>
      <c r="AB330">
        <v>44329</v>
      </c>
      <c r="AC330">
        <v>45279.6</v>
      </c>
      <c r="AD330">
        <v>46083.7</v>
      </c>
      <c r="AE330">
        <v>46731.6</v>
      </c>
      <c r="AF330">
        <v>47369.8</v>
      </c>
    </row>
    <row r="331" spans="1:32">
      <c r="A331" t="s">
        <v>349</v>
      </c>
      <c r="B331" t="s">
        <v>19</v>
      </c>
      <c r="C331">
        <v>0</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row>
    <row r="332" spans="1:32">
      <c r="A332" t="s">
        <v>350</v>
      </c>
      <c r="B332" t="s">
        <v>19</v>
      </c>
      <c r="C332">
        <v>0</v>
      </c>
      <c r="D332">
        <v>0</v>
      </c>
      <c r="E332">
        <v>0</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row>
    <row r="333" spans="1:32">
      <c r="A333" t="s">
        <v>351</v>
      </c>
      <c r="B333" t="s">
        <v>19</v>
      </c>
      <c r="C333" s="2" t="s">
        <v>12051</v>
      </c>
      <c r="D333" s="2" t="s">
        <v>12052</v>
      </c>
      <c r="E333" s="2" t="s">
        <v>12053</v>
      </c>
      <c r="F333" s="2" t="s">
        <v>12054</v>
      </c>
      <c r="G333" s="2" t="s">
        <v>12055</v>
      </c>
      <c r="H333" s="2" t="s">
        <v>12056</v>
      </c>
      <c r="I333" s="2" t="s">
        <v>12057</v>
      </c>
      <c r="J333" s="2" t="s">
        <v>12058</v>
      </c>
      <c r="K333" s="2" t="s">
        <v>12059</v>
      </c>
      <c r="L333" s="2" t="s">
        <v>12060</v>
      </c>
      <c r="M333" s="2" t="s">
        <v>12061</v>
      </c>
      <c r="N333" s="2" t="s">
        <v>12062</v>
      </c>
      <c r="O333" s="2" t="s">
        <v>12063</v>
      </c>
      <c r="P333" s="2" t="s">
        <v>12064</v>
      </c>
      <c r="Q333" s="2" t="s">
        <v>12065</v>
      </c>
      <c r="R333" s="2" t="s">
        <v>12066</v>
      </c>
      <c r="S333" s="2" t="s">
        <v>12067</v>
      </c>
      <c r="T333" s="2" t="s">
        <v>12068</v>
      </c>
      <c r="U333" s="2" t="s">
        <v>12069</v>
      </c>
      <c r="V333" s="2" t="s">
        <v>12070</v>
      </c>
      <c r="W333" s="2" t="s">
        <v>12071</v>
      </c>
      <c r="X333" s="2" t="s">
        <v>12072</v>
      </c>
      <c r="Y333" s="2" t="s">
        <v>12073</v>
      </c>
      <c r="Z333" s="2" t="s">
        <v>12074</v>
      </c>
      <c r="AA333" s="2" t="s">
        <v>12075</v>
      </c>
      <c r="AB333" s="2" t="s">
        <v>12076</v>
      </c>
      <c r="AC333" s="2" t="s">
        <v>12077</v>
      </c>
      <c r="AD333" s="2" t="s">
        <v>12078</v>
      </c>
      <c r="AE333" s="2" t="s">
        <v>12079</v>
      </c>
      <c r="AF333" s="2" t="s">
        <v>12080</v>
      </c>
    </row>
    <row r="334" spans="1:32">
      <c r="A334" t="s">
        <v>352</v>
      </c>
      <c r="B334" t="s">
        <v>19</v>
      </c>
      <c r="C334" s="2" t="s">
        <v>12081</v>
      </c>
      <c r="D334" s="2" t="s">
        <v>12082</v>
      </c>
      <c r="E334" s="2" t="s">
        <v>12083</v>
      </c>
      <c r="F334" s="2" t="s">
        <v>12084</v>
      </c>
      <c r="G334" s="2" t="s">
        <v>12085</v>
      </c>
      <c r="H334" s="2" t="s">
        <v>12086</v>
      </c>
      <c r="I334" s="2" t="s">
        <v>12087</v>
      </c>
      <c r="J334" s="2" t="s">
        <v>12088</v>
      </c>
      <c r="K334" s="2" t="s">
        <v>12089</v>
      </c>
      <c r="L334" s="2" t="s">
        <v>12090</v>
      </c>
      <c r="M334" s="2" t="s">
        <v>12091</v>
      </c>
      <c r="N334" s="2" t="s">
        <v>12092</v>
      </c>
      <c r="O334" s="2" t="s">
        <v>12093</v>
      </c>
      <c r="P334" s="2" t="s">
        <v>12094</v>
      </c>
      <c r="Q334" s="2" t="s">
        <v>12095</v>
      </c>
      <c r="R334" s="2" t="s">
        <v>12096</v>
      </c>
      <c r="S334" s="2" t="s">
        <v>12097</v>
      </c>
      <c r="T334" s="2" t="s">
        <v>12098</v>
      </c>
      <c r="U334">
        <v>932424</v>
      </c>
      <c r="V334">
        <v>0</v>
      </c>
      <c r="W334">
        <v>0</v>
      </c>
      <c r="X334">
        <v>0</v>
      </c>
      <c r="Y334">
        <v>0</v>
      </c>
      <c r="Z334">
        <v>0</v>
      </c>
      <c r="AA334">
        <v>0</v>
      </c>
      <c r="AB334">
        <v>0</v>
      </c>
      <c r="AC334">
        <v>0</v>
      </c>
      <c r="AD334">
        <v>0</v>
      </c>
      <c r="AE334">
        <v>0</v>
      </c>
      <c r="AF334">
        <v>0</v>
      </c>
    </row>
    <row r="335" spans="1:32">
      <c r="A335" t="s">
        <v>353</v>
      </c>
      <c r="B335" t="s">
        <v>19</v>
      </c>
      <c r="C335" s="2" t="s">
        <v>12099</v>
      </c>
      <c r="D335" s="2" t="s">
        <v>12100</v>
      </c>
      <c r="E335" s="2" t="s">
        <v>12101</v>
      </c>
      <c r="F335" s="2" t="s">
        <v>12102</v>
      </c>
      <c r="G335" s="2" t="s">
        <v>12103</v>
      </c>
      <c r="H335" s="2" t="s">
        <v>12104</v>
      </c>
      <c r="I335" s="2" t="s">
        <v>12105</v>
      </c>
      <c r="J335" s="2" t="s">
        <v>12106</v>
      </c>
      <c r="K335" s="2" t="s">
        <v>12107</v>
      </c>
      <c r="L335" s="2" t="s">
        <v>12108</v>
      </c>
      <c r="M335" s="2" t="s">
        <v>12109</v>
      </c>
      <c r="N335" s="2" t="s">
        <v>12110</v>
      </c>
      <c r="O335" s="2" t="s">
        <v>12111</v>
      </c>
      <c r="P335" s="2" t="s">
        <v>12112</v>
      </c>
      <c r="Q335" s="2" t="s">
        <v>12113</v>
      </c>
      <c r="R335" s="2" t="s">
        <v>12114</v>
      </c>
      <c r="S335" s="2" t="s">
        <v>12115</v>
      </c>
      <c r="T335" s="2" t="s">
        <v>12116</v>
      </c>
      <c r="U335" s="2" t="s">
        <v>12117</v>
      </c>
      <c r="V335" s="2" t="s">
        <v>12118</v>
      </c>
      <c r="W335" s="2" t="s">
        <v>12119</v>
      </c>
      <c r="X335" s="2" t="s">
        <v>12120</v>
      </c>
      <c r="Y335" s="2" t="s">
        <v>12121</v>
      </c>
      <c r="Z335" s="2" t="s">
        <v>12122</v>
      </c>
      <c r="AA335" s="2" t="s">
        <v>12123</v>
      </c>
      <c r="AB335" s="2" t="s">
        <v>12124</v>
      </c>
      <c r="AC335" s="2" t="s">
        <v>12125</v>
      </c>
      <c r="AD335" s="2" t="s">
        <v>12126</v>
      </c>
      <c r="AE335" s="2" t="s">
        <v>12127</v>
      </c>
      <c r="AF335" s="2" t="s">
        <v>12128</v>
      </c>
    </row>
    <row r="336" spans="1:32">
      <c r="A336" t="s">
        <v>354</v>
      </c>
      <c r="B336" t="s">
        <v>19</v>
      </c>
      <c r="C336" s="2" t="s">
        <v>12129</v>
      </c>
      <c r="D336" s="2" t="s">
        <v>12130</v>
      </c>
      <c r="E336" s="2" t="s">
        <v>12131</v>
      </c>
      <c r="F336" s="2" t="s">
        <v>12132</v>
      </c>
      <c r="G336" s="2" t="s">
        <v>12133</v>
      </c>
      <c r="H336" s="2" t="s">
        <v>12134</v>
      </c>
      <c r="I336" s="2" t="s">
        <v>12135</v>
      </c>
      <c r="J336" s="2" t="s">
        <v>12136</v>
      </c>
      <c r="K336" s="2" t="s">
        <v>12137</v>
      </c>
      <c r="L336" s="2" t="s">
        <v>12138</v>
      </c>
      <c r="M336" s="2" t="s">
        <v>12139</v>
      </c>
      <c r="N336">
        <v>936998</v>
      </c>
      <c r="O336">
        <v>809073</v>
      </c>
      <c r="P336">
        <v>682642</v>
      </c>
      <c r="Q336">
        <v>560325</v>
      </c>
      <c r="R336">
        <v>440832</v>
      </c>
      <c r="S336">
        <v>326214</v>
      </c>
      <c r="T336">
        <v>214734</v>
      </c>
      <c r="U336">
        <v>105910</v>
      </c>
      <c r="V336">
        <v>0</v>
      </c>
      <c r="W336">
        <v>0</v>
      </c>
      <c r="X336">
        <v>0</v>
      </c>
      <c r="Y336">
        <v>0</v>
      </c>
      <c r="Z336">
        <v>0</v>
      </c>
      <c r="AA336">
        <v>0</v>
      </c>
      <c r="AB336">
        <v>0</v>
      </c>
      <c r="AC336">
        <v>0</v>
      </c>
      <c r="AD336">
        <v>0</v>
      </c>
      <c r="AE336">
        <v>0</v>
      </c>
      <c r="AF336">
        <v>0</v>
      </c>
    </row>
    <row r="337" spans="1:32">
      <c r="A337" t="s">
        <v>355</v>
      </c>
      <c r="B337" t="s">
        <v>19</v>
      </c>
      <c r="C337" s="2" t="s">
        <v>12140</v>
      </c>
      <c r="D337" s="2" t="s">
        <v>12141</v>
      </c>
      <c r="E337" s="2" t="s">
        <v>12142</v>
      </c>
      <c r="F337" s="2" t="s">
        <v>12143</v>
      </c>
      <c r="G337" s="2" t="s">
        <v>12144</v>
      </c>
      <c r="H337" s="2" t="s">
        <v>12145</v>
      </c>
      <c r="I337" s="2" t="s">
        <v>12146</v>
      </c>
      <c r="J337" s="2" t="s">
        <v>12147</v>
      </c>
      <c r="K337" s="2" t="s">
        <v>12148</v>
      </c>
      <c r="L337" s="2" t="s">
        <v>12149</v>
      </c>
      <c r="M337" s="2" t="s">
        <v>12150</v>
      </c>
      <c r="N337" s="2" t="s">
        <v>12151</v>
      </c>
      <c r="O337" s="2" t="s">
        <v>12152</v>
      </c>
      <c r="P337" s="2" t="s">
        <v>12153</v>
      </c>
      <c r="Q337" s="2" t="s">
        <v>12154</v>
      </c>
      <c r="R337" s="2" t="s">
        <v>12155</v>
      </c>
      <c r="S337" s="2" t="s">
        <v>12156</v>
      </c>
      <c r="T337" s="2" t="s">
        <v>12157</v>
      </c>
      <c r="U337" s="2" t="s">
        <v>12158</v>
      </c>
      <c r="V337" s="2" t="s">
        <v>12159</v>
      </c>
      <c r="W337" s="2" t="s">
        <v>12160</v>
      </c>
      <c r="X337" s="2" t="s">
        <v>12161</v>
      </c>
      <c r="Y337" s="2" t="s">
        <v>12162</v>
      </c>
      <c r="Z337" s="2" t="s">
        <v>12163</v>
      </c>
      <c r="AA337" s="2" t="s">
        <v>12164</v>
      </c>
      <c r="AB337" s="2" t="s">
        <v>12165</v>
      </c>
      <c r="AC337" s="2" t="s">
        <v>12166</v>
      </c>
      <c r="AD337" s="2" t="s">
        <v>12167</v>
      </c>
      <c r="AE337" s="2" t="s">
        <v>12168</v>
      </c>
      <c r="AF337" s="2" t="s">
        <v>12169</v>
      </c>
    </row>
    <row r="338" spans="1:32">
      <c r="A338" t="s">
        <v>356</v>
      </c>
      <c r="B338" t="s">
        <v>19</v>
      </c>
      <c r="C338">
        <v>0</v>
      </c>
      <c r="D338">
        <v>0</v>
      </c>
      <c r="E338">
        <v>0</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row>
    <row r="339" spans="1:32">
      <c r="A339" t="s">
        <v>357</v>
      </c>
      <c r="B339" t="s">
        <v>19</v>
      </c>
      <c r="C339">
        <v>0</v>
      </c>
      <c r="D339">
        <v>0</v>
      </c>
      <c r="E339">
        <v>0</v>
      </c>
      <c r="F339">
        <v>0</v>
      </c>
      <c r="G339">
        <v>0</v>
      </c>
      <c r="H339">
        <v>0</v>
      </c>
      <c r="I339">
        <v>0</v>
      </c>
      <c r="J339">
        <v>0</v>
      </c>
      <c r="K339">
        <v>0</v>
      </c>
      <c r="L339">
        <v>0</v>
      </c>
      <c r="M339">
        <v>0</v>
      </c>
      <c r="N339">
        <v>0</v>
      </c>
      <c r="O339">
        <v>0</v>
      </c>
      <c r="P339">
        <v>0</v>
      </c>
      <c r="Q339">
        <v>0</v>
      </c>
      <c r="R339">
        <v>0</v>
      </c>
      <c r="S339">
        <v>0</v>
      </c>
      <c r="T339">
        <v>0</v>
      </c>
      <c r="U339">
        <v>0</v>
      </c>
      <c r="V339">
        <v>0</v>
      </c>
      <c r="W339">
        <v>0</v>
      </c>
      <c r="X339">
        <v>0</v>
      </c>
      <c r="Y339">
        <v>0</v>
      </c>
      <c r="Z339">
        <v>0</v>
      </c>
      <c r="AA339">
        <v>0</v>
      </c>
      <c r="AB339">
        <v>0</v>
      </c>
      <c r="AC339">
        <v>0</v>
      </c>
      <c r="AD339">
        <v>0</v>
      </c>
      <c r="AE339">
        <v>0</v>
      </c>
      <c r="AF339">
        <v>0</v>
      </c>
    </row>
    <row r="340" spans="1:32">
      <c r="A340" t="s">
        <v>358</v>
      </c>
      <c r="B340" t="s">
        <v>19</v>
      </c>
      <c r="C340">
        <v>381494</v>
      </c>
      <c r="D340">
        <v>399279</v>
      </c>
      <c r="E340">
        <v>381652</v>
      </c>
      <c r="F340">
        <v>367093</v>
      </c>
      <c r="G340">
        <v>357776</v>
      </c>
      <c r="H340">
        <v>351952</v>
      </c>
      <c r="I340">
        <v>345905</v>
      </c>
      <c r="J340">
        <v>339433</v>
      </c>
      <c r="K340">
        <v>332526</v>
      </c>
      <c r="L340">
        <v>325586</v>
      </c>
      <c r="M340">
        <v>319233</v>
      </c>
      <c r="N340">
        <v>314427</v>
      </c>
      <c r="O340">
        <v>312054</v>
      </c>
      <c r="P340">
        <v>309954</v>
      </c>
      <c r="Q340">
        <v>309045</v>
      </c>
      <c r="R340">
        <v>308386</v>
      </c>
      <c r="S340">
        <v>309618</v>
      </c>
      <c r="T340">
        <v>311911</v>
      </c>
      <c r="U340">
        <v>314296</v>
      </c>
      <c r="V340">
        <v>317625</v>
      </c>
      <c r="W340">
        <v>334362</v>
      </c>
      <c r="X340">
        <v>342278</v>
      </c>
      <c r="Y340">
        <v>354741</v>
      </c>
      <c r="Z340">
        <v>366212</v>
      </c>
      <c r="AA340">
        <v>377344</v>
      </c>
      <c r="AB340">
        <v>388629</v>
      </c>
      <c r="AC340">
        <v>399995</v>
      </c>
      <c r="AD340">
        <v>411784</v>
      </c>
      <c r="AE340">
        <v>424656</v>
      </c>
      <c r="AF340">
        <v>439009</v>
      </c>
    </row>
    <row r="341" spans="1:32">
      <c r="A341" t="s">
        <v>359</v>
      </c>
      <c r="B341" t="s">
        <v>19</v>
      </c>
      <c r="C341">
        <v>0</v>
      </c>
      <c r="D341">
        <v>0</v>
      </c>
      <c r="E341">
        <v>0</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row>
    <row r="342" spans="1:32">
      <c r="A342" t="s">
        <v>360</v>
      </c>
      <c r="B342" t="s">
        <v>19</v>
      </c>
      <c r="C342">
        <v>0</v>
      </c>
      <c r="D342">
        <v>0</v>
      </c>
      <c r="E342">
        <v>0</v>
      </c>
      <c r="F342">
        <v>0</v>
      </c>
      <c r="G342">
        <v>0</v>
      </c>
      <c r="H342">
        <v>0</v>
      </c>
      <c r="I342">
        <v>0</v>
      </c>
      <c r="J342">
        <v>0</v>
      </c>
      <c r="K342">
        <v>0</v>
      </c>
      <c r="L342">
        <v>0</v>
      </c>
      <c r="M342">
        <v>0</v>
      </c>
      <c r="N342">
        <v>0</v>
      </c>
      <c r="O342">
        <v>0</v>
      </c>
      <c r="P342">
        <v>0</v>
      </c>
      <c r="Q342">
        <v>0</v>
      </c>
      <c r="R342">
        <v>0</v>
      </c>
      <c r="S342">
        <v>0</v>
      </c>
      <c r="T342">
        <v>0</v>
      </c>
      <c r="U342">
        <v>0</v>
      </c>
      <c r="V342">
        <v>0</v>
      </c>
      <c r="W342">
        <v>0</v>
      </c>
      <c r="X342">
        <v>0</v>
      </c>
      <c r="Y342">
        <v>0</v>
      </c>
      <c r="Z342">
        <v>0</v>
      </c>
      <c r="AA342">
        <v>0</v>
      </c>
      <c r="AB342">
        <v>0</v>
      </c>
      <c r="AC342">
        <v>0</v>
      </c>
      <c r="AD342">
        <v>0</v>
      </c>
      <c r="AE342">
        <v>0</v>
      </c>
      <c r="AF342">
        <v>0</v>
      </c>
    </row>
    <row r="343" spans="1:32">
      <c r="A343" t="s">
        <v>361</v>
      </c>
      <c r="B343" t="s">
        <v>19</v>
      </c>
      <c r="C343" s="2" t="s">
        <v>12170</v>
      </c>
      <c r="D343" s="2" t="s">
        <v>12171</v>
      </c>
      <c r="E343" s="2" t="s">
        <v>12172</v>
      </c>
      <c r="F343" s="2" t="s">
        <v>12173</v>
      </c>
      <c r="G343" s="2" t="s">
        <v>12174</v>
      </c>
      <c r="H343" s="2" t="s">
        <v>12175</v>
      </c>
      <c r="I343" s="2" t="s">
        <v>12176</v>
      </c>
      <c r="J343" s="2" t="s">
        <v>12177</v>
      </c>
      <c r="K343" s="2" t="s">
        <v>12178</v>
      </c>
      <c r="L343" s="2" t="s">
        <v>12179</v>
      </c>
      <c r="M343" s="2" t="s">
        <v>12180</v>
      </c>
      <c r="N343" s="2" t="s">
        <v>12181</v>
      </c>
      <c r="O343" s="2" t="s">
        <v>12182</v>
      </c>
      <c r="P343" s="2" t="s">
        <v>12183</v>
      </c>
      <c r="Q343" s="2" t="s">
        <v>12184</v>
      </c>
      <c r="R343" s="2" t="s">
        <v>12185</v>
      </c>
      <c r="S343" s="2" t="s">
        <v>12186</v>
      </c>
      <c r="T343" s="2" t="s">
        <v>12187</v>
      </c>
      <c r="U343" s="2" t="s">
        <v>12188</v>
      </c>
      <c r="V343" s="2" t="s">
        <v>12189</v>
      </c>
      <c r="W343" s="2" t="s">
        <v>12190</v>
      </c>
      <c r="X343" s="2" t="s">
        <v>12191</v>
      </c>
      <c r="Y343">
        <v>245394</v>
      </c>
      <c r="Z343">
        <v>221852</v>
      </c>
      <c r="AA343">
        <v>171116</v>
      </c>
      <c r="AB343">
        <v>135897</v>
      </c>
      <c r="AC343">
        <v>105942</v>
      </c>
      <c r="AD343">
        <v>84361.9</v>
      </c>
      <c r="AE343">
        <v>67821.3</v>
      </c>
      <c r="AF343">
        <v>54480</v>
      </c>
    </row>
    <row r="344" spans="1:32">
      <c r="A344" t="s">
        <v>362</v>
      </c>
      <c r="B344" t="s">
        <v>19</v>
      </c>
      <c r="C344" s="2" t="s">
        <v>12192</v>
      </c>
      <c r="D344" s="2" t="s">
        <v>12193</v>
      </c>
      <c r="E344" s="2" t="s">
        <v>12194</v>
      </c>
      <c r="F344" s="2" t="s">
        <v>12195</v>
      </c>
      <c r="G344" s="2" t="s">
        <v>12196</v>
      </c>
      <c r="H344" s="2" t="s">
        <v>12197</v>
      </c>
      <c r="I344" s="2" t="s">
        <v>12198</v>
      </c>
      <c r="J344" s="2" t="s">
        <v>12199</v>
      </c>
      <c r="K344" s="2" t="s">
        <v>12200</v>
      </c>
      <c r="L344" s="2" t="s">
        <v>12201</v>
      </c>
      <c r="M344" s="2" t="s">
        <v>12202</v>
      </c>
      <c r="N344" s="2" t="s">
        <v>12203</v>
      </c>
      <c r="O344" s="2" t="s">
        <v>12204</v>
      </c>
      <c r="P344" s="2" t="s">
        <v>12205</v>
      </c>
      <c r="Q344" s="2" t="s">
        <v>12206</v>
      </c>
      <c r="R344" s="2" t="s">
        <v>12207</v>
      </c>
      <c r="S344" s="2" t="s">
        <v>12208</v>
      </c>
      <c r="T344" s="2" t="s">
        <v>12209</v>
      </c>
      <c r="U344" s="2" t="s">
        <v>12210</v>
      </c>
      <c r="V344" s="2" t="s">
        <v>12211</v>
      </c>
      <c r="W344" s="2" t="s">
        <v>12212</v>
      </c>
      <c r="X344" s="2" t="s">
        <v>12213</v>
      </c>
      <c r="Y344" s="2" t="s">
        <v>12214</v>
      </c>
      <c r="Z344" s="2" t="s">
        <v>12215</v>
      </c>
      <c r="AA344" s="2" t="s">
        <v>12216</v>
      </c>
      <c r="AB344" s="2" t="s">
        <v>12217</v>
      </c>
      <c r="AC344" s="2" t="s">
        <v>12218</v>
      </c>
      <c r="AD344" s="2" t="s">
        <v>12219</v>
      </c>
      <c r="AE344" s="2" t="s">
        <v>12220</v>
      </c>
      <c r="AF344" s="2" t="s">
        <v>12221</v>
      </c>
    </row>
    <row r="345" spans="1:32">
      <c r="A345" t="s">
        <v>363</v>
      </c>
      <c r="B345" t="s">
        <v>19</v>
      </c>
      <c r="C345" s="2" t="s">
        <v>12222</v>
      </c>
      <c r="D345" s="2" t="s">
        <v>12223</v>
      </c>
      <c r="E345" s="2" t="s">
        <v>12224</v>
      </c>
      <c r="F345" s="2" t="s">
        <v>12225</v>
      </c>
      <c r="G345" s="2" t="s">
        <v>12226</v>
      </c>
      <c r="H345" s="2" t="s">
        <v>12227</v>
      </c>
      <c r="I345" s="2" t="s">
        <v>12228</v>
      </c>
      <c r="J345" s="2" t="s">
        <v>12229</v>
      </c>
      <c r="K345" s="2" t="s">
        <v>12230</v>
      </c>
      <c r="L345" s="2" t="s">
        <v>12231</v>
      </c>
      <c r="M345" s="2" t="s">
        <v>12232</v>
      </c>
      <c r="N345" s="2" t="s">
        <v>12233</v>
      </c>
      <c r="O345" s="2" t="s">
        <v>12234</v>
      </c>
      <c r="P345" s="2" t="s">
        <v>12235</v>
      </c>
      <c r="Q345" s="2" t="s">
        <v>12236</v>
      </c>
      <c r="R345" s="2" t="s">
        <v>12237</v>
      </c>
      <c r="S345" s="2" t="s">
        <v>12238</v>
      </c>
      <c r="T345" s="2" t="s">
        <v>12239</v>
      </c>
      <c r="U345" s="2" t="s">
        <v>12240</v>
      </c>
      <c r="V345" s="2" t="s">
        <v>12241</v>
      </c>
      <c r="W345" s="2" t="s">
        <v>12242</v>
      </c>
      <c r="X345" s="2" t="s">
        <v>12243</v>
      </c>
      <c r="Y345" s="2" t="s">
        <v>12244</v>
      </c>
      <c r="Z345" s="2" t="s">
        <v>12245</v>
      </c>
      <c r="AA345" s="2" t="s">
        <v>12246</v>
      </c>
      <c r="AB345" s="2" t="s">
        <v>12247</v>
      </c>
      <c r="AC345" s="2" t="s">
        <v>12248</v>
      </c>
      <c r="AD345" s="2" t="s">
        <v>12249</v>
      </c>
      <c r="AE345" s="2" t="s">
        <v>12250</v>
      </c>
      <c r="AF345" s="2" t="s">
        <v>12251</v>
      </c>
    </row>
    <row r="346" spans="1:32">
      <c r="A346" t="s">
        <v>364</v>
      </c>
      <c r="B346" t="s">
        <v>19</v>
      </c>
      <c r="C346" s="2" t="s">
        <v>12252</v>
      </c>
      <c r="D346" s="2" t="s">
        <v>12253</v>
      </c>
      <c r="E346" s="2" t="s">
        <v>12254</v>
      </c>
      <c r="F346" s="2" t="s">
        <v>12255</v>
      </c>
      <c r="G346" s="2" t="s">
        <v>12256</v>
      </c>
      <c r="H346" s="2" t="s">
        <v>12257</v>
      </c>
      <c r="I346" s="2" t="s">
        <v>12258</v>
      </c>
      <c r="J346" s="2" t="s">
        <v>12259</v>
      </c>
      <c r="K346" s="2" t="s">
        <v>12260</v>
      </c>
      <c r="L346" s="2" t="s">
        <v>12261</v>
      </c>
      <c r="M346" s="2" t="s">
        <v>12262</v>
      </c>
      <c r="N346" s="2" t="s">
        <v>12263</v>
      </c>
      <c r="O346" s="2" t="s">
        <v>12264</v>
      </c>
      <c r="P346" s="2" t="s">
        <v>12265</v>
      </c>
      <c r="Q346" s="2" t="s">
        <v>12266</v>
      </c>
      <c r="R346" s="2" t="s">
        <v>12267</v>
      </c>
      <c r="S346" s="2" t="s">
        <v>12268</v>
      </c>
      <c r="T346" s="2" t="s">
        <v>12269</v>
      </c>
      <c r="U346" s="2" t="s">
        <v>12270</v>
      </c>
      <c r="V346" s="2" t="s">
        <v>12271</v>
      </c>
      <c r="W346" s="2" t="s">
        <v>12272</v>
      </c>
      <c r="X346" s="2" t="s">
        <v>12273</v>
      </c>
      <c r="Y346" s="2" t="s">
        <v>12274</v>
      </c>
      <c r="Z346" s="2" t="s">
        <v>12275</v>
      </c>
      <c r="AA346" s="2" t="s">
        <v>12276</v>
      </c>
      <c r="AB346" s="2" t="s">
        <v>12277</v>
      </c>
      <c r="AC346" s="2" t="s">
        <v>12278</v>
      </c>
      <c r="AD346" s="2" t="s">
        <v>12279</v>
      </c>
      <c r="AE346" s="2" t="s">
        <v>12280</v>
      </c>
      <c r="AF346" s="2" t="s">
        <v>12281</v>
      </c>
    </row>
    <row r="347" spans="1:32">
      <c r="A347" t="s">
        <v>365</v>
      </c>
      <c r="B347" t="s">
        <v>19</v>
      </c>
      <c r="C347" s="2" t="s">
        <v>12282</v>
      </c>
      <c r="D347" s="2" t="s">
        <v>12283</v>
      </c>
      <c r="E347" s="2" t="s">
        <v>12284</v>
      </c>
      <c r="F347" s="2" t="s">
        <v>12285</v>
      </c>
      <c r="G347" s="2" t="s">
        <v>12286</v>
      </c>
      <c r="H347" s="2" t="s">
        <v>12287</v>
      </c>
      <c r="I347" s="2" t="s">
        <v>12288</v>
      </c>
      <c r="J347" s="2" t="s">
        <v>12289</v>
      </c>
      <c r="K347" s="2" t="s">
        <v>12290</v>
      </c>
      <c r="L347" s="2" t="s">
        <v>12291</v>
      </c>
      <c r="M347" s="2" t="s">
        <v>12292</v>
      </c>
      <c r="N347" s="2" t="s">
        <v>12293</v>
      </c>
      <c r="O347" s="2" t="s">
        <v>12294</v>
      </c>
      <c r="P347" s="2" t="s">
        <v>12295</v>
      </c>
      <c r="Q347" s="2" t="s">
        <v>12296</v>
      </c>
      <c r="R347" s="2" t="s">
        <v>12297</v>
      </c>
      <c r="S347" s="2" t="s">
        <v>12298</v>
      </c>
      <c r="T347" s="2" t="s">
        <v>12299</v>
      </c>
      <c r="U347" s="2" t="s">
        <v>12300</v>
      </c>
      <c r="V347" s="2" t="s">
        <v>12301</v>
      </c>
      <c r="W347" s="2" t="s">
        <v>12302</v>
      </c>
      <c r="X347" s="2" t="s">
        <v>12303</v>
      </c>
      <c r="Y347" s="2" t="s">
        <v>12304</v>
      </c>
      <c r="Z347" s="2" t="s">
        <v>12305</v>
      </c>
      <c r="AA347" s="2" t="s">
        <v>12306</v>
      </c>
      <c r="AB347" s="2" t="s">
        <v>12307</v>
      </c>
      <c r="AC347" s="2" t="s">
        <v>12308</v>
      </c>
      <c r="AD347" s="2" t="s">
        <v>12309</v>
      </c>
      <c r="AE347" s="2" t="s">
        <v>12310</v>
      </c>
      <c r="AF347" s="2" t="s">
        <v>12311</v>
      </c>
    </row>
    <row r="348" spans="1:32">
      <c r="A348" t="s">
        <v>366</v>
      </c>
      <c r="B348" t="s">
        <v>19</v>
      </c>
      <c r="C348">
        <v>0</v>
      </c>
      <c r="D348">
        <v>0</v>
      </c>
      <c r="E348">
        <v>0</v>
      </c>
      <c r="F348">
        <v>0</v>
      </c>
      <c r="G348">
        <v>0</v>
      </c>
      <c r="H348">
        <v>0</v>
      </c>
      <c r="I348">
        <v>0</v>
      </c>
      <c r="J348">
        <v>0</v>
      </c>
      <c r="K348">
        <v>0</v>
      </c>
      <c r="L348">
        <v>0</v>
      </c>
      <c r="M348">
        <v>0</v>
      </c>
      <c r="N348">
        <v>0</v>
      </c>
      <c r="O348">
        <v>0</v>
      </c>
      <c r="P348">
        <v>0</v>
      </c>
      <c r="Q348">
        <v>0</v>
      </c>
      <c r="R348">
        <v>0</v>
      </c>
      <c r="S348">
        <v>0</v>
      </c>
      <c r="T348">
        <v>0</v>
      </c>
      <c r="U348">
        <v>0</v>
      </c>
      <c r="V348">
        <v>0</v>
      </c>
      <c r="W348">
        <v>0</v>
      </c>
      <c r="X348">
        <v>0</v>
      </c>
      <c r="Y348">
        <v>0</v>
      </c>
      <c r="Z348">
        <v>0</v>
      </c>
      <c r="AA348">
        <v>0</v>
      </c>
      <c r="AB348">
        <v>0</v>
      </c>
      <c r="AC348">
        <v>0</v>
      </c>
      <c r="AD348">
        <v>0</v>
      </c>
      <c r="AE348">
        <v>0</v>
      </c>
      <c r="AF348">
        <v>0</v>
      </c>
    </row>
    <row r="349" spans="1:32">
      <c r="A349" t="s">
        <v>367</v>
      </c>
      <c r="B349" t="s">
        <v>19</v>
      </c>
      <c r="C349">
        <v>0</v>
      </c>
      <c r="D349">
        <v>0</v>
      </c>
      <c r="E349">
        <v>0</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row>
    <row r="350" spans="1:32">
      <c r="A350" t="s">
        <v>368</v>
      </c>
      <c r="B350" t="s">
        <v>19</v>
      </c>
      <c r="C350">
        <v>221636</v>
      </c>
      <c r="D350">
        <v>234649</v>
      </c>
      <c r="E350">
        <v>222388</v>
      </c>
      <c r="F350">
        <v>205139</v>
      </c>
      <c r="G350">
        <v>187013</v>
      </c>
      <c r="H350">
        <v>169816</v>
      </c>
      <c r="I350">
        <v>153825</v>
      </c>
      <c r="J350">
        <v>138748</v>
      </c>
      <c r="K350">
        <v>124759</v>
      </c>
      <c r="L350">
        <v>111759</v>
      </c>
      <c r="M350">
        <v>99821.8</v>
      </c>
      <c r="N350">
        <v>88960.6</v>
      </c>
      <c r="O350">
        <v>79559.399999999994</v>
      </c>
      <c r="P350">
        <v>71007.399999999994</v>
      </c>
      <c r="Q350">
        <v>63143.6</v>
      </c>
      <c r="R350">
        <v>55945.7</v>
      </c>
      <c r="S350">
        <v>49349.2</v>
      </c>
      <c r="T350">
        <v>43276.2</v>
      </c>
      <c r="U350">
        <v>37698.400000000001</v>
      </c>
      <c r="V350">
        <v>32544.3</v>
      </c>
      <c r="W350">
        <v>27797.1</v>
      </c>
      <c r="X350">
        <v>23417</v>
      </c>
      <c r="Y350">
        <v>19410.900000000001</v>
      </c>
      <c r="Z350">
        <v>20296</v>
      </c>
      <c r="AA350">
        <v>21008.3</v>
      </c>
      <c r="AB350">
        <v>21660.799999999999</v>
      </c>
      <c r="AC350">
        <v>22125.3</v>
      </c>
      <c r="AD350">
        <v>22518.2</v>
      </c>
      <c r="AE350">
        <v>22834.799999999999</v>
      </c>
      <c r="AF350">
        <v>23146.6</v>
      </c>
    </row>
    <row r="351" spans="1:32">
      <c r="A351" t="s">
        <v>369</v>
      </c>
      <c r="B351" t="s">
        <v>19</v>
      </c>
      <c r="C351">
        <v>0</v>
      </c>
      <c r="D351">
        <v>0</v>
      </c>
      <c r="E351">
        <v>0</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row>
    <row r="352" spans="1:32">
      <c r="A352" t="s">
        <v>370</v>
      </c>
      <c r="B352" t="s">
        <v>19</v>
      </c>
      <c r="C352">
        <v>0</v>
      </c>
      <c r="D352">
        <v>0</v>
      </c>
      <c r="E352">
        <v>0</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row>
    <row r="353" spans="1:32">
      <c r="A353" t="s">
        <v>371</v>
      </c>
      <c r="B353" t="s">
        <v>19</v>
      </c>
      <c r="C353" s="2" t="s">
        <v>12312</v>
      </c>
      <c r="D353" s="2" t="s">
        <v>12313</v>
      </c>
      <c r="E353" s="2" t="s">
        <v>12314</v>
      </c>
      <c r="F353" s="2" t="s">
        <v>12315</v>
      </c>
      <c r="G353" s="2" t="s">
        <v>12316</v>
      </c>
      <c r="H353" s="2" t="s">
        <v>12317</v>
      </c>
      <c r="I353" s="2" t="s">
        <v>12318</v>
      </c>
      <c r="J353" s="2" t="s">
        <v>12319</v>
      </c>
      <c r="K353" s="2" t="s">
        <v>12320</v>
      </c>
      <c r="L353" s="2" t="s">
        <v>12321</v>
      </c>
      <c r="M353" s="2" t="s">
        <v>12322</v>
      </c>
      <c r="N353" s="2" t="s">
        <v>12323</v>
      </c>
      <c r="O353" s="2" t="s">
        <v>12324</v>
      </c>
      <c r="P353" s="2" t="s">
        <v>12325</v>
      </c>
      <c r="Q353" s="2" t="s">
        <v>12326</v>
      </c>
      <c r="R353" s="2" t="s">
        <v>12327</v>
      </c>
      <c r="S353" s="2" t="s">
        <v>12328</v>
      </c>
      <c r="T353" s="2" t="s">
        <v>12329</v>
      </c>
      <c r="U353" s="2" t="s">
        <v>12330</v>
      </c>
      <c r="V353" s="2" t="s">
        <v>12331</v>
      </c>
      <c r="W353" s="2" t="s">
        <v>12332</v>
      </c>
      <c r="X353" s="2" t="s">
        <v>12333</v>
      </c>
      <c r="Y353" s="2" t="s">
        <v>12334</v>
      </c>
      <c r="Z353" s="2" t="s">
        <v>12335</v>
      </c>
      <c r="AA353" s="2" t="s">
        <v>12336</v>
      </c>
      <c r="AB353" s="2" t="s">
        <v>12337</v>
      </c>
      <c r="AC353" s="2" t="s">
        <v>12338</v>
      </c>
      <c r="AD353" s="2" t="s">
        <v>12339</v>
      </c>
      <c r="AE353" s="2" t="s">
        <v>12340</v>
      </c>
      <c r="AF353" s="2" t="s">
        <v>12341</v>
      </c>
    </row>
    <row r="354" spans="1:32">
      <c r="A354" t="s">
        <v>372</v>
      </c>
      <c r="B354" t="s">
        <v>19</v>
      </c>
      <c r="C354" s="2" t="s">
        <v>12342</v>
      </c>
      <c r="D354" s="2" t="s">
        <v>12343</v>
      </c>
      <c r="E354" s="2" t="s">
        <v>12344</v>
      </c>
      <c r="F354" s="2" t="s">
        <v>12345</v>
      </c>
      <c r="G354" s="2" t="s">
        <v>12346</v>
      </c>
      <c r="H354" s="2" t="s">
        <v>12347</v>
      </c>
      <c r="I354" s="2" t="s">
        <v>12348</v>
      </c>
      <c r="J354" s="2" t="s">
        <v>12349</v>
      </c>
      <c r="K354" s="2" t="s">
        <v>12350</v>
      </c>
      <c r="L354" s="2" t="s">
        <v>12351</v>
      </c>
      <c r="M354" s="2" t="s">
        <v>12352</v>
      </c>
      <c r="N354" s="2" t="s">
        <v>12353</v>
      </c>
      <c r="O354" s="2" t="s">
        <v>12354</v>
      </c>
      <c r="P354" s="2" t="s">
        <v>12355</v>
      </c>
      <c r="Q354" s="2" t="s">
        <v>12356</v>
      </c>
      <c r="R354" s="2" t="s">
        <v>12357</v>
      </c>
      <c r="S354" s="2" t="s">
        <v>12358</v>
      </c>
      <c r="T354">
        <v>699253</v>
      </c>
      <c r="U354">
        <v>344881</v>
      </c>
      <c r="V354">
        <v>0</v>
      </c>
      <c r="W354">
        <v>0</v>
      </c>
      <c r="X354">
        <v>0</v>
      </c>
      <c r="Y354">
        <v>0</v>
      </c>
      <c r="Z354">
        <v>0</v>
      </c>
      <c r="AA354">
        <v>0</v>
      </c>
      <c r="AB354">
        <v>0</v>
      </c>
      <c r="AC354">
        <v>0</v>
      </c>
      <c r="AD354">
        <v>0</v>
      </c>
      <c r="AE354">
        <v>0</v>
      </c>
      <c r="AF354">
        <v>0</v>
      </c>
    </row>
    <row r="355" spans="1:32">
      <c r="A355" t="s">
        <v>373</v>
      </c>
      <c r="B355" t="s">
        <v>19</v>
      </c>
      <c r="C355" s="2" t="s">
        <v>12359</v>
      </c>
      <c r="D355" s="2" t="s">
        <v>12360</v>
      </c>
      <c r="E355" s="2" t="s">
        <v>12361</v>
      </c>
      <c r="F355" s="2" t="s">
        <v>12362</v>
      </c>
      <c r="G355" s="2" t="s">
        <v>12363</v>
      </c>
      <c r="H355" s="2" t="s">
        <v>12364</v>
      </c>
      <c r="I355" s="2" t="s">
        <v>12365</v>
      </c>
      <c r="J355" s="2" t="s">
        <v>12366</v>
      </c>
      <c r="K355" s="2" t="s">
        <v>12367</v>
      </c>
      <c r="L355" s="2" t="s">
        <v>12368</v>
      </c>
      <c r="M355" s="2" t="s">
        <v>12369</v>
      </c>
      <c r="N355" s="2" t="s">
        <v>12370</v>
      </c>
      <c r="O355" s="2" t="s">
        <v>12371</v>
      </c>
      <c r="P355" s="2" t="s">
        <v>12372</v>
      </c>
      <c r="Q355" s="2" t="s">
        <v>12373</v>
      </c>
      <c r="R355" s="2" t="s">
        <v>12374</v>
      </c>
      <c r="S355" s="2" t="s">
        <v>12375</v>
      </c>
      <c r="T355" s="2" t="s">
        <v>12376</v>
      </c>
      <c r="U355" s="2" t="s">
        <v>12377</v>
      </c>
      <c r="V355" s="2" t="s">
        <v>12378</v>
      </c>
      <c r="W355" s="2" t="s">
        <v>12379</v>
      </c>
      <c r="X355" s="2" t="s">
        <v>12380</v>
      </c>
      <c r="Y355" s="2" t="s">
        <v>12381</v>
      </c>
      <c r="Z355" s="2" t="s">
        <v>12382</v>
      </c>
      <c r="AA355" s="2" t="s">
        <v>12383</v>
      </c>
      <c r="AB355" s="2" t="s">
        <v>12384</v>
      </c>
      <c r="AC355" s="2" t="s">
        <v>12385</v>
      </c>
      <c r="AD355" s="2" t="s">
        <v>12386</v>
      </c>
      <c r="AE355" s="2" t="s">
        <v>12387</v>
      </c>
      <c r="AF355" s="2" t="s">
        <v>12388</v>
      </c>
    </row>
    <row r="356" spans="1:32">
      <c r="A356" t="s">
        <v>374</v>
      </c>
      <c r="B356" t="s">
        <v>19</v>
      </c>
      <c r="C356">
        <v>890638</v>
      </c>
      <c r="D356">
        <v>888342</v>
      </c>
      <c r="E356">
        <v>817261</v>
      </c>
      <c r="F356">
        <v>751690</v>
      </c>
      <c r="G356">
        <v>696511</v>
      </c>
      <c r="H356">
        <v>646879</v>
      </c>
      <c r="I356">
        <v>596328</v>
      </c>
      <c r="J356">
        <v>545549</v>
      </c>
      <c r="K356">
        <v>494191</v>
      </c>
      <c r="L356">
        <v>443633</v>
      </c>
      <c r="M356">
        <v>394190</v>
      </c>
      <c r="N356">
        <v>346573</v>
      </c>
      <c r="O356">
        <v>299257</v>
      </c>
      <c r="P356">
        <v>252493</v>
      </c>
      <c r="Q356">
        <v>207251</v>
      </c>
      <c r="R356">
        <v>163053</v>
      </c>
      <c r="S356">
        <v>120659</v>
      </c>
      <c r="T356">
        <v>79425.2</v>
      </c>
      <c r="U356">
        <v>39173.599999999999</v>
      </c>
      <c r="V356">
        <v>0</v>
      </c>
      <c r="W356">
        <v>0</v>
      </c>
      <c r="X356">
        <v>0</v>
      </c>
      <c r="Y356">
        <v>0</v>
      </c>
      <c r="Z356">
        <v>0</v>
      </c>
      <c r="AA356">
        <v>0</v>
      </c>
      <c r="AB356">
        <v>0</v>
      </c>
      <c r="AC356">
        <v>0</v>
      </c>
      <c r="AD356">
        <v>0</v>
      </c>
      <c r="AE356">
        <v>0</v>
      </c>
      <c r="AF356">
        <v>0</v>
      </c>
    </row>
    <row r="357" spans="1:32">
      <c r="A357" t="s">
        <v>375</v>
      </c>
      <c r="B357" t="s">
        <v>19</v>
      </c>
      <c r="C357" s="2" t="s">
        <v>12389</v>
      </c>
      <c r="D357" s="2" t="s">
        <v>12390</v>
      </c>
      <c r="E357" s="2" t="s">
        <v>12391</v>
      </c>
      <c r="F357" s="2" t="s">
        <v>12392</v>
      </c>
      <c r="G357" s="2" t="s">
        <v>12393</v>
      </c>
      <c r="H357" s="2" t="s">
        <v>12394</v>
      </c>
      <c r="I357" s="2" t="s">
        <v>12395</v>
      </c>
      <c r="J357" s="2" t="s">
        <v>12396</v>
      </c>
      <c r="K357" s="2" t="s">
        <v>12397</v>
      </c>
      <c r="L357" s="2" t="s">
        <v>12398</v>
      </c>
      <c r="M357" s="2" t="s">
        <v>12399</v>
      </c>
      <c r="N357" s="2" t="s">
        <v>12400</v>
      </c>
      <c r="O357" s="2" t="s">
        <v>12401</v>
      </c>
      <c r="P357" s="2" t="s">
        <v>12402</v>
      </c>
      <c r="Q357" s="2" t="s">
        <v>12403</v>
      </c>
      <c r="R357" s="2" t="s">
        <v>12404</v>
      </c>
      <c r="S357" s="2" t="s">
        <v>12405</v>
      </c>
      <c r="T357" s="2" t="s">
        <v>12406</v>
      </c>
      <c r="U357" s="2" t="s">
        <v>12407</v>
      </c>
      <c r="V357" s="2" t="s">
        <v>12408</v>
      </c>
      <c r="W357" s="2" t="s">
        <v>12409</v>
      </c>
      <c r="X357" s="2" t="s">
        <v>12410</v>
      </c>
      <c r="Y357" s="2" t="s">
        <v>12411</v>
      </c>
      <c r="Z357" s="2" t="s">
        <v>12412</v>
      </c>
      <c r="AA357" s="2" t="s">
        <v>12413</v>
      </c>
      <c r="AB357" s="2" t="s">
        <v>12414</v>
      </c>
      <c r="AC357" s="2" t="s">
        <v>12415</v>
      </c>
      <c r="AD357" s="2" t="s">
        <v>12416</v>
      </c>
      <c r="AE357" s="2" t="s">
        <v>12417</v>
      </c>
      <c r="AF357" s="2" t="s">
        <v>12418</v>
      </c>
    </row>
    <row r="358" spans="1:32">
      <c r="A358" t="s">
        <v>376</v>
      </c>
      <c r="B358" t="s">
        <v>19</v>
      </c>
      <c r="C358">
        <v>0</v>
      </c>
      <c r="D358">
        <v>0</v>
      </c>
      <c r="E358">
        <v>0</v>
      </c>
      <c r="F358">
        <v>0</v>
      </c>
      <c r="G358">
        <v>0</v>
      </c>
      <c r="H358">
        <v>0</v>
      </c>
      <c r="I358">
        <v>0</v>
      </c>
      <c r="J358">
        <v>0</v>
      </c>
      <c r="K358">
        <v>0</v>
      </c>
      <c r="L358">
        <v>0</v>
      </c>
      <c r="M358">
        <v>0</v>
      </c>
      <c r="N358">
        <v>0</v>
      </c>
      <c r="O358">
        <v>0</v>
      </c>
      <c r="P358">
        <v>0</v>
      </c>
      <c r="Q358">
        <v>0</v>
      </c>
      <c r="R358">
        <v>0</v>
      </c>
      <c r="S358">
        <v>0</v>
      </c>
      <c r="T358">
        <v>0</v>
      </c>
      <c r="U358">
        <v>0</v>
      </c>
      <c r="V358">
        <v>0</v>
      </c>
      <c r="W358">
        <v>0</v>
      </c>
      <c r="X358">
        <v>0</v>
      </c>
      <c r="Y358">
        <v>0</v>
      </c>
      <c r="Z358">
        <v>0</v>
      </c>
      <c r="AA358">
        <v>0</v>
      </c>
      <c r="AB358">
        <v>0</v>
      </c>
      <c r="AC358">
        <v>0</v>
      </c>
      <c r="AD358">
        <v>0</v>
      </c>
      <c r="AE358">
        <v>0</v>
      </c>
      <c r="AF358">
        <v>0</v>
      </c>
    </row>
    <row r="359" spans="1:32">
      <c r="A359" t="s">
        <v>377</v>
      </c>
      <c r="B359" t="s">
        <v>19</v>
      </c>
      <c r="C359">
        <v>0</v>
      </c>
      <c r="D359">
        <v>0</v>
      </c>
      <c r="E359">
        <v>0</v>
      </c>
      <c r="F359">
        <v>0</v>
      </c>
      <c r="G359">
        <v>0</v>
      </c>
      <c r="H359">
        <v>0</v>
      </c>
      <c r="I359">
        <v>0</v>
      </c>
      <c r="J359">
        <v>0</v>
      </c>
      <c r="K359">
        <v>0</v>
      </c>
      <c r="L359">
        <v>0</v>
      </c>
      <c r="M359">
        <v>0</v>
      </c>
      <c r="N359">
        <v>0</v>
      </c>
      <c r="O359">
        <v>0</v>
      </c>
      <c r="P359">
        <v>0</v>
      </c>
      <c r="Q359">
        <v>0</v>
      </c>
      <c r="R359">
        <v>0</v>
      </c>
      <c r="S359">
        <v>0</v>
      </c>
      <c r="T359">
        <v>0</v>
      </c>
      <c r="U359">
        <v>0</v>
      </c>
      <c r="V359">
        <v>0</v>
      </c>
      <c r="W359">
        <v>0</v>
      </c>
      <c r="X359">
        <v>0</v>
      </c>
      <c r="Y359">
        <v>0</v>
      </c>
      <c r="Z359">
        <v>0</v>
      </c>
      <c r="AA359">
        <v>0</v>
      </c>
      <c r="AB359">
        <v>0</v>
      </c>
      <c r="AC359">
        <v>0</v>
      </c>
      <c r="AD359">
        <v>0</v>
      </c>
      <c r="AE359">
        <v>0</v>
      </c>
      <c r="AF359">
        <v>0</v>
      </c>
    </row>
    <row r="360" spans="1:32">
      <c r="A360" t="s">
        <v>378</v>
      </c>
      <c r="B360" t="s">
        <v>19</v>
      </c>
      <c r="C360">
        <v>186412</v>
      </c>
      <c r="D360">
        <v>195102</v>
      </c>
      <c r="E360">
        <v>186489</v>
      </c>
      <c r="F360">
        <v>179375</v>
      </c>
      <c r="G360">
        <v>174822</v>
      </c>
      <c r="H360">
        <v>171976</v>
      </c>
      <c r="I360">
        <v>169022</v>
      </c>
      <c r="J360">
        <v>165859</v>
      </c>
      <c r="K360">
        <v>162484</v>
      </c>
      <c r="L360">
        <v>159093</v>
      </c>
      <c r="M360">
        <v>155989</v>
      </c>
      <c r="N360">
        <v>153640</v>
      </c>
      <c r="O360">
        <v>152481</v>
      </c>
      <c r="P360">
        <v>151455</v>
      </c>
      <c r="Q360">
        <v>151011</v>
      </c>
      <c r="R360">
        <v>150688</v>
      </c>
      <c r="S360">
        <v>151291</v>
      </c>
      <c r="T360">
        <v>152411</v>
      </c>
      <c r="U360">
        <v>153577</v>
      </c>
      <c r="V360">
        <v>155203</v>
      </c>
      <c r="W360">
        <v>163381</v>
      </c>
      <c r="X360">
        <v>167249</v>
      </c>
      <c r="Y360">
        <v>173339</v>
      </c>
      <c r="Z360">
        <v>178944</v>
      </c>
      <c r="AA360">
        <v>184384</v>
      </c>
      <c r="AB360">
        <v>189898</v>
      </c>
      <c r="AC360">
        <v>195452</v>
      </c>
      <c r="AD360">
        <v>201213</v>
      </c>
      <c r="AE360">
        <v>207502</v>
      </c>
      <c r="AF360">
        <v>214516</v>
      </c>
    </row>
    <row r="361" spans="1:32">
      <c r="A361" t="s">
        <v>379</v>
      </c>
      <c r="B361" t="s">
        <v>19</v>
      </c>
      <c r="C361">
        <v>0</v>
      </c>
      <c r="D361">
        <v>0</v>
      </c>
      <c r="E361">
        <v>0</v>
      </c>
      <c r="F361">
        <v>0</v>
      </c>
      <c r="G361">
        <v>0</v>
      </c>
      <c r="H361">
        <v>0</v>
      </c>
      <c r="I361">
        <v>0</v>
      </c>
      <c r="J361">
        <v>0</v>
      </c>
      <c r="K361">
        <v>0</v>
      </c>
      <c r="L361">
        <v>0</v>
      </c>
      <c r="M361">
        <v>0</v>
      </c>
      <c r="N361">
        <v>0</v>
      </c>
      <c r="O361">
        <v>0</v>
      </c>
      <c r="P361">
        <v>0</v>
      </c>
      <c r="Q361">
        <v>0</v>
      </c>
      <c r="R361">
        <v>0</v>
      </c>
      <c r="S361">
        <v>0</v>
      </c>
      <c r="T361">
        <v>0</v>
      </c>
      <c r="U361">
        <v>0</v>
      </c>
      <c r="V361">
        <v>0</v>
      </c>
      <c r="W361">
        <v>0</v>
      </c>
      <c r="X361">
        <v>0</v>
      </c>
      <c r="Y361">
        <v>0</v>
      </c>
      <c r="Z361">
        <v>0</v>
      </c>
      <c r="AA361">
        <v>0</v>
      </c>
      <c r="AB361">
        <v>0</v>
      </c>
      <c r="AC361">
        <v>0</v>
      </c>
      <c r="AD361">
        <v>0</v>
      </c>
      <c r="AE361">
        <v>0</v>
      </c>
      <c r="AF361">
        <v>0</v>
      </c>
    </row>
    <row r="362" spans="1:32">
      <c r="A362" t="s">
        <v>380</v>
      </c>
      <c r="B362" t="s">
        <v>19</v>
      </c>
      <c r="C362">
        <v>0</v>
      </c>
      <c r="D362">
        <v>0</v>
      </c>
      <c r="E362">
        <v>0</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row>
    <row r="363" spans="1:32">
      <c r="A363" t="s">
        <v>381</v>
      </c>
      <c r="B363" t="s">
        <v>19</v>
      </c>
      <c r="C363">
        <v>0</v>
      </c>
      <c r="D363">
        <v>0</v>
      </c>
      <c r="E363">
        <v>0</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row>
    <row r="364" spans="1:32">
      <c r="A364" t="s">
        <v>382</v>
      </c>
      <c r="B364" t="s">
        <v>19</v>
      </c>
      <c r="C364" s="2" t="s">
        <v>12419</v>
      </c>
      <c r="D364" s="2" t="s">
        <v>12420</v>
      </c>
      <c r="E364" s="2" t="s">
        <v>12421</v>
      </c>
      <c r="F364" s="2" t="s">
        <v>12422</v>
      </c>
      <c r="G364" s="2" t="s">
        <v>12423</v>
      </c>
      <c r="H364" s="2" t="s">
        <v>12424</v>
      </c>
      <c r="I364" s="2" t="s">
        <v>12425</v>
      </c>
      <c r="J364" s="2" t="s">
        <v>12426</v>
      </c>
      <c r="K364" s="2" t="s">
        <v>12427</v>
      </c>
      <c r="L364" s="2" t="s">
        <v>12428</v>
      </c>
      <c r="M364" s="2" t="s">
        <v>12429</v>
      </c>
      <c r="N364" s="2" t="s">
        <v>12430</v>
      </c>
      <c r="O364" s="2" t="s">
        <v>12431</v>
      </c>
      <c r="P364" s="2" t="s">
        <v>12432</v>
      </c>
      <c r="Q364" s="2" t="s">
        <v>12433</v>
      </c>
      <c r="R364" s="2" t="s">
        <v>12434</v>
      </c>
      <c r="S364" s="2" t="s">
        <v>12435</v>
      </c>
      <c r="T364" s="2" t="s">
        <v>12436</v>
      </c>
      <c r="U364" s="2" t="s">
        <v>12437</v>
      </c>
      <c r="V364" s="2" t="s">
        <v>12438</v>
      </c>
      <c r="W364" s="2" t="s">
        <v>12439</v>
      </c>
      <c r="X364" s="2" t="s">
        <v>12440</v>
      </c>
      <c r="Y364" s="2" t="s">
        <v>12441</v>
      </c>
      <c r="Z364" s="2" t="s">
        <v>12442</v>
      </c>
      <c r="AA364" s="2" t="s">
        <v>12443</v>
      </c>
      <c r="AB364" s="2" t="s">
        <v>12444</v>
      </c>
      <c r="AC364" s="2" t="s">
        <v>12445</v>
      </c>
      <c r="AD364" s="2" t="s">
        <v>12446</v>
      </c>
      <c r="AE364" s="2" t="s">
        <v>12447</v>
      </c>
      <c r="AF364" s="2" t="s">
        <v>12448</v>
      </c>
    </row>
    <row r="365" spans="1:32">
      <c r="A365" t="s">
        <v>383</v>
      </c>
      <c r="B365" t="s">
        <v>19</v>
      </c>
      <c r="C365" s="2" t="s">
        <v>12449</v>
      </c>
      <c r="D365" s="2" t="s">
        <v>12450</v>
      </c>
      <c r="E365" s="2" t="s">
        <v>12451</v>
      </c>
      <c r="F365" s="2" t="s">
        <v>12452</v>
      </c>
      <c r="G365" s="2" t="s">
        <v>12453</v>
      </c>
      <c r="H365" s="2" t="s">
        <v>12454</v>
      </c>
      <c r="I365" s="2" t="s">
        <v>12455</v>
      </c>
      <c r="J365" s="2" t="s">
        <v>12456</v>
      </c>
      <c r="K365" s="2" t="s">
        <v>12457</v>
      </c>
      <c r="L365" s="2" t="s">
        <v>12458</v>
      </c>
      <c r="M365" s="2" t="s">
        <v>12459</v>
      </c>
      <c r="N365" s="2" t="s">
        <v>12460</v>
      </c>
      <c r="O365" s="2" t="s">
        <v>12461</v>
      </c>
      <c r="P365" s="2" t="s">
        <v>12462</v>
      </c>
      <c r="Q365" s="2" t="s">
        <v>12463</v>
      </c>
      <c r="R365" s="2" t="s">
        <v>12464</v>
      </c>
      <c r="S365" s="2" t="s">
        <v>12465</v>
      </c>
      <c r="T365" s="2" t="s">
        <v>12466</v>
      </c>
      <c r="U365" s="2" t="s">
        <v>12467</v>
      </c>
      <c r="V365" s="2" t="s">
        <v>12468</v>
      </c>
      <c r="W365" s="2" t="s">
        <v>12469</v>
      </c>
      <c r="X365" s="2" t="s">
        <v>12470</v>
      </c>
      <c r="Y365" s="2" t="s">
        <v>12471</v>
      </c>
      <c r="Z365" s="2" t="s">
        <v>12472</v>
      </c>
      <c r="AA365" s="2" t="s">
        <v>12473</v>
      </c>
      <c r="AB365" s="2" t="s">
        <v>12474</v>
      </c>
      <c r="AC365" s="2" t="s">
        <v>12475</v>
      </c>
      <c r="AD365" s="2" t="s">
        <v>12476</v>
      </c>
      <c r="AE365" s="2" t="s">
        <v>12477</v>
      </c>
      <c r="AF365" s="2" t="s">
        <v>12478</v>
      </c>
    </row>
    <row r="366" spans="1:32">
      <c r="A366" t="s">
        <v>384</v>
      </c>
      <c r="B366" t="s">
        <v>19</v>
      </c>
      <c r="C366" s="2" t="s">
        <v>12479</v>
      </c>
      <c r="D366" s="2" t="s">
        <v>12480</v>
      </c>
      <c r="E366" s="2" t="s">
        <v>12481</v>
      </c>
      <c r="F366" s="2" t="s">
        <v>12482</v>
      </c>
      <c r="G366" s="2" t="s">
        <v>12483</v>
      </c>
      <c r="H366" s="2" t="s">
        <v>12484</v>
      </c>
      <c r="I366" s="2" t="s">
        <v>12485</v>
      </c>
      <c r="J366" s="2" t="s">
        <v>12486</v>
      </c>
      <c r="K366" s="2" t="s">
        <v>12487</v>
      </c>
      <c r="L366" s="2" t="s">
        <v>12488</v>
      </c>
      <c r="M366" s="2" t="s">
        <v>12489</v>
      </c>
      <c r="N366" s="2" t="s">
        <v>12490</v>
      </c>
      <c r="O366" s="2" t="s">
        <v>12491</v>
      </c>
      <c r="P366" s="2" t="s">
        <v>12492</v>
      </c>
      <c r="Q366" s="2" t="s">
        <v>12493</v>
      </c>
      <c r="R366" s="2" t="s">
        <v>12494</v>
      </c>
      <c r="S366" s="2" t="s">
        <v>12495</v>
      </c>
      <c r="T366" s="2" t="s">
        <v>12496</v>
      </c>
      <c r="U366" s="2" t="s">
        <v>12497</v>
      </c>
      <c r="V366" s="2" t="s">
        <v>12498</v>
      </c>
      <c r="W366" s="2" t="s">
        <v>12499</v>
      </c>
      <c r="X366" s="2" t="s">
        <v>12500</v>
      </c>
      <c r="Y366" s="2" t="s">
        <v>12501</v>
      </c>
      <c r="Z366" s="2" t="s">
        <v>12502</v>
      </c>
      <c r="AA366" s="2" t="s">
        <v>12503</v>
      </c>
      <c r="AB366" s="2" t="s">
        <v>12504</v>
      </c>
      <c r="AC366" s="2" t="s">
        <v>12505</v>
      </c>
      <c r="AD366" s="2" t="s">
        <v>12506</v>
      </c>
      <c r="AE366" s="2" t="s">
        <v>12507</v>
      </c>
      <c r="AF366" s="2" t="s">
        <v>12508</v>
      </c>
    </row>
    <row r="367" spans="1:32">
      <c r="A367" t="s">
        <v>385</v>
      </c>
      <c r="B367" t="s">
        <v>19</v>
      </c>
      <c r="C367" s="2" t="s">
        <v>12509</v>
      </c>
      <c r="D367" s="2" t="s">
        <v>12510</v>
      </c>
      <c r="E367" s="2" t="s">
        <v>12511</v>
      </c>
      <c r="F367" s="2" t="s">
        <v>12512</v>
      </c>
      <c r="G367" s="2" t="s">
        <v>12513</v>
      </c>
      <c r="H367" s="2" t="s">
        <v>12514</v>
      </c>
      <c r="I367" s="2" t="s">
        <v>12515</v>
      </c>
      <c r="J367" s="2" t="s">
        <v>12516</v>
      </c>
      <c r="K367" s="2" t="s">
        <v>12517</v>
      </c>
      <c r="L367" s="2" t="s">
        <v>12518</v>
      </c>
      <c r="M367" s="2" t="s">
        <v>12519</v>
      </c>
      <c r="N367" s="2" t="s">
        <v>12520</v>
      </c>
      <c r="O367" s="2" t="s">
        <v>12521</v>
      </c>
      <c r="P367" s="2" t="s">
        <v>12522</v>
      </c>
      <c r="Q367" s="2" t="s">
        <v>12523</v>
      </c>
      <c r="R367" s="2" t="s">
        <v>12524</v>
      </c>
      <c r="S367" s="2" t="s">
        <v>12525</v>
      </c>
      <c r="T367" s="2" t="s">
        <v>12526</v>
      </c>
      <c r="U367" s="2" t="s">
        <v>12527</v>
      </c>
      <c r="V367" s="2" t="s">
        <v>12528</v>
      </c>
      <c r="W367" s="2" t="s">
        <v>12529</v>
      </c>
      <c r="X367" s="2" t="s">
        <v>12530</v>
      </c>
      <c r="Y367" s="2" t="s">
        <v>12531</v>
      </c>
      <c r="Z367" s="2" t="s">
        <v>12532</v>
      </c>
      <c r="AA367" s="2" t="s">
        <v>12533</v>
      </c>
      <c r="AB367" s="2" t="s">
        <v>12534</v>
      </c>
      <c r="AC367" s="2" t="s">
        <v>12535</v>
      </c>
      <c r="AD367" s="2" t="s">
        <v>12536</v>
      </c>
      <c r="AE367" s="2" t="s">
        <v>12537</v>
      </c>
      <c r="AF367" s="2" t="s">
        <v>12538</v>
      </c>
    </row>
    <row r="368" spans="1:32">
      <c r="A368" t="s">
        <v>386</v>
      </c>
      <c r="B368" t="s">
        <v>19</v>
      </c>
      <c r="C368">
        <v>0</v>
      </c>
      <c r="D368">
        <v>0</v>
      </c>
      <c r="E368">
        <v>0</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row>
    <row r="369" spans="1:32">
      <c r="A369" t="s">
        <v>387</v>
      </c>
      <c r="B369" t="s">
        <v>19</v>
      </c>
      <c r="C369">
        <v>0</v>
      </c>
      <c r="D369">
        <v>0</v>
      </c>
      <c r="E369">
        <v>0</v>
      </c>
      <c r="F369">
        <v>0</v>
      </c>
      <c r="G369">
        <v>0</v>
      </c>
      <c r="H369">
        <v>0</v>
      </c>
      <c r="I369">
        <v>0</v>
      </c>
      <c r="J369">
        <v>0</v>
      </c>
      <c r="K369">
        <v>0</v>
      </c>
      <c r="L369">
        <v>0</v>
      </c>
      <c r="M369">
        <v>0</v>
      </c>
      <c r="N369">
        <v>0</v>
      </c>
      <c r="O369">
        <v>0</v>
      </c>
      <c r="P369">
        <v>0</v>
      </c>
      <c r="Q369">
        <v>0</v>
      </c>
      <c r="R369">
        <v>0</v>
      </c>
      <c r="S369">
        <v>0</v>
      </c>
      <c r="T369">
        <v>0</v>
      </c>
      <c r="U369">
        <v>0</v>
      </c>
      <c r="V369">
        <v>0</v>
      </c>
      <c r="W369">
        <v>0</v>
      </c>
      <c r="X369">
        <v>0</v>
      </c>
      <c r="Y369">
        <v>0</v>
      </c>
      <c r="Z369">
        <v>0</v>
      </c>
      <c r="AA369">
        <v>0</v>
      </c>
      <c r="AB369">
        <v>0</v>
      </c>
      <c r="AC369">
        <v>0</v>
      </c>
      <c r="AD369">
        <v>0</v>
      </c>
      <c r="AE369">
        <v>0</v>
      </c>
      <c r="AF369">
        <v>0</v>
      </c>
    </row>
    <row r="370" spans="1:32">
      <c r="A370" t="s">
        <v>388</v>
      </c>
      <c r="B370" t="s">
        <v>19</v>
      </c>
      <c r="C370">
        <v>0</v>
      </c>
      <c r="D370">
        <v>0</v>
      </c>
      <c r="E370">
        <v>0</v>
      </c>
      <c r="F370">
        <v>0</v>
      </c>
      <c r="G370">
        <v>0</v>
      </c>
      <c r="H370">
        <v>0</v>
      </c>
      <c r="I370">
        <v>0</v>
      </c>
      <c r="J370">
        <v>0</v>
      </c>
      <c r="K370">
        <v>0</v>
      </c>
      <c r="L370">
        <v>0</v>
      </c>
      <c r="M370">
        <v>0</v>
      </c>
      <c r="N370">
        <v>0</v>
      </c>
      <c r="O370">
        <v>0</v>
      </c>
      <c r="P370">
        <v>0</v>
      </c>
      <c r="Q370">
        <v>0</v>
      </c>
      <c r="R370">
        <v>0</v>
      </c>
      <c r="S370">
        <v>0</v>
      </c>
      <c r="T370">
        <v>0</v>
      </c>
      <c r="U370">
        <v>0</v>
      </c>
      <c r="V370">
        <v>0</v>
      </c>
      <c r="W370">
        <v>0</v>
      </c>
      <c r="X370">
        <v>0</v>
      </c>
      <c r="Y370">
        <v>0</v>
      </c>
      <c r="Z370">
        <v>0</v>
      </c>
      <c r="AA370">
        <v>0</v>
      </c>
      <c r="AB370">
        <v>0</v>
      </c>
      <c r="AC370">
        <v>0</v>
      </c>
      <c r="AD370">
        <v>0</v>
      </c>
      <c r="AE370">
        <v>0</v>
      </c>
      <c r="AF370">
        <v>0</v>
      </c>
    </row>
    <row r="371" spans="1:32">
      <c r="A371" t="s">
        <v>389</v>
      </c>
      <c r="B371" t="s">
        <v>19</v>
      </c>
      <c r="C371">
        <v>0</v>
      </c>
      <c r="D371">
        <v>0</v>
      </c>
      <c r="E371">
        <v>0</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row>
    <row r="372" spans="1:32">
      <c r="A372" t="s">
        <v>390</v>
      </c>
      <c r="B372" t="s">
        <v>19</v>
      </c>
      <c r="C372">
        <v>0</v>
      </c>
      <c r="D372">
        <v>0</v>
      </c>
      <c r="E372">
        <v>0</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row>
    <row r="373" spans="1:32">
      <c r="A373" t="s">
        <v>391</v>
      </c>
      <c r="B373" t="s">
        <v>19</v>
      </c>
      <c r="C373">
        <v>0</v>
      </c>
      <c r="D373">
        <v>0</v>
      </c>
      <c r="E373">
        <v>0</v>
      </c>
      <c r="F373">
        <v>0</v>
      </c>
      <c r="G373">
        <v>0</v>
      </c>
      <c r="H373">
        <v>0</v>
      </c>
      <c r="I373">
        <v>0</v>
      </c>
      <c r="J373">
        <v>0</v>
      </c>
      <c r="K373">
        <v>0</v>
      </c>
      <c r="L373">
        <v>0</v>
      </c>
      <c r="M373">
        <v>0</v>
      </c>
      <c r="N373">
        <v>0</v>
      </c>
      <c r="O373">
        <v>0</v>
      </c>
      <c r="P373">
        <v>0</v>
      </c>
      <c r="Q373">
        <v>0</v>
      </c>
      <c r="R373">
        <v>0</v>
      </c>
      <c r="S373">
        <v>0</v>
      </c>
      <c r="T373">
        <v>0</v>
      </c>
      <c r="U373">
        <v>0</v>
      </c>
      <c r="V373">
        <v>0</v>
      </c>
      <c r="W373">
        <v>0</v>
      </c>
      <c r="X373">
        <v>0</v>
      </c>
      <c r="Y373">
        <v>0</v>
      </c>
      <c r="Z373">
        <v>0</v>
      </c>
      <c r="AA373">
        <v>0</v>
      </c>
      <c r="AB373">
        <v>0</v>
      </c>
      <c r="AC373">
        <v>0</v>
      </c>
      <c r="AD373">
        <v>0</v>
      </c>
      <c r="AE373">
        <v>0</v>
      </c>
      <c r="AF373">
        <v>0</v>
      </c>
    </row>
    <row r="374" spans="1:32">
      <c r="A374" t="s">
        <v>392</v>
      </c>
      <c r="B374" t="s">
        <v>19</v>
      </c>
      <c r="C374" s="2" t="s">
        <v>12539</v>
      </c>
      <c r="D374" s="2" t="s">
        <v>12540</v>
      </c>
      <c r="E374" s="2" t="s">
        <v>12541</v>
      </c>
      <c r="F374" s="2" t="s">
        <v>12542</v>
      </c>
      <c r="G374" s="2" t="s">
        <v>12543</v>
      </c>
      <c r="H374" s="2" t="s">
        <v>12544</v>
      </c>
      <c r="I374" s="2" t="s">
        <v>12545</v>
      </c>
      <c r="J374" s="2" t="s">
        <v>12546</v>
      </c>
      <c r="K374" s="2" t="s">
        <v>12547</v>
      </c>
      <c r="L374" s="2" t="s">
        <v>12548</v>
      </c>
      <c r="M374" s="2" t="s">
        <v>12549</v>
      </c>
      <c r="N374" s="2" t="s">
        <v>12550</v>
      </c>
      <c r="O374">
        <v>895591</v>
      </c>
      <c r="P374">
        <v>755640</v>
      </c>
      <c r="Q374">
        <v>620242</v>
      </c>
      <c r="R374">
        <v>487972</v>
      </c>
      <c r="S374">
        <v>361097</v>
      </c>
      <c r="T374">
        <v>237697</v>
      </c>
      <c r="U374">
        <v>117235</v>
      </c>
      <c r="V374">
        <v>0</v>
      </c>
      <c r="W374">
        <v>0</v>
      </c>
      <c r="X374">
        <v>0</v>
      </c>
      <c r="Y374">
        <v>0</v>
      </c>
      <c r="Z374">
        <v>0</v>
      </c>
      <c r="AA374">
        <v>0</v>
      </c>
      <c r="AB374">
        <v>0</v>
      </c>
      <c r="AC374">
        <v>0</v>
      </c>
      <c r="AD374">
        <v>0</v>
      </c>
      <c r="AE374">
        <v>0</v>
      </c>
      <c r="AF374">
        <v>0</v>
      </c>
    </row>
    <row r="375" spans="1:32">
      <c r="A375" t="s">
        <v>393</v>
      </c>
      <c r="B375" t="s">
        <v>19</v>
      </c>
      <c r="C375" s="2" t="s">
        <v>12551</v>
      </c>
      <c r="D375" s="2" t="s">
        <v>12552</v>
      </c>
      <c r="E375" s="2" t="s">
        <v>12553</v>
      </c>
      <c r="F375" s="2" t="s">
        <v>12554</v>
      </c>
      <c r="G375" s="2" t="s">
        <v>12555</v>
      </c>
      <c r="H375" s="2" t="s">
        <v>12556</v>
      </c>
      <c r="I375" s="2" t="s">
        <v>12557</v>
      </c>
      <c r="J375" s="2" t="s">
        <v>12558</v>
      </c>
      <c r="K375" s="2" t="s">
        <v>12559</v>
      </c>
      <c r="L375" s="2" t="s">
        <v>12560</v>
      </c>
      <c r="M375" s="2" t="s">
        <v>12561</v>
      </c>
      <c r="N375" s="2" t="s">
        <v>12562</v>
      </c>
      <c r="O375" s="2" t="s">
        <v>12563</v>
      </c>
      <c r="P375" s="2" t="s">
        <v>12564</v>
      </c>
      <c r="Q375" s="2" t="s">
        <v>12565</v>
      </c>
      <c r="R375" s="2" t="s">
        <v>12566</v>
      </c>
      <c r="S375" s="2" t="s">
        <v>12567</v>
      </c>
      <c r="T375" s="2" t="s">
        <v>12568</v>
      </c>
      <c r="U375" s="2" t="s">
        <v>12569</v>
      </c>
      <c r="V375" s="2" t="s">
        <v>12570</v>
      </c>
      <c r="W375" s="2" t="s">
        <v>12571</v>
      </c>
      <c r="X375" s="2" t="s">
        <v>12572</v>
      </c>
      <c r="Y375" s="2" t="s">
        <v>12573</v>
      </c>
      <c r="Z375" s="2" t="s">
        <v>12574</v>
      </c>
      <c r="AA375" s="2" t="s">
        <v>12575</v>
      </c>
      <c r="AB375" s="2" t="s">
        <v>12576</v>
      </c>
      <c r="AC375" s="2" t="s">
        <v>12577</v>
      </c>
      <c r="AD375" s="2" t="s">
        <v>12578</v>
      </c>
      <c r="AE375" s="2" t="s">
        <v>12579</v>
      </c>
      <c r="AF375" s="2" t="s">
        <v>12580</v>
      </c>
    </row>
    <row r="376" spans="1:32">
      <c r="A376" t="s">
        <v>394</v>
      </c>
      <c r="B376" t="s">
        <v>19</v>
      </c>
      <c r="C376">
        <v>302754</v>
      </c>
      <c r="D376">
        <v>301974</v>
      </c>
      <c r="E376">
        <v>277811</v>
      </c>
      <c r="F376">
        <v>255522</v>
      </c>
      <c r="G376">
        <v>236765</v>
      </c>
      <c r="H376">
        <v>219893</v>
      </c>
      <c r="I376">
        <v>202710</v>
      </c>
      <c r="J376">
        <v>185448</v>
      </c>
      <c r="K376">
        <v>167990</v>
      </c>
      <c r="L376">
        <v>150804</v>
      </c>
      <c r="M376">
        <v>133997</v>
      </c>
      <c r="N376">
        <v>117811</v>
      </c>
      <c r="O376">
        <v>101726</v>
      </c>
      <c r="P376">
        <v>85829.9</v>
      </c>
      <c r="Q376">
        <v>70450.7</v>
      </c>
      <c r="R376">
        <v>55426.6</v>
      </c>
      <c r="S376">
        <v>41015.5</v>
      </c>
      <c r="T376">
        <v>26999</v>
      </c>
      <c r="U376">
        <v>13316.3</v>
      </c>
      <c r="V376">
        <v>0</v>
      </c>
      <c r="W376">
        <v>0</v>
      </c>
      <c r="X376">
        <v>0</v>
      </c>
      <c r="Y376">
        <v>0</v>
      </c>
      <c r="Z376">
        <v>0</v>
      </c>
      <c r="AA376">
        <v>0</v>
      </c>
      <c r="AB376">
        <v>0</v>
      </c>
      <c r="AC376">
        <v>0</v>
      </c>
      <c r="AD376">
        <v>0</v>
      </c>
      <c r="AE376">
        <v>0</v>
      </c>
      <c r="AF376">
        <v>0</v>
      </c>
    </row>
    <row r="377" spans="1:32">
      <c r="A377" t="s">
        <v>395</v>
      </c>
      <c r="B377" t="s">
        <v>19</v>
      </c>
      <c r="C377" s="2" t="s">
        <v>12581</v>
      </c>
      <c r="D377" s="2" t="s">
        <v>12582</v>
      </c>
      <c r="E377" s="2" t="s">
        <v>12583</v>
      </c>
      <c r="F377" s="2" t="s">
        <v>12584</v>
      </c>
      <c r="G377" s="2" t="s">
        <v>12585</v>
      </c>
      <c r="H377" s="2" t="s">
        <v>12586</v>
      </c>
      <c r="I377" s="2" t="s">
        <v>12587</v>
      </c>
      <c r="J377" s="2" t="s">
        <v>12588</v>
      </c>
      <c r="K377" s="2" t="s">
        <v>12589</v>
      </c>
      <c r="L377" s="2" t="s">
        <v>12590</v>
      </c>
      <c r="M377" s="2" t="s">
        <v>12591</v>
      </c>
      <c r="N377" s="2" t="s">
        <v>12592</v>
      </c>
      <c r="O377" s="2" t="s">
        <v>12593</v>
      </c>
      <c r="P377" s="2" t="s">
        <v>12594</v>
      </c>
      <c r="Q377" s="2" t="s">
        <v>12595</v>
      </c>
      <c r="R377" s="2" t="s">
        <v>12596</v>
      </c>
      <c r="S377" s="2" t="s">
        <v>12597</v>
      </c>
      <c r="T377" s="2" t="s">
        <v>12598</v>
      </c>
      <c r="U377" s="2" t="s">
        <v>12599</v>
      </c>
      <c r="V377" s="2" t="s">
        <v>12600</v>
      </c>
      <c r="W377" s="2" t="s">
        <v>12601</v>
      </c>
      <c r="X377" s="2" t="s">
        <v>12602</v>
      </c>
      <c r="Y377" s="2" t="s">
        <v>12603</v>
      </c>
      <c r="Z377" s="2" t="s">
        <v>12604</v>
      </c>
      <c r="AA377" s="2" t="s">
        <v>12605</v>
      </c>
      <c r="AB377" s="2" t="s">
        <v>12606</v>
      </c>
      <c r="AC377" s="2" t="s">
        <v>12607</v>
      </c>
      <c r="AD377" s="2" t="s">
        <v>12608</v>
      </c>
      <c r="AE377" s="2" t="s">
        <v>12609</v>
      </c>
      <c r="AF377" s="2" t="s">
        <v>12610</v>
      </c>
    </row>
    <row r="378" spans="1:32">
      <c r="A378" t="s">
        <v>396</v>
      </c>
      <c r="B378" t="s">
        <v>1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row>
    <row r="379" spans="1:32">
      <c r="A379" t="s">
        <v>397</v>
      </c>
      <c r="B379" t="s">
        <v>19</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row>
    <row r="380" spans="1:32">
      <c r="A380" t="s">
        <v>398</v>
      </c>
      <c r="B380" t="s">
        <v>19</v>
      </c>
      <c r="C380">
        <v>0</v>
      </c>
      <c r="D380">
        <v>0</v>
      </c>
      <c r="E380">
        <v>0</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row>
    <row r="381" spans="1:32">
      <c r="A381" t="s">
        <v>399</v>
      </c>
      <c r="B381" t="s">
        <v>19</v>
      </c>
      <c r="C381">
        <v>0</v>
      </c>
      <c r="D381">
        <v>0</v>
      </c>
      <c r="E381">
        <v>0</v>
      </c>
      <c r="F381">
        <v>0</v>
      </c>
      <c r="G381">
        <v>0</v>
      </c>
      <c r="H381">
        <v>0</v>
      </c>
      <c r="I381">
        <v>0</v>
      </c>
      <c r="J381">
        <v>0</v>
      </c>
      <c r="K381">
        <v>0</v>
      </c>
      <c r="L381">
        <v>0</v>
      </c>
      <c r="M381">
        <v>0</v>
      </c>
      <c r="N381">
        <v>0</v>
      </c>
      <c r="O381">
        <v>0</v>
      </c>
      <c r="P381">
        <v>0</v>
      </c>
      <c r="Q381">
        <v>0</v>
      </c>
      <c r="R381">
        <v>0</v>
      </c>
      <c r="S381">
        <v>0</v>
      </c>
      <c r="T381">
        <v>0</v>
      </c>
      <c r="U381">
        <v>0</v>
      </c>
      <c r="V381">
        <v>0</v>
      </c>
      <c r="W381">
        <v>0</v>
      </c>
      <c r="X381">
        <v>0</v>
      </c>
      <c r="Y381">
        <v>0</v>
      </c>
      <c r="Z381">
        <v>0</v>
      </c>
      <c r="AA381">
        <v>0</v>
      </c>
      <c r="AB381">
        <v>0</v>
      </c>
      <c r="AC381">
        <v>0</v>
      </c>
      <c r="AD381">
        <v>0</v>
      </c>
      <c r="AE381">
        <v>0</v>
      </c>
      <c r="AF381">
        <v>0</v>
      </c>
    </row>
    <row r="382" spans="1:32">
      <c r="A382" t="s">
        <v>400</v>
      </c>
      <c r="B382" t="s">
        <v>19</v>
      </c>
      <c r="C382">
        <v>0</v>
      </c>
      <c r="D382">
        <v>0</v>
      </c>
      <c r="E382">
        <v>0</v>
      </c>
      <c r="F382">
        <v>0</v>
      </c>
      <c r="G382">
        <v>0</v>
      </c>
      <c r="H382">
        <v>0</v>
      </c>
      <c r="I382">
        <v>0</v>
      </c>
      <c r="J382">
        <v>0</v>
      </c>
      <c r="K382">
        <v>0</v>
      </c>
      <c r="L382">
        <v>0</v>
      </c>
      <c r="M382">
        <v>0</v>
      </c>
      <c r="N382">
        <v>0</v>
      </c>
      <c r="O382">
        <v>0</v>
      </c>
      <c r="P382">
        <v>0</v>
      </c>
      <c r="Q382">
        <v>0</v>
      </c>
      <c r="R382">
        <v>0</v>
      </c>
      <c r="S382">
        <v>0</v>
      </c>
      <c r="T382">
        <v>0</v>
      </c>
      <c r="U382">
        <v>0</v>
      </c>
      <c r="V382">
        <v>0</v>
      </c>
      <c r="W382">
        <v>0</v>
      </c>
      <c r="X382">
        <v>0</v>
      </c>
      <c r="Y382">
        <v>0</v>
      </c>
      <c r="Z382">
        <v>0</v>
      </c>
      <c r="AA382">
        <v>0</v>
      </c>
      <c r="AB382">
        <v>0</v>
      </c>
      <c r="AC382">
        <v>0</v>
      </c>
      <c r="AD382">
        <v>0</v>
      </c>
      <c r="AE382">
        <v>0</v>
      </c>
      <c r="AF382">
        <v>0</v>
      </c>
    </row>
    <row r="383" spans="1:32">
      <c r="A383" t="s">
        <v>401</v>
      </c>
      <c r="B383" t="s">
        <v>19</v>
      </c>
      <c r="C383" s="2" t="s">
        <v>12611</v>
      </c>
      <c r="D383" s="2" t="s">
        <v>12612</v>
      </c>
      <c r="E383" s="2" t="s">
        <v>12613</v>
      </c>
      <c r="F383" s="2" t="s">
        <v>12614</v>
      </c>
      <c r="G383" s="2" t="s">
        <v>12615</v>
      </c>
      <c r="H383" s="2" t="s">
        <v>12616</v>
      </c>
      <c r="I383" s="2" t="s">
        <v>12617</v>
      </c>
      <c r="J383" s="2" t="s">
        <v>12618</v>
      </c>
      <c r="K383" s="2" t="s">
        <v>12619</v>
      </c>
      <c r="L383" s="2" t="s">
        <v>12620</v>
      </c>
      <c r="M383" s="2" t="s">
        <v>12621</v>
      </c>
      <c r="N383" s="2" t="s">
        <v>12622</v>
      </c>
      <c r="O383" s="2" t="s">
        <v>12623</v>
      </c>
      <c r="P383" s="2" t="s">
        <v>12624</v>
      </c>
      <c r="Q383">
        <v>939825</v>
      </c>
      <c r="R383">
        <v>793016</v>
      </c>
      <c r="S383">
        <v>657167</v>
      </c>
      <c r="T383">
        <v>530884</v>
      </c>
      <c r="U383">
        <v>413518</v>
      </c>
      <c r="V383">
        <v>304267</v>
      </c>
      <c r="W383">
        <v>202410</v>
      </c>
      <c r="X383">
        <v>107355</v>
      </c>
      <c r="Y383">
        <v>19461.7</v>
      </c>
      <c r="Z383">
        <v>17594.599999999999</v>
      </c>
      <c r="AA383">
        <v>13570.9</v>
      </c>
      <c r="AB383">
        <v>10777.7</v>
      </c>
      <c r="AC383">
        <v>8402.0400000000009</v>
      </c>
      <c r="AD383">
        <v>6690.56</v>
      </c>
      <c r="AE383">
        <v>5378.76</v>
      </c>
      <c r="AF383">
        <v>4320.6899999999996</v>
      </c>
    </row>
    <row r="384" spans="1:32">
      <c r="A384" t="s">
        <v>402</v>
      </c>
      <c r="B384" t="s">
        <v>19</v>
      </c>
      <c r="C384" s="2" t="s">
        <v>12625</v>
      </c>
      <c r="D384" s="2" t="s">
        <v>12626</v>
      </c>
      <c r="E384" s="2" t="s">
        <v>12627</v>
      </c>
      <c r="F384" s="2" t="s">
        <v>12628</v>
      </c>
      <c r="G384" s="2" t="s">
        <v>12629</v>
      </c>
      <c r="H384" s="2" t="s">
        <v>12630</v>
      </c>
      <c r="I384" s="2" t="s">
        <v>12631</v>
      </c>
      <c r="J384" s="2" t="s">
        <v>12632</v>
      </c>
      <c r="K384" s="2" t="s">
        <v>12633</v>
      </c>
      <c r="L384" s="2" t="s">
        <v>12634</v>
      </c>
      <c r="M384" s="2" t="s">
        <v>12635</v>
      </c>
      <c r="N384" s="2" t="s">
        <v>12636</v>
      </c>
      <c r="O384" s="2" t="s">
        <v>12637</v>
      </c>
      <c r="P384" s="2" t="s">
        <v>12638</v>
      </c>
      <c r="Q384" s="2" t="s">
        <v>12639</v>
      </c>
      <c r="R384" s="2" t="s">
        <v>12640</v>
      </c>
      <c r="S384" s="2" t="s">
        <v>12641</v>
      </c>
      <c r="T384" s="2" t="s">
        <v>12642</v>
      </c>
      <c r="U384" s="2" t="s">
        <v>12643</v>
      </c>
      <c r="V384" s="2" t="s">
        <v>12644</v>
      </c>
      <c r="W384" s="2" t="s">
        <v>12645</v>
      </c>
      <c r="X384" s="2" t="s">
        <v>12646</v>
      </c>
      <c r="Y384" s="2" t="s">
        <v>12647</v>
      </c>
      <c r="Z384" s="2" t="s">
        <v>12648</v>
      </c>
      <c r="AA384" s="2" t="s">
        <v>12649</v>
      </c>
      <c r="AB384" s="2" t="s">
        <v>12650</v>
      </c>
      <c r="AC384" s="2" t="s">
        <v>12651</v>
      </c>
      <c r="AD384" s="2" t="s">
        <v>12652</v>
      </c>
      <c r="AE384" s="2" t="s">
        <v>12653</v>
      </c>
      <c r="AF384" s="2" t="s">
        <v>12654</v>
      </c>
    </row>
    <row r="385" spans="1:32">
      <c r="A385" t="s">
        <v>403</v>
      </c>
      <c r="B385" t="s">
        <v>19</v>
      </c>
      <c r="C385" s="2" t="s">
        <v>12655</v>
      </c>
      <c r="D385" s="2" t="s">
        <v>12656</v>
      </c>
      <c r="E385" s="2" t="s">
        <v>12657</v>
      </c>
      <c r="F385" s="2" t="s">
        <v>12658</v>
      </c>
      <c r="G385" s="2" t="s">
        <v>12659</v>
      </c>
      <c r="H385" s="2" t="s">
        <v>12660</v>
      </c>
      <c r="I385" s="2" t="s">
        <v>12661</v>
      </c>
      <c r="J385" s="2" t="s">
        <v>12662</v>
      </c>
      <c r="K385" s="2" t="s">
        <v>12663</v>
      </c>
      <c r="L385" s="2" t="s">
        <v>12664</v>
      </c>
      <c r="M385" s="2" t="s">
        <v>12665</v>
      </c>
      <c r="N385" s="2" t="s">
        <v>12666</v>
      </c>
      <c r="O385" s="2" t="s">
        <v>12667</v>
      </c>
      <c r="P385" s="2" t="s">
        <v>12668</v>
      </c>
      <c r="Q385" s="2" t="s">
        <v>12669</v>
      </c>
      <c r="R385" s="2" t="s">
        <v>12670</v>
      </c>
      <c r="S385" s="2" t="s">
        <v>12671</v>
      </c>
      <c r="T385" s="2" t="s">
        <v>12672</v>
      </c>
      <c r="U385" s="2" t="s">
        <v>12673</v>
      </c>
      <c r="V385" s="2" t="s">
        <v>12674</v>
      </c>
      <c r="W385" s="2" t="s">
        <v>12675</v>
      </c>
      <c r="X385" s="2" t="s">
        <v>12676</v>
      </c>
      <c r="Y385" s="2" t="s">
        <v>12677</v>
      </c>
      <c r="Z385" s="2" t="s">
        <v>12678</v>
      </c>
      <c r="AA385" s="2" t="s">
        <v>12679</v>
      </c>
      <c r="AB385" s="2" t="s">
        <v>12680</v>
      </c>
      <c r="AC385" s="2" t="s">
        <v>12681</v>
      </c>
      <c r="AD385" s="2" t="s">
        <v>12682</v>
      </c>
      <c r="AE385" s="2" t="s">
        <v>12683</v>
      </c>
      <c r="AF385" s="2" t="s">
        <v>12684</v>
      </c>
    </row>
    <row r="386" spans="1:32">
      <c r="A386" t="s">
        <v>404</v>
      </c>
      <c r="B386" t="s">
        <v>19</v>
      </c>
      <c r="C386" s="2" t="s">
        <v>12685</v>
      </c>
      <c r="D386" s="2" t="s">
        <v>12686</v>
      </c>
      <c r="E386" s="2" t="s">
        <v>12687</v>
      </c>
      <c r="F386" s="2" t="s">
        <v>12688</v>
      </c>
      <c r="G386" s="2" t="s">
        <v>12689</v>
      </c>
      <c r="H386" s="2" t="s">
        <v>12690</v>
      </c>
      <c r="I386" s="2" t="s">
        <v>12691</v>
      </c>
      <c r="J386" s="2" t="s">
        <v>12692</v>
      </c>
      <c r="K386" s="2" t="s">
        <v>12693</v>
      </c>
      <c r="L386" s="2" t="s">
        <v>12694</v>
      </c>
      <c r="M386" s="2" t="s">
        <v>12695</v>
      </c>
      <c r="N386" s="2" t="s">
        <v>12696</v>
      </c>
      <c r="O386" s="2" t="s">
        <v>12697</v>
      </c>
      <c r="P386" s="2" t="s">
        <v>12698</v>
      </c>
      <c r="Q386" s="2" t="s">
        <v>12699</v>
      </c>
      <c r="R386" s="2" t="s">
        <v>12700</v>
      </c>
      <c r="S386" s="2" t="s">
        <v>12701</v>
      </c>
      <c r="T386" s="2" t="s">
        <v>12702</v>
      </c>
      <c r="U386" s="2" t="s">
        <v>12703</v>
      </c>
      <c r="V386" s="2" t="s">
        <v>12704</v>
      </c>
      <c r="W386" s="2" t="s">
        <v>12705</v>
      </c>
      <c r="X386" s="2" t="s">
        <v>12706</v>
      </c>
      <c r="Y386" s="2" t="s">
        <v>12707</v>
      </c>
      <c r="Z386" s="2" t="s">
        <v>12708</v>
      </c>
      <c r="AA386" s="2" t="s">
        <v>12709</v>
      </c>
      <c r="AB386" s="2" t="s">
        <v>12710</v>
      </c>
      <c r="AC386" s="2" t="s">
        <v>12711</v>
      </c>
      <c r="AD386" s="2" t="s">
        <v>12712</v>
      </c>
      <c r="AE386" s="2" t="s">
        <v>12713</v>
      </c>
      <c r="AF386" s="2" t="s">
        <v>12714</v>
      </c>
    </row>
    <row r="387" spans="1:32">
      <c r="A387" t="s">
        <v>405</v>
      </c>
      <c r="B387" t="s">
        <v>19</v>
      </c>
      <c r="C387" s="2" t="s">
        <v>12715</v>
      </c>
      <c r="D387" s="2" t="s">
        <v>12716</v>
      </c>
      <c r="E387" s="2" t="s">
        <v>12717</v>
      </c>
      <c r="F387" s="2" t="s">
        <v>12718</v>
      </c>
      <c r="G387" s="2" t="s">
        <v>12719</v>
      </c>
      <c r="H387" s="2" t="s">
        <v>12720</v>
      </c>
      <c r="I387" s="2" t="s">
        <v>12721</v>
      </c>
      <c r="J387" s="2" t="s">
        <v>12722</v>
      </c>
      <c r="K387" s="2" t="s">
        <v>12723</v>
      </c>
      <c r="L387" s="2" t="s">
        <v>12724</v>
      </c>
      <c r="M387" s="2" t="s">
        <v>12725</v>
      </c>
      <c r="N387" s="2" t="s">
        <v>12726</v>
      </c>
      <c r="O387" s="2" t="s">
        <v>12727</v>
      </c>
      <c r="P387" s="2" t="s">
        <v>12728</v>
      </c>
      <c r="Q387" s="2" t="s">
        <v>12729</v>
      </c>
      <c r="R387" s="2" t="s">
        <v>12730</v>
      </c>
      <c r="S387" s="2" t="s">
        <v>12731</v>
      </c>
      <c r="T387" s="2" t="s">
        <v>12732</v>
      </c>
      <c r="U387" s="2" t="s">
        <v>12733</v>
      </c>
      <c r="V387" s="2" t="s">
        <v>12734</v>
      </c>
      <c r="W387" s="2" t="s">
        <v>12735</v>
      </c>
      <c r="X387" s="2" t="s">
        <v>12736</v>
      </c>
      <c r="Y387" s="2" t="s">
        <v>12737</v>
      </c>
      <c r="Z387" s="2" t="s">
        <v>12738</v>
      </c>
      <c r="AA387" s="2" t="s">
        <v>12739</v>
      </c>
      <c r="AB387" s="2" t="s">
        <v>12740</v>
      </c>
      <c r="AC387" s="2" t="s">
        <v>12741</v>
      </c>
      <c r="AD387" s="2" t="s">
        <v>12742</v>
      </c>
      <c r="AE387" s="2" t="s">
        <v>12743</v>
      </c>
      <c r="AF387" s="2" t="s">
        <v>12744</v>
      </c>
    </row>
    <row r="388" spans="1:32">
      <c r="A388" t="s">
        <v>406</v>
      </c>
      <c r="B388" t="s">
        <v>19</v>
      </c>
      <c r="C388">
        <v>0</v>
      </c>
      <c r="D388">
        <v>0</v>
      </c>
      <c r="E388">
        <v>0</v>
      </c>
      <c r="F388">
        <v>0</v>
      </c>
      <c r="G388">
        <v>0</v>
      </c>
      <c r="H388">
        <v>0</v>
      </c>
      <c r="I388">
        <v>0</v>
      </c>
      <c r="J388">
        <v>0</v>
      </c>
      <c r="K388">
        <v>0</v>
      </c>
      <c r="L388">
        <v>0</v>
      </c>
      <c r="M388">
        <v>0</v>
      </c>
      <c r="N388">
        <v>0</v>
      </c>
      <c r="O388">
        <v>0</v>
      </c>
      <c r="P388">
        <v>0</v>
      </c>
      <c r="Q388">
        <v>0</v>
      </c>
      <c r="R388">
        <v>0</v>
      </c>
      <c r="S388">
        <v>0</v>
      </c>
      <c r="T388">
        <v>0</v>
      </c>
      <c r="U388">
        <v>0</v>
      </c>
      <c r="V388">
        <v>0</v>
      </c>
      <c r="W388">
        <v>0</v>
      </c>
      <c r="X388">
        <v>0</v>
      </c>
      <c r="Y388">
        <v>0</v>
      </c>
      <c r="Z388">
        <v>0</v>
      </c>
      <c r="AA388">
        <v>0</v>
      </c>
      <c r="AB388">
        <v>0</v>
      </c>
      <c r="AC388">
        <v>0</v>
      </c>
      <c r="AD388">
        <v>0</v>
      </c>
      <c r="AE388">
        <v>0</v>
      </c>
      <c r="AF388">
        <v>0</v>
      </c>
    </row>
    <row r="389" spans="1:32">
      <c r="A389" t="s">
        <v>407</v>
      </c>
      <c r="B389" t="s">
        <v>19</v>
      </c>
      <c r="C389">
        <v>0</v>
      </c>
      <c r="D389">
        <v>0</v>
      </c>
      <c r="E389">
        <v>0</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row>
    <row r="390" spans="1:32">
      <c r="A390" t="s">
        <v>408</v>
      </c>
      <c r="B390" t="s">
        <v>19</v>
      </c>
      <c r="C390">
        <v>17181.099999999999</v>
      </c>
      <c r="D390">
        <v>18189.900000000001</v>
      </c>
      <c r="E390">
        <v>17239.400000000001</v>
      </c>
      <c r="F390">
        <v>15902.2</v>
      </c>
      <c r="G390">
        <v>14497.1</v>
      </c>
      <c r="H390">
        <v>13164</v>
      </c>
      <c r="I390">
        <v>11924.4</v>
      </c>
      <c r="J390">
        <v>10755.7</v>
      </c>
      <c r="K390">
        <v>9671.23</v>
      </c>
      <c r="L390">
        <v>8663.48</v>
      </c>
      <c r="M390">
        <v>7738.13</v>
      </c>
      <c r="N390">
        <v>6896.17</v>
      </c>
      <c r="O390">
        <v>6167.39</v>
      </c>
      <c r="P390">
        <v>5504.45</v>
      </c>
      <c r="Q390">
        <v>4894.8500000000004</v>
      </c>
      <c r="R390">
        <v>4336.88</v>
      </c>
      <c r="S390">
        <v>3825.52</v>
      </c>
      <c r="T390">
        <v>3354.74</v>
      </c>
      <c r="U390">
        <v>2922.36</v>
      </c>
      <c r="V390">
        <v>2522.81</v>
      </c>
      <c r="W390">
        <v>2154.81</v>
      </c>
      <c r="X390">
        <v>1815.27</v>
      </c>
      <c r="Y390">
        <v>1504.72</v>
      </c>
      <c r="Z390">
        <v>1573.33</v>
      </c>
      <c r="AA390">
        <v>1628.55</v>
      </c>
      <c r="AB390">
        <v>1679.13</v>
      </c>
      <c r="AC390">
        <v>1715.14</v>
      </c>
      <c r="AD390">
        <v>1745.6</v>
      </c>
      <c r="AE390">
        <v>1770.14</v>
      </c>
      <c r="AF390">
        <v>1794.31</v>
      </c>
    </row>
    <row r="391" spans="1:32">
      <c r="A391" t="s">
        <v>409</v>
      </c>
      <c r="B391" t="s">
        <v>19</v>
      </c>
      <c r="C391">
        <v>0</v>
      </c>
      <c r="D391">
        <v>0</v>
      </c>
      <c r="E391">
        <v>0</v>
      </c>
      <c r="F391">
        <v>0</v>
      </c>
      <c r="G391">
        <v>0</v>
      </c>
      <c r="H391">
        <v>0</v>
      </c>
      <c r="I391">
        <v>0</v>
      </c>
      <c r="J391">
        <v>0</v>
      </c>
      <c r="K391">
        <v>0</v>
      </c>
      <c r="L391">
        <v>0</v>
      </c>
      <c r="M391">
        <v>0</v>
      </c>
      <c r="N391">
        <v>0</v>
      </c>
      <c r="O391">
        <v>0</v>
      </c>
      <c r="P391">
        <v>0</v>
      </c>
      <c r="Q391">
        <v>0</v>
      </c>
      <c r="R391">
        <v>0</v>
      </c>
      <c r="S391">
        <v>0</v>
      </c>
      <c r="T391">
        <v>0</v>
      </c>
      <c r="U391">
        <v>0</v>
      </c>
      <c r="V391">
        <v>0</v>
      </c>
      <c r="W391">
        <v>0</v>
      </c>
      <c r="X391">
        <v>0</v>
      </c>
      <c r="Y391">
        <v>0</v>
      </c>
      <c r="Z391">
        <v>0</v>
      </c>
      <c r="AA391">
        <v>0</v>
      </c>
      <c r="AB391">
        <v>0</v>
      </c>
      <c r="AC391">
        <v>0</v>
      </c>
      <c r="AD391">
        <v>0</v>
      </c>
      <c r="AE391">
        <v>0</v>
      </c>
      <c r="AF391">
        <v>0</v>
      </c>
    </row>
    <row r="392" spans="1:32">
      <c r="A392" t="s">
        <v>410</v>
      </c>
      <c r="B392" t="s">
        <v>19</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row>
    <row r="393" spans="1:32">
      <c r="A393" t="s">
        <v>411</v>
      </c>
      <c r="B393" t="s">
        <v>19</v>
      </c>
      <c r="C393" s="2" t="s">
        <v>12745</v>
      </c>
      <c r="D393" s="2" t="s">
        <v>12746</v>
      </c>
      <c r="E393" s="2" t="s">
        <v>12747</v>
      </c>
      <c r="F393" s="2" t="s">
        <v>12748</v>
      </c>
      <c r="G393" s="2" t="s">
        <v>12749</v>
      </c>
      <c r="H393" s="2" t="s">
        <v>12750</v>
      </c>
      <c r="I393" s="2" t="s">
        <v>12751</v>
      </c>
      <c r="J393" s="2" t="s">
        <v>12752</v>
      </c>
      <c r="K393" s="2" t="s">
        <v>12753</v>
      </c>
      <c r="L393" s="2" t="s">
        <v>12754</v>
      </c>
      <c r="M393" s="2" t="s">
        <v>12755</v>
      </c>
      <c r="N393" s="2" t="s">
        <v>12756</v>
      </c>
      <c r="O393" s="2" t="s">
        <v>12757</v>
      </c>
      <c r="P393" s="2" t="s">
        <v>12758</v>
      </c>
      <c r="Q393" s="2" t="s">
        <v>12759</v>
      </c>
      <c r="R393" s="2" t="s">
        <v>12760</v>
      </c>
      <c r="S393" s="2" t="s">
        <v>12761</v>
      </c>
      <c r="T393" s="2" t="s">
        <v>12762</v>
      </c>
      <c r="U393" s="2" t="s">
        <v>12763</v>
      </c>
      <c r="V393" s="2" t="s">
        <v>12764</v>
      </c>
      <c r="W393" s="2" t="s">
        <v>9441</v>
      </c>
      <c r="X393" s="2" t="s">
        <v>12765</v>
      </c>
      <c r="Y393" s="2" t="s">
        <v>12766</v>
      </c>
      <c r="Z393" s="2" t="s">
        <v>12767</v>
      </c>
      <c r="AA393" s="2" t="s">
        <v>12768</v>
      </c>
      <c r="AB393" s="2" t="s">
        <v>12769</v>
      </c>
      <c r="AC393" s="2" t="s">
        <v>12770</v>
      </c>
      <c r="AD393" s="2" t="s">
        <v>12771</v>
      </c>
      <c r="AE393" s="2" t="s">
        <v>12772</v>
      </c>
      <c r="AF393" s="2" t="s">
        <v>12773</v>
      </c>
    </row>
    <row r="394" spans="1:32">
      <c r="A394" t="s">
        <v>412</v>
      </c>
      <c r="B394" t="s">
        <v>19</v>
      </c>
      <c r="C394" s="2" t="s">
        <v>12774</v>
      </c>
      <c r="D394" s="2" t="s">
        <v>12775</v>
      </c>
      <c r="E394" s="2" t="s">
        <v>12776</v>
      </c>
      <c r="F394" s="2" t="s">
        <v>12777</v>
      </c>
      <c r="G394">
        <v>957286</v>
      </c>
      <c r="H394">
        <v>889072</v>
      </c>
      <c r="I394">
        <v>819595</v>
      </c>
      <c r="J394">
        <v>749804</v>
      </c>
      <c r="K394">
        <v>679217</v>
      </c>
      <c r="L394">
        <v>609731</v>
      </c>
      <c r="M394">
        <v>541776</v>
      </c>
      <c r="N394">
        <v>476331</v>
      </c>
      <c r="O394">
        <v>411300</v>
      </c>
      <c r="P394">
        <v>347027</v>
      </c>
      <c r="Q394">
        <v>284846</v>
      </c>
      <c r="R394">
        <v>224101</v>
      </c>
      <c r="S394">
        <v>165834</v>
      </c>
      <c r="T394">
        <v>109162</v>
      </c>
      <c r="U394">
        <v>53840.3</v>
      </c>
      <c r="V394">
        <v>0</v>
      </c>
      <c r="W394">
        <v>0</v>
      </c>
      <c r="X394">
        <v>0</v>
      </c>
      <c r="Y394">
        <v>0</v>
      </c>
      <c r="Z394">
        <v>0</v>
      </c>
      <c r="AA394">
        <v>0</v>
      </c>
      <c r="AB394">
        <v>0</v>
      </c>
      <c r="AC394">
        <v>0</v>
      </c>
      <c r="AD394">
        <v>0</v>
      </c>
      <c r="AE394">
        <v>0</v>
      </c>
      <c r="AF394">
        <v>0</v>
      </c>
    </row>
    <row r="395" spans="1:32">
      <c r="A395" t="s">
        <v>413</v>
      </c>
      <c r="B395" t="s">
        <v>19</v>
      </c>
      <c r="C395" s="2" t="s">
        <v>12778</v>
      </c>
      <c r="D395" s="2" t="s">
        <v>12779</v>
      </c>
      <c r="E395" s="2" t="s">
        <v>12780</v>
      </c>
      <c r="F395" s="2" t="s">
        <v>12781</v>
      </c>
      <c r="G395" s="2" t="s">
        <v>12782</v>
      </c>
      <c r="H395" s="2" t="s">
        <v>12783</v>
      </c>
      <c r="I395" s="2" t="s">
        <v>12784</v>
      </c>
      <c r="J395" s="2" t="s">
        <v>12785</v>
      </c>
      <c r="K395" s="2" t="s">
        <v>12786</v>
      </c>
      <c r="L395" s="2" t="s">
        <v>12787</v>
      </c>
      <c r="M395" s="2" t="s">
        <v>12788</v>
      </c>
      <c r="N395" s="2" t="s">
        <v>12789</v>
      </c>
      <c r="O395" s="2" t="s">
        <v>12790</v>
      </c>
      <c r="P395" s="2" t="s">
        <v>12791</v>
      </c>
      <c r="Q395" s="2" t="s">
        <v>12792</v>
      </c>
      <c r="R395" s="2" t="s">
        <v>12793</v>
      </c>
      <c r="S395" s="2" t="s">
        <v>12794</v>
      </c>
      <c r="T395" s="2" t="s">
        <v>12795</v>
      </c>
      <c r="U395" s="2" t="s">
        <v>12796</v>
      </c>
      <c r="V395" s="2" t="s">
        <v>12797</v>
      </c>
      <c r="W395" s="2" t="s">
        <v>12798</v>
      </c>
      <c r="X395" s="2" t="s">
        <v>12799</v>
      </c>
      <c r="Y395" s="2" t="s">
        <v>12800</v>
      </c>
      <c r="Z395" s="2" t="s">
        <v>12801</v>
      </c>
      <c r="AA395" s="2" t="s">
        <v>12802</v>
      </c>
      <c r="AB395" s="2" t="s">
        <v>12803</v>
      </c>
      <c r="AC395" s="2" t="s">
        <v>12804</v>
      </c>
      <c r="AD395" s="2" t="s">
        <v>12805</v>
      </c>
      <c r="AE395" s="2" t="s">
        <v>12806</v>
      </c>
      <c r="AF395" s="2" t="s">
        <v>12807</v>
      </c>
    </row>
    <row r="396" spans="1:32">
      <c r="A396" t="s">
        <v>414</v>
      </c>
      <c r="B396" t="s">
        <v>19</v>
      </c>
      <c r="C396">
        <v>139040</v>
      </c>
      <c r="D396">
        <v>138681</v>
      </c>
      <c r="E396">
        <v>127585</v>
      </c>
      <c r="F396">
        <v>117348</v>
      </c>
      <c r="G396">
        <v>108734</v>
      </c>
      <c r="H396">
        <v>100986</v>
      </c>
      <c r="I396">
        <v>93094.3</v>
      </c>
      <c r="J396">
        <v>85167.1</v>
      </c>
      <c r="K396">
        <v>77149.399999999994</v>
      </c>
      <c r="L396">
        <v>69256.7</v>
      </c>
      <c r="M396">
        <v>61538</v>
      </c>
      <c r="N396">
        <v>54104.4</v>
      </c>
      <c r="O396">
        <v>46717.8</v>
      </c>
      <c r="P396">
        <v>39417.4</v>
      </c>
      <c r="Q396">
        <v>32354.5</v>
      </c>
      <c r="R396">
        <v>25454.7</v>
      </c>
      <c r="S396">
        <v>18836.3</v>
      </c>
      <c r="T396">
        <v>12399.3</v>
      </c>
      <c r="U396">
        <v>6115.49</v>
      </c>
      <c r="V396">
        <v>0</v>
      </c>
      <c r="W396">
        <v>0</v>
      </c>
      <c r="X396">
        <v>0</v>
      </c>
      <c r="Y396">
        <v>0</v>
      </c>
      <c r="Z396">
        <v>0</v>
      </c>
      <c r="AA396">
        <v>0</v>
      </c>
      <c r="AB396">
        <v>0</v>
      </c>
      <c r="AC396">
        <v>0</v>
      </c>
      <c r="AD396">
        <v>0</v>
      </c>
      <c r="AE396">
        <v>0</v>
      </c>
      <c r="AF396">
        <v>0</v>
      </c>
    </row>
    <row r="397" spans="1:32">
      <c r="A397" t="s">
        <v>415</v>
      </c>
      <c r="B397" t="s">
        <v>19</v>
      </c>
      <c r="C397" s="2" t="s">
        <v>12808</v>
      </c>
      <c r="D397" s="2" t="s">
        <v>12809</v>
      </c>
      <c r="E397" s="2" t="s">
        <v>12810</v>
      </c>
      <c r="F397" s="2" t="s">
        <v>12811</v>
      </c>
      <c r="G397" s="2" t="s">
        <v>12812</v>
      </c>
      <c r="H397" s="2" t="s">
        <v>12813</v>
      </c>
      <c r="I397" s="2" t="s">
        <v>12814</v>
      </c>
      <c r="J397" s="2" t="s">
        <v>12815</v>
      </c>
      <c r="K397" s="2" t="s">
        <v>12816</v>
      </c>
      <c r="L397" s="2" t="s">
        <v>12817</v>
      </c>
      <c r="M397" s="2" t="s">
        <v>12818</v>
      </c>
      <c r="N397" s="2" t="s">
        <v>12819</v>
      </c>
      <c r="O397" s="2" t="s">
        <v>12820</v>
      </c>
      <c r="P397" s="2" t="s">
        <v>12821</v>
      </c>
      <c r="Q397" s="2" t="s">
        <v>12822</v>
      </c>
      <c r="R397" s="2" t="s">
        <v>12823</v>
      </c>
      <c r="S397" s="2" t="s">
        <v>12824</v>
      </c>
      <c r="T397" s="2" t="s">
        <v>12825</v>
      </c>
      <c r="U397" s="2" t="s">
        <v>12826</v>
      </c>
      <c r="V397" s="2" t="s">
        <v>12827</v>
      </c>
      <c r="W397" s="2" t="s">
        <v>12828</v>
      </c>
      <c r="X397" s="2" t="s">
        <v>12829</v>
      </c>
      <c r="Y397" s="2" t="s">
        <v>12830</v>
      </c>
      <c r="Z397" s="2" t="s">
        <v>12831</v>
      </c>
      <c r="AA397" s="2" t="s">
        <v>12832</v>
      </c>
      <c r="AB397" s="2" t="s">
        <v>12833</v>
      </c>
      <c r="AC397" s="2" t="s">
        <v>12834</v>
      </c>
      <c r="AD397" s="2" t="s">
        <v>12835</v>
      </c>
      <c r="AE397" s="2" t="s">
        <v>12836</v>
      </c>
      <c r="AF397" s="2" t="s">
        <v>12837</v>
      </c>
    </row>
    <row r="398" spans="1:32">
      <c r="A398" t="s">
        <v>416</v>
      </c>
      <c r="B398" t="s">
        <v>19</v>
      </c>
      <c r="C398">
        <v>0</v>
      </c>
      <c r="D398">
        <v>0</v>
      </c>
      <c r="E398">
        <v>0</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row>
    <row r="399" spans="1:32">
      <c r="A399" t="s">
        <v>417</v>
      </c>
      <c r="B399" t="s">
        <v>19</v>
      </c>
      <c r="C399">
        <v>0</v>
      </c>
      <c r="D399">
        <v>0</v>
      </c>
      <c r="E399">
        <v>0</v>
      </c>
      <c r="F399">
        <v>0</v>
      </c>
      <c r="G399">
        <v>0</v>
      </c>
      <c r="H399">
        <v>0</v>
      </c>
      <c r="I399">
        <v>0</v>
      </c>
      <c r="J399">
        <v>0</v>
      </c>
      <c r="K399">
        <v>0</v>
      </c>
      <c r="L399">
        <v>0</v>
      </c>
      <c r="M399">
        <v>0</v>
      </c>
      <c r="N399">
        <v>0</v>
      </c>
      <c r="O399">
        <v>0</v>
      </c>
      <c r="P399">
        <v>0</v>
      </c>
      <c r="Q399">
        <v>0</v>
      </c>
      <c r="R399">
        <v>0</v>
      </c>
      <c r="S399">
        <v>0</v>
      </c>
      <c r="T399">
        <v>0</v>
      </c>
      <c r="U399">
        <v>0</v>
      </c>
      <c r="V399">
        <v>0</v>
      </c>
      <c r="W399">
        <v>0</v>
      </c>
      <c r="X399">
        <v>0</v>
      </c>
      <c r="Y399">
        <v>0</v>
      </c>
      <c r="Z399">
        <v>0</v>
      </c>
      <c r="AA399">
        <v>0</v>
      </c>
      <c r="AB399">
        <v>0</v>
      </c>
      <c r="AC399">
        <v>0</v>
      </c>
      <c r="AD399">
        <v>0</v>
      </c>
      <c r="AE399">
        <v>0</v>
      </c>
      <c r="AF399">
        <v>0</v>
      </c>
    </row>
    <row r="400" spans="1:32">
      <c r="A400" t="s">
        <v>418</v>
      </c>
      <c r="B400" t="s">
        <v>19</v>
      </c>
      <c r="C400">
        <v>14450.5</v>
      </c>
      <c r="D400">
        <v>15124.2</v>
      </c>
      <c r="E400">
        <v>14456.5</v>
      </c>
      <c r="F400">
        <v>13905</v>
      </c>
      <c r="G400">
        <v>13552.1</v>
      </c>
      <c r="H400">
        <v>13331.5</v>
      </c>
      <c r="I400">
        <v>13102.4</v>
      </c>
      <c r="J400">
        <v>12857.3</v>
      </c>
      <c r="K400">
        <v>12595.7</v>
      </c>
      <c r="L400">
        <v>12332.8</v>
      </c>
      <c r="M400">
        <v>12092.2</v>
      </c>
      <c r="N400">
        <v>11910.1</v>
      </c>
      <c r="O400">
        <v>11820.2</v>
      </c>
      <c r="P400">
        <v>11740.7</v>
      </c>
      <c r="Q400">
        <v>11706.3</v>
      </c>
      <c r="R400">
        <v>11681.3</v>
      </c>
      <c r="S400">
        <v>11728</v>
      </c>
      <c r="T400">
        <v>11814.8</v>
      </c>
      <c r="U400">
        <v>11905.2</v>
      </c>
      <c r="V400">
        <v>12031.2</v>
      </c>
      <c r="W400">
        <v>12665.2</v>
      </c>
      <c r="X400">
        <v>12965.1</v>
      </c>
      <c r="Y400">
        <v>13437.1</v>
      </c>
      <c r="Z400">
        <v>13871.7</v>
      </c>
      <c r="AA400">
        <v>14293.3</v>
      </c>
      <c r="AB400">
        <v>14720.8</v>
      </c>
      <c r="AC400">
        <v>15151.3</v>
      </c>
      <c r="AD400">
        <v>15597.9</v>
      </c>
      <c r="AE400">
        <v>16085.5</v>
      </c>
      <c r="AF400">
        <v>16629.099999999999</v>
      </c>
    </row>
    <row r="401" spans="1:32">
      <c r="A401" t="s">
        <v>419</v>
      </c>
      <c r="B401" t="s">
        <v>19</v>
      </c>
      <c r="C401">
        <v>0</v>
      </c>
      <c r="D401">
        <v>0</v>
      </c>
      <c r="E401">
        <v>0</v>
      </c>
      <c r="F401">
        <v>0</v>
      </c>
      <c r="G401">
        <v>0</v>
      </c>
      <c r="H401">
        <v>0</v>
      </c>
      <c r="I401">
        <v>0</v>
      </c>
      <c r="J401">
        <v>0</v>
      </c>
      <c r="K401">
        <v>0</v>
      </c>
      <c r="L401">
        <v>0</v>
      </c>
      <c r="M401">
        <v>0</v>
      </c>
      <c r="N401">
        <v>0</v>
      </c>
      <c r="O401">
        <v>0</v>
      </c>
      <c r="P401">
        <v>0</v>
      </c>
      <c r="Q401">
        <v>0</v>
      </c>
      <c r="R401">
        <v>0</v>
      </c>
      <c r="S401">
        <v>0</v>
      </c>
      <c r="T401">
        <v>0</v>
      </c>
      <c r="U401">
        <v>0</v>
      </c>
      <c r="V401">
        <v>0</v>
      </c>
      <c r="W401">
        <v>0</v>
      </c>
      <c r="X401">
        <v>0</v>
      </c>
      <c r="Y401">
        <v>0</v>
      </c>
      <c r="Z401">
        <v>0</v>
      </c>
      <c r="AA401">
        <v>0</v>
      </c>
      <c r="AB401">
        <v>0</v>
      </c>
      <c r="AC401">
        <v>0</v>
      </c>
      <c r="AD401">
        <v>0</v>
      </c>
      <c r="AE401">
        <v>0</v>
      </c>
      <c r="AF401">
        <v>0</v>
      </c>
    </row>
    <row r="402" spans="1:32">
      <c r="A402" t="s">
        <v>420</v>
      </c>
      <c r="B402" t="s">
        <v>19</v>
      </c>
      <c r="C402">
        <v>0</v>
      </c>
      <c r="D402">
        <v>0</v>
      </c>
      <c r="E402">
        <v>0</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row>
    <row r="403" spans="1:32">
      <c r="A403" t="s">
        <v>421</v>
      </c>
      <c r="B403" t="s">
        <v>19</v>
      </c>
      <c r="C403" s="2" t="s">
        <v>12838</v>
      </c>
      <c r="D403" s="2" t="s">
        <v>12839</v>
      </c>
      <c r="E403" s="2" t="s">
        <v>12840</v>
      </c>
      <c r="F403" s="2" t="s">
        <v>12841</v>
      </c>
      <c r="G403" s="2" t="s">
        <v>12842</v>
      </c>
      <c r="H403" s="2" t="s">
        <v>12843</v>
      </c>
      <c r="I403" s="2" t="s">
        <v>12844</v>
      </c>
      <c r="J403" s="2" t="s">
        <v>12845</v>
      </c>
      <c r="K403" s="2" t="s">
        <v>12846</v>
      </c>
      <c r="L403" s="2" t="s">
        <v>12847</v>
      </c>
      <c r="M403" s="2" t="s">
        <v>12848</v>
      </c>
      <c r="N403" s="2" t="s">
        <v>12849</v>
      </c>
      <c r="O403" s="2" t="s">
        <v>12850</v>
      </c>
      <c r="P403" s="2" t="s">
        <v>12851</v>
      </c>
      <c r="Q403" s="2" t="s">
        <v>12852</v>
      </c>
      <c r="R403" s="2" t="s">
        <v>12853</v>
      </c>
      <c r="S403" s="2" t="s">
        <v>12854</v>
      </c>
      <c r="T403">
        <v>965243</v>
      </c>
      <c r="U403">
        <v>751851</v>
      </c>
      <c r="V403">
        <v>553212</v>
      </c>
      <c r="W403">
        <v>368018</v>
      </c>
      <c r="X403">
        <v>195192</v>
      </c>
      <c r="Y403">
        <v>35384.9</v>
      </c>
      <c r="Z403">
        <v>31990.1</v>
      </c>
      <c r="AA403">
        <v>24674.3</v>
      </c>
      <c r="AB403">
        <v>19595.900000000001</v>
      </c>
      <c r="AC403">
        <v>15276.4</v>
      </c>
      <c r="AD403">
        <v>12164.7</v>
      </c>
      <c r="AE403">
        <v>9779.56</v>
      </c>
      <c r="AF403">
        <v>7855.8</v>
      </c>
    </row>
    <row r="404" spans="1:32">
      <c r="A404" t="s">
        <v>422</v>
      </c>
      <c r="B404" t="s">
        <v>19</v>
      </c>
      <c r="C404" s="2" t="s">
        <v>12855</v>
      </c>
      <c r="D404" s="2" t="s">
        <v>12856</v>
      </c>
      <c r="E404" s="2" t="s">
        <v>12857</v>
      </c>
      <c r="F404" s="2" t="s">
        <v>12858</v>
      </c>
      <c r="G404" s="2" t="s">
        <v>12859</v>
      </c>
      <c r="H404" s="2" t="s">
        <v>12860</v>
      </c>
      <c r="I404" s="2" t="s">
        <v>12861</v>
      </c>
      <c r="J404" s="2" t="s">
        <v>12862</v>
      </c>
      <c r="K404" s="2" t="s">
        <v>12863</v>
      </c>
      <c r="L404" s="2" t="s">
        <v>12864</v>
      </c>
      <c r="M404" s="2" t="s">
        <v>12865</v>
      </c>
      <c r="N404" s="2" t="s">
        <v>12866</v>
      </c>
      <c r="O404" s="2" t="s">
        <v>12867</v>
      </c>
      <c r="P404" s="2" t="s">
        <v>12868</v>
      </c>
      <c r="Q404" s="2" t="s">
        <v>12869</v>
      </c>
      <c r="R404" s="2" t="s">
        <v>12870</v>
      </c>
      <c r="S404" s="2" t="s">
        <v>12871</v>
      </c>
      <c r="T404" s="2" t="s">
        <v>12872</v>
      </c>
      <c r="U404" s="2" t="s">
        <v>12873</v>
      </c>
      <c r="V404" s="2" t="s">
        <v>12874</v>
      </c>
      <c r="W404" s="2" t="s">
        <v>12875</v>
      </c>
      <c r="X404" s="2" t="s">
        <v>12876</v>
      </c>
      <c r="Y404" s="2" t="s">
        <v>12877</v>
      </c>
      <c r="Z404" s="2" t="s">
        <v>12878</v>
      </c>
      <c r="AA404" s="2" t="s">
        <v>12879</v>
      </c>
      <c r="AB404" s="2" t="s">
        <v>12880</v>
      </c>
      <c r="AC404" s="2" t="s">
        <v>12881</v>
      </c>
      <c r="AD404" s="2" t="s">
        <v>12882</v>
      </c>
      <c r="AE404" s="2" t="s">
        <v>12883</v>
      </c>
      <c r="AF404" s="2" t="s">
        <v>12884</v>
      </c>
    </row>
    <row r="405" spans="1:32">
      <c r="A405" t="s">
        <v>423</v>
      </c>
      <c r="B405" t="s">
        <v>19</v>
      </c>
      <c r="C405" s="2" t="s">
        <v>12885</v>
      </c>
      <c r="D405" s="2" t="s">
        <v>12886</v>
      </c>
      <c r="E405" s="2" t="s">
        <v>12887</v>
      </c>
      <c r="F405" s="2" t="s">
        <v>12888</v>
      </c>
      <c r="G405" s="2" t="s">
        <v>12889</v>
      </c>
      <c r="H405" s="2" t="s">
        <v>12890</v>
      </c>
      <c r="I405" s="2" t="s">
        <v>12891</v>
      </c>
      <c r="J405" s="2" t="s">
        <v>12892</v>
      </c>
      <c r="K405" s="2" t="s">
        <v>12893</v>
      </c>
      <c r="L405" s="2" t="s">
        <v>12894</v>
      </c>
      <c r="M405" s="2" t="s">
        <v>12895</v>
      </c>
      <c r="N405" s="2" t="s">
        <v>12896</v>
      </c>
      <c r="O405" s="2" t="s">
        <v>12897</v>
      </c>
      <c r="P405" s="2" t="s">
        <v>12898</v>
      </c>
      <c r="Q405" s="2" t="s">
        <v>12899</v>
      </c>
      <c r="R405" s="2" t="s">
        <v>12900</v>
      </c>
      <c r="S405" s="2" t="s">
        <v>12901</v>
      </c>
      <c r="T405" s="2" t="s">
        <v>12902</v>
      </c>
      <c r="U405" s="2" t="s">
        <v>12903</v>
      </c>
      <c r="V405" s="2" t="s">
        <v>12904</v>
      </c>
      <c r="W405" s="2" t="s">
        <v>12905</v>
      </c>
      <c r="X405" s="2" t="s">
        <v>12906</v>
      </c>
      <c r="Y405" s="2" t="s">
        <v>12907</v>
      </c>
      <c r="Z405" s="2" t="s">
        <v>12908</v>
      </c>
      <c r="AA405" s="2" t="s">
        <v>12909</v>
      </c>
      <c r="AB405" s="2" t="s">
        <v>12910</v>
      </c>
      <c r="AC405" s="2" t="s">
        <v>12911</v>
      </c>
      <c r="AD405" s="2" t="s">
        <v>12912</v>
      </c>
      <c r="AE405" s="2" t="s">
        <v>12913</v>
      </c>
      <c r="AF405" s="2" t="s">
        <v>11774</v>
      </c>
    </row>
    <row r="406" spans="1:32">
      <c r="A406" t="s">
        <v>424</v>
      </c>
      <c r="B406" t="s">
        <v>19</v>
      </c>
      <c r="C406" s="2" t="s">
        <v>12914</v>
      </c>
      <c r="D406" s="2" t="s">
        <v>12915</v>
      </c>
      <c r="E406" s="2" t="s">
        <v>12916</v>
      </c>
      <c r="F406" s="2" t="s">
        <v>12917</v>
      </c>
      <c r="G406" s="2" t="s">
        <v>12918</v>
      </c>
      <c r="H406" s="2" t="s">
        <v>12919</v>
      </c>
      <c r="I406" s="2" t="s">
        <v>12920</v>
      </c>
      <c r="J406" s="2" t="s">
        <v>12921</v>
      </c>
      <c r="K406" s="2" t="s">
        <v>12922</v>
      </c>
      <c r="L406" s="2" t="s">
        <v>12923</v>
      </c>
      <c r="M406" s="2" t="s">
        <v>12924</v>
      </c>
      <c r="N406" s="2" t="s">
        <v>12925</v>
      </c>
      <c r="O406" s="2" t="s">
        <v>12926</v>
      </c>
      <c r="P406" s="2" t="s">
        <v>12927</v>
      </c>
      <c r="Q406" s="2" t="s">
        <v>12928</v>
      </c>
      <c r="R406" s="2" t="s">
        <v>12929</v>
      </c>
      <c r="S406" s="2" t="s">
        <v>12930</v>
      </c>
      <c r="T406" s="2" t="s">
        <v>12931</v>
      </c>
      <c r="U406" s="2" t="s">
        <v>12932</v>
      </c>
      <c r="V406" s="2" t="s">
        <v>12933</v>
      </c>
      <c r="W406" s="2" t="s">
        <v>12934</v>
      </c>
      <c r="X406" s="2" t="s">
        <v>12935</v>
      </c>
      <c r="Y406" s="2" t="s">
        <v>12936</v>
      </c>
      <c r="Z406" s="2" t="s">
        <v>12937</v>
      </c>
      <c r="AA406" s="2" t="s">
        <v>12938</v>
      </c>
      <c r="AB406" s="2" t="s">
        <v>12939</v>
      </c>
      <c r="AC406" s="2" t="s">
        <v>12940</v>
      </c>
      <c r="AD406" s="2" t="s">
        <v>12941</v>
      </c>
      <c r="AE406" s="2" t="s">
        <v>12942</v>
      </c>
      <c r="AF406" s="2" t="s">
        <v>12943</v>
      </c>
    </row>
    <row r="407" spans="1:32">
      <c r="A407" t="s">
        <v>425</v>
      </c>
      <c r="B407" t="s">
        <v>19</v>
      </c>
      <c r="C407" s="2" t="s">
        <v>12944</v>
      </c>
      <c r="D407" s="2" t="s">
        <v>12945</v>
      </c>
      <c r="E407" s="2" t="s">
        <v>12946</v>
      </c>
      <c r="F407" s="2" t="s">
        <v>12947</v>
      </c>
      <c r="G407" s="2" t="s">
        <v>12948</v>
      </c>
      <c r="H407" s="2" t="s">
        <v>12949</v>
      </c>
      <c r="I407" s="2" t="s">
        <v>12950</v>
      </c>
      <c r="J407" s="2" t="s">
        <v>12951</v>
      </c>
      <c r="K407" s="2" t="s">
        <v>12952</v>
      </c>
      <c r="L407" s="2" t="s">
        <v>12953</v>
      </c>
      <c r="M407" s="2" t="s">
        <v>12954</v>
      </c>
      <c r="N407" s="2" t="s">
        <v>12955</v>
      </c>
      <c r="O407" s="2" t="s">
        <v>12956</v>
      </c>
      <c r="P407" s="2" t="s">
        <v>12957</v>
      </c>
      <c r="Q407" s="2" t="s">
        <v>12958</v>
      </c>
      <c r="R407" s="2" t="s">
        <v>12959</v>
      </c>
      <c r="S407" s="2" t="s">
        <v>12960</v>
      </c>
      <c r="T407" s="2" t="s">
        <v>12961</v>
      </c>
      <c r="U407" s="2" t="s">
        <v>12962</v>
      </c>
      <c r="V407" s="2" t="s">
        <v>12963</v>
      </c>
      <c r="W407" s="2" t="s">
        <v>12964</v>
      </c>
      <c r="X407" s="2" t="s">
        <v>12965</v>
      </c>
      <c r="Y407" s="2" t="s">
        <v>12966</v>
      </c>
      <c r="Z407" s="2" t="s">
        <v>12967</v>
      </c>
      <c r="AA407" s="2" t="s">
        <v>12968</v>
      </c>
      <c r="AB407" s="2" t="s">
        <v>12969</v>
      </c>
      <c r="AC407" s="2" t="s">
        <v>12970</v>
      </c>
      <c r="AD407" s="2" t="s">
        <v>12971</v>
      </c>
      <c r="AE407" s="2" t="s">
        <v>12972</v>
      </c>
      <c r="AF407" s="2" t="s">
        <v>12973</v>
      </c>
    </row>
    <row r="408" spans="1:32">
      <c r="A408" t="s">
        <v>426</v>
      </c>
      <c r="B408" t="s">
        <v>19</v>
      </c>
      <c r="C408">
        <v>0</v>
      </c>
      <c r="D408">
        <v>0</v>
      </c>
      <c r="E408">
        <v>0</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row>
    <row r="409" spans="1:32">
      <c r="A409" t="s">
        <v>427</v>
      </c>
      <c r="B409" t="s">
        <v>19</v>
      </c>
      <c r="C409">
        <v>0</v>
      </c>
      <c r="D409">
        <v>0</v>
      </c>
      <c r="E409">
        <v>0</v>
      </c>
      <c r="F409">
        <v>0</v>
      </c>
      <c r="G409">
        <v>0</v>
      </c>
      <c r="H409">
        <v>0</v>
      </c>
      <c r="I409">
        <v>0</v>
      </c>
      <c r="J409">
        <v>0</v>
      </c>
      <c r="K409">
        <v>0</v>
      </c>
      <c r="L409">
        <v>0</v>
      </c>
      <c r="M409">
        <v>0</v>
      </c>
      <c r="N409">
        <v>0</v>
      </c>
      <c r="O409">
        <v>0</v>
      </c>
      <c r="P409">
        <v>0</v>
      </c>
      <c r="Q409">
        <v>0</v>
      </c>
      <c r="R409">
        <v>0</v>
      </c>
      <c r="S409">
        <v>0</v>
      </c>
      <c r="T409">
        <v>0</v>
      </c>
      <c r="U409">
        <v>0</v>
      </c>
      <c r="V409">
        <v>0</v>
      </c>
      <c r="W409">
        <v>0</v>
      </c>
      <c r="X409">
        <v>0</v>
      </c>
      <c r="Y409">
        <v>0</v>
      </c>
      <c r="Z409">
        <v>0</v>
      </c>
      <c r="AA409">
        <v>0</v>
      </c>
      <c r="AB409">
        <v>0</v>
      </c>
      <c r="AC409">
        <v>0</v>
      </c>
      <c r="AD409">
        <v>0</v>
      </c>
      <c r="AE409">
        <v>0</v>
      </c>
      <c r="AF409">
        <v>0</v>
      </c>
    </row>
    <row r="410" spans="1:32">
      <c r="A410" t="s">
        <v>428</v>
      </c>
      <c r="B410" t="s">
        <v>19</v>
      </c>
      <c r="C410">
        <v>31785</v>
      </c>
      <c r="D410">
        <v>33651.300000000003</v>
      </c>
      <c r="E410">
        <v>31892.9</v>
      </c>
      <c r="F410">
        <v>29419.1</v>
      </c>
      <c r="G410">
        <v>26819.599999999999</v>
      </c>
      <c r="H410">
        <v>24353.4</v>
      </c>
      <c r="I410">
        <v>22060.1</v>
      </c>
      <c r="J410">
        <v>19898</v>
      </c>
      <c r="K410">
        <v>17891.8</v>
      </c>
      <c r="L410">
        <v>16027.4</v>
      </c>
      <c r="M410">
        <v>14315.5</v>
      </c>
      <c r="N410">
        <v>12757.9</v>
      </c>
      <c r="O410">
        <v>11409.7</v>
      </c>
      <c r="P410">
        <v>10183.200000000001</v>
      </c>
      <c r="Q410">
        <v>9055.48</v>
      </c>
      <c r="R410">
        <v>8023.22</v>
      </c>
      <c r="S410">
        <v>7077.21</v>
      </c>
      <c r="T410">
        <v>6206.27</v>
      </c>
      <c r="U410">
        <v>5406.36</v>
      </c>
      <c r="V410">
        <v>4667.21</v>
      </c>
      <c r="W410">
        <v>3986.41</v>
      </c>
      <c r="X410">
        <v>3358.25</v>
      </c>
      <c r="Y410">
        <v>2783.74</v>
      </c>
      <c r="Z410">
        <v>2910.66</v>
      </c>
      <c r="AA410">
        <v>3012.82</v>
      </c>
      <c r="AB410">
        <v>3106.39</v>
      </c>
      <c r="AC410">
        <v>3173.01</v>
      </c>
      <c r="AD410">
        <v>3229.35</v>
      </c>
      <c r="AE410">
        <v>3274.75</v>
      </c>
      <c r="AF410">
        <v>3319.48</v>
      </c>
    </row>
    <row r="411" spans="1:32">
      <c r="A411" t="s">
        <v>429</v>
      </c>
      <c r="B411" t="s">
        <v>19</v>
      </c>
      <c r="C411">
        <v>0</v>
      </c>
      <c r="D411">
        <v>0</v>
      </c>
      <c r="E411">
        <v>0</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row>
    <row r="412" spans="1:32">
      <c r="A412" t="s">
        <v>430</v>
      </c>
      <c r="B412" t="s">
        <v>19</v>
      </c>
      <c r="C412">
        <v>0</v>
      </c>
      <c r="D412">
        <v>0</v>
      </c>
      <c r="E412">
        <v>0</v>
      </c>
      <c r="F412">
        <v>0</v>
      </c>
      <c r="G412">
        <v>0</v>
      </c>
      <c r="H412">
        <v>0</v>
      </c>
      <c r="I412">
        <v>0</v>
      </c>
      <c r="J412">
        <v>0</v>
      </c>
      <c r="K412">
        <v>0</v>
      </c>
      <c r="L412">
        <v>0</v>
      </c>
      <c r="M412">
        <v>0</v>
      </c>
      <c r="N412">
        <v>0</v>
      </c>
      <c r="O412">
        <v>0</v>
      </c>
      <c r="P412">
        <v>0</v>
      </c>
      <c r="Q412">
        <v>0</v>
      </c>
      <c r="R412">
        <v>0</v>
      </c>
      <c r="S412">
        <v>0</v>
      </c>
      <c r="T412">
        <v>0</v>
      </c>
      <c r="U412">
        <v>0</v>
      </c>
      <c r="V412">
        <v>0</v>
      </c>
      <c r="W412">
        <v>0</v>
      </c>
      <c r="X412">
        <v>0</v>
      </c>
      <c r="Y412">
        <v>0</v>
      </c>
      <c r="Z412">
        <v>0</v>
      </c>
      <c r="AA412">
        <v>0</v>
      </c>
      <c r="AB412">
        <v>0</v>
      </c>
      <c r="AC412">
        <v>0</v>
      </c>
      <c r="AD412">
        <v>0</v>
      </c>
      <c r="AE412">
        <v>0</v>
      </c>
      <c r="AF412">
        <v>0</v>
      </c>
    </row>
    <row r="413" spans="1:32">
      <c r="A413" t="s">
        <v>431</v>
      </c>
      <c r="B413" t="s">
        <v>19</v>
      </c>
      <c r="C413" s="2" t="s">
        <v>12974</v>
      </c>
      <c r="D413" s="2" t="s">
        <v>12975</v>
      </c>
      <c r="E413" s="2" t="s">
        <v>12976</v>
      </c>
      <c r="F413" s="2" t="s">
        <v>12977</v>
      </c>
      <c r="G413" s="2" t="s">
        <v>12978</v>
      </c>
      <c r="H413" s="2" t="s">
        <v>12979</v>
      </c>
      <c r="I413" s="2" t="s">
        <v>12980</v>
      </c>
      <c r="J413" s="2" t="s">
        <v>12981</v>
      </c>
      <c r="K413" s="2" t="s">
        <v>12982</v>
      </c>
      <c r="L413" s="2" t="s">
        <v>12983</v>
      </c>
      <c r="M413" s="2" t="s">
        <v>12984</v>
      </c>
      <c r="N413" s="2" t="s">
        <v>12985</v>
      </c>
      <c r="O413" s="2" t="s">
        <v>12986</v>
      </c>
      <c r="P413" s="2" t="s">
        <v>12987</v>
      </c>
      <c r="Q413" s="2" t="s">
        <v>12988</v>
      </c>
      <c r="R413" s="2" t="s">
        <v>12989</v>
      </c>
      <c r="S413" s="2" t="s">
        <v>12990</v>
      </c>
      <c r="T413" s="2" t="s">
        <v>12991</v>
      </c>
      <c r="U413" s="2" t="s">
        <v>12992</v>
      </c>
      <c r="V413" s="2" t="s">
        <v>12993</v>
      </c>
      <c r="W413" s="2" t="s">
        <v>12994</v>
      </c>
      <c r="X413" s="2" t="s">
        <v>12995</v>
      </c>
      <c r="Y413" s="2" t="s">
        <v>12996</v>
      </c>
      <c r="Z413" s="2" t="s">
        <v>12997</v>
      </c>
      <c r="AA413" s="2" t="s">
        <v>12998</v>
      </c>
      <c r="AB413" s="2" t="s">
        <v>12999</v>
      </c>
      <c r="AC413" s="2" t="s">
        <v>13000</v>
      </c>
      <c r="AD413" s="2" t="s">
        <v>13001</v>
      </c>
      <c r="AE413" s="2" t="s">
        <v>13002</v>
      </c>
      <c r="AF413" s="2" t="s">
        <v>13003</v>
      </c>
    </row>
    <row r="414" spans="1:32">
      <c r="A414" t="s">
        <v>432</v>
      </c>
      <c r="B414" t="s">
        <v>19</v>
      </c>
      <c r="C414" s="2" t="s">
        <v>13004</v>
      </c>
      <c r="D414" s="2" t="s">
        <v>13005</v>
      </c>
      <c r="E414" s="2" t="s">
        <v>13006</v>
      </c>
      <c r="F414" s="2" t="s">
        <v>13007</v>
      </c>
      <c r="G414" s="2" t="s">
        <v>13008</v>
      </c>
      <c r="H414" s="2" t="s">
        <v>13009</v>
      </c>
      <c r="I414" s="2" t="s">
        <v>13010</v>
      </c>
      <c r="J414" s="2" t="s">
        <v>13011</v>
      </c>
      <c r="K414" s="2" t="s">
        <v>13012</v>
      </c>
      <c r="L414" s="2" t="s">
        <v>13013</v>
      </c>
      <c r="M414" s="2" t="s">
        <v>13014</v>
      </c>
      <c r="N414" s="2" t="s">
        <v>13015</v>
      </c>
      <c r="O414" s="2" t="s">
        <v>13016</v>
      </c>
      <c r="P414">
        <v>978520</v>
      </c>
      <c r="Q414">
        <v>803186</v>
      </c>
      <c r="R414">
        <v>631901</v>
      </c>
      <c r="S414">
        <v>467604</v>
      </c>
      <c r="T414">
        <v>307807</v>
      </c>
      <c r="U414">
        <v>151815</v>
      </c>
      <c r="V414">
        <v>0</v>
      </c>
      <c r="W414">
        <v>0</v>
      </c>
      <c r="X414">
        <v>0</v>
      </c>
      <c r="Y414">
        <v>0</v>
      </c>
      <c r="Z414">
        <v>0</v>
      </c>
      <c r="AA414">
        <v>0</v>
      </c>
      <c r="AB414">
        <v>0</v>
      </c>
      <c r="AC414">
        <v>0</v>
      </c>
      <c r="AD414">
        <v>0</v>
      </c>
      <c r="AE414">
        <v>0</v>
      </c>
      <c r="AF414">
        <v>0</v>
      </c>
    </row>
    <row r="415" spans="1:32">
      <c r="A415" t="s">
        <v>433</v>
      </c>
      <c r="B415" t="s">
        <v>19</v>
      </c>
      <c r="C415" s="2" t="s">
        <v>13017</v>
      </c>
      <c r="D415" s="2" t="s">
        <v>13018</v>
      </c>
      <c r="E415" s="2" t="s">
        <v>13019</v>
      </c>
      <c r="F415" s="2" t="s">
        <v>13020</v>
      </c>
      <c r="G415" s="2" t="s">
        <v>13021</v>
      </c>
      <c r="H415" s="2" t="s">
        <v>13022</v>
      </c>
      <c r="I415" s="2" t="s">
        <v>13023</v>
      </c>
      <c r="J415" s="2" t="s">
        <v>13024</v>
      </c>
      <c r="K415" s="2" t="s">
        <v>13025</v>
      </c>
      <c r="L415" s="2" t="s">
        <v>13026</v>
      </c>
      <c r="M415" s="2" t="s">
        <v>13027</v>
      </c>
      <c r="N415" s="2" t="s">
        <v>13028</v>
      </c>
      <c r="O415" s="2" t="s">
        <v>13029</v>
      </c>
      <c r="P415" s="2" t="s">
        <v>13030</v>
      </c>
      <c r="Q415" s="2" t="s">
        <v>13031</v>
      </c>
      <c r="R415" s="2" t="s">
        <v>13032</v>
      </c>
      <c r="S415" s="2" t="s">
        <v>13033</v>
      </c>
      <c r="T415" s="2" t="s">
        <v>13034</v>
      </c>
      <c r="U415" s="2" t="s">
        <v>13035</v>
      </c>
      <c r="V415" s="2" t="s">
        <v>13036</v>
      </c>
      <c r="W415" s="2" t="s">
        <v>13037</v>
      </c>
      <c r="X415" s="2" t="s">
        <v>13038</v>
      </c>
      <c r="Y415" s="2" t="s">
        <v>13039</v>
      </c>
      <c r="Z415" s="2" t="s">
        <v>13040</v>
      </c>
      <c r="AA415" s="2" t="s">
        <v>13041</v>
      </c>
      <c r="AB415" s="2" t="s">
        <v>13042</v>
      </c>
      <c r="AC415" s="2" t="s">
        <v>13043</v>
      </c>
      <c r="AD415" s="2" t="s">
        <v>13044</v>
      </c>
      <c r="AE415" s="2" t="s">
        <v>13045</v>
      </c>
      <c r="AF415" s="2" t="s">
        <v>13046</v>
      </c>
    </row>
    <row r="416" spans="1:32">
      <c r="A416" t="s">
        <v>434</v>
      </c>
      <c r="B416" t="s">
        <v>19</v>
      </c>
      <c r="C416">
        <v>392053</v>
      </c>
      <c r="D416">
        <v>391042</v>
      </c>
      <c r="E416">
        <v>359753</v>
      </c>
      <c r="F416">
        <v>330889</v>
      </c>
      <c r="G416">
        <v>306599</v>
      </c>
      <c r="H416">
        <v>284752</v>
      </c>
      <c r="I416">
        <v>262500</v>
      </c>
      <c r="J416">
        <v>240147</v>
      </c>
      <c r="K416">
        <v>217540</v>
      </c>
      <c r="L416">
        <v>195284</v>
      </c>
      <c r="M416">
        <v>173520</v>
      </c>
      <c r="N416">
        <v>152559</v>
      </c>
      <c r="O416">
        <v>131731</v>
      </c>
      <c r="P416">
        <v>111146</v>
      </c>
      <c r="Q416">
        <v>91230.5</v>
      </c>
      <c r="R416">
        <v>71775</v>
      </c>
      <c r="S416">
        <v>53113.2</v>
      </c>
      <c r="T416">
        <v>34962.400000000001</v>
      </c>
      <c r="U416">
        <v>17244</v>
      </c>
      <c r="V416">
        <v>0</v>
      </c>
      <c r="W416">
        <v>0</v>
      </c>
      <c r="X416">
        <v>0</v>
      </c>
      <c r="Y416">
        <v>0</v>
      </c>
      <c r="Z416">
        <v>0</v>
      </c>
      <c r="AA416">
        <v>0</v>
      </c>
      <c r="AB416">
        <v>0</v>
      </c>
      <c r="AC416">
        <v>0</v>
      </c>
      <c r="AD416">
        <v>0</v>
      </c>
      <c r="AE416">
        <v>0</v>
      </c>
      <c r="AF416">
        <v>0</v>
      </c>
    </row>
    <row r="417" spans="1:32">
      <c r="A417" t="s">
        <v>435</v>
      </c>
      <c r="B417" t="s">
        <v>19</v>
      </c>
      <c r="C417" s="2" t="s">
        <v>13047</v>
      </c>
      <c r="D417" s="2" t="s">
        <v>13048</v>
      </c>
      <c r="E417" s="2" t="s">
        <v>13049</v>
      </c>
      <c r="F417" s="2" t="s">
        <v>13050</v>
      </c>
      <c r="G417" s="2" t="s">
        <v>13051</v>
      </c>
      <c r="H417" s="2" t="s">
        <v>13052</v>
      </c>
      <c r="I417" s="2" t="s">
        <v>13053</v>
      </c>
      <c r="J417" s="2" t="s">
        <v>13054</v>
      </c>
      <c r="K417" s="2" t="s">
        <v>13055</v>
      </c>
      <c r="L417" s="2" t="s">
        <v>13056</v>
      </c>
      <c r="M417" s="2" t="s">
        <v>13057</v>
      </c>
      <c r="N417" s="2" t="s">
        <v>13058</v>
      </c>
      <c r="O417" s="2" t="s">
        <v>13059</v>
      </c>
      <c r="P417" s="2" t="s">
        <v>13060</v>
      </c>
      <c r="Q417" s="2" t="s">
        <v>13061</v>
      </c>
      <c r="R417" s="2" t="s">
        <v>13062</v>
      </c>
      <c r="S417" s="2" t="s">
        <v>13063</v>
      </c>
      <c r="T417" s="2" t="s">
        <v>13064</v>
      </c>
      <c r="U417" s="2" t="s">
        <v>13065</v>
      </c>
      <c r="V417" s="2" t="s">
        <v>13066</v>
      </c>
      <c r="W417" s="2" t="s">
        <v>13067</v>
      </c>
      <c r="X417" s="2" t="s">
        <v>13068</v>
      </c>
      <c r="Y417" s="2" t="s">
        <v>13069</v>
      </c>
      <c r="Z417" s="2" t="s">
        <v>13070</v>
      </c>
      <c r="AA417" s="2" t="s">
        <v>13071</v>
      </c>
      <c r="AB417" s="2" t="s">
        <v>13072</v>
      </c>
      <c r="AC417" s="2" t="s">
        <v>13073</v>
      </c>
      <c r="AD417" s="2" t="s">
        <v>13074</v>
      </c>
      <c r="AE417" s="2" t="s">
        <v>13075</v>
      </c>
      <c r="AF417" s="2" t="s">
        <v>13076</v>
      </c>
    </row>
    <row r="418" spans="1:32">
      <c r="A418" t="s">
        <v>436</v>
      </c>
      <c r="B418" t="s">
        <v>19</v>
      </c>
      <c r="C418">
        <v>0</v>
      </c>
      <c r="D418">
        <v>0</v>
      </c>
      <c r="E418">
        <v>0</v>
      </c>
      <c r="F418">
        <v>0</v>
      </c>
      <c r="G418">
        <v>0</v>
      </c>
      <c r="H418">
        <v>0</v>
      </c>
      <c r="I418">
        <v>0</v>
      </c>
      <c r="J418">
        <v>0</v>
      </c>
      <c r="K418">
        <v>0</v>
      </c>
      <c r="L418">
        <v>0</v>
      </c>
      <c r="M418">
        <v>0</v>
      </c>
      <c r="N418">
        <v>0</v>
      </c>
      <c r="O418">
        <v>0</v>
      </c>
      <c r="P418">
        <v>0</v>
      </c>
      <c r="Q418">
        <v>0</v>
      </c>
      <c r="R418">
        <v>0</v>
      </c>
      <c r="S418">
        <v>0</v>
      </c>
      <c r="T418">
        <v>0</v>
      </c>
      <c r="U418">
        <v>0</v>
      </c>
      <c r="V418">
        <v>0</v>
      </c>
      <c r="W418">
        <v>0</v>
      </c>
      <c r="X418">
        <v>0</v>
      </c>
      <c r="Y418">
        <v>0</v>
      </c>
      <c r="Z418">
        <v>0</v>
      </c>
      <c r="AA418">
        <v>0</v>
      </c>
      <c r="AB418">
        <v>0</v>
      </c>
      <c r="AC418">
        <v>0</v>
      </c>
      <c r="AD418">
        <v>0</v>
      </c>
      <c r="AE418">
        <v>0</v>
      </c>
      <c r="AF418">
        <v>0</v>
      </c>
    </row>
    <row r="419" spans="1:32">
      <c r="A419" t="s">
        <v>437</v>
      </c>
      <c r="B419" t="s">
        <v>19</v>
      </c>
      <c r="C419">
        <v>0</v>
      </c>
      <c r="D419">
        <v>0</v>
      </c>
      <c r="E419">
        <v>0</v>
      </c>
      <c r="F419">
        <v>0</v>
      </c>
      <c r="G419">
        <v>0</v>
      </c>
      <c r="H419">
        <v>0</v>
      </c>
      <c r="I419">
        <v>0</v>
      </c>
      <c r="J419">
        <v>0</v>
      </c>
      <c r="K419">
        <v>0</v>
      </c>
      <c r="L419">
        <v>0</v>
      </c>
      <c r="M419">
        <v>0</v>
      </c>
      <c r="N419">
        <v>0</v>
      </c>
      <c r="O419">
        <v>0</v>
      </c>
      <c r="P419">
        <v>0</v>
      </c>
      <c r="Q419">
        <v>0</v>
      </c>
      <c r="R419">
        <v>0</v>
      </c>
      <c r="S419">
        <v>0</v>
      </c>
      <c r="T419">
        <v>0</v>
      </c>
      <c r="U419">
        <v>0</v>
      </c>
      <c r="V419">
        <v>0</v>
      </c>
      <c r="W419">
        <v>0</v>
      </c>
      <c r="X419">
        <v>0</v>
      </c>
      <c r="Y419">
        <v>0</v>
      </c>
      <c r="Z419">
        <v>0</v>
      </c>
      <c r="AA419">
        <v>0</v>
      </c>
      <c r="AB419">
        <v>0</v>
      </c>
      <c r="AC419">
        <v>0</v>
      </c>
      <c r="AD419">
        <v>0</v>
      </c>
      <c r="AE419">
        <v>0</v>
      </c>
      <c r="AF419">
        <v>0</v>
      </c>
    </row>
    <row r="420" spans="1:32">
      <c r="A420" t="s">
        <v>438</v>
      </c>
      <c r="B420" t="s">
        <v>19</v>
      </c>
      <c r="C420">
        <v>26733.5</v>
      </c>
      <c r="D420">
        <v>27979.8</v>
      </c>
      <c r="E420">
        <v>26744.6</v>
      </c>
      <c r="F420">
        <v>25724.3</v>
      </c>
      <c r="G420">
        <v>25071.4</v>
      </c>
      <c r="H420">
        <v>24663.3</v>
      </c>
      <c r="I420">
        <v>24239.5</v>
      </c>
      <c r="J420">
        <v>23786</v>
      </c>
      <c r="K420">
        <v>23302</v>
      </c>
      <c r="L420">
        <v>22815.7</v>
      </c>
      <c r="M420">
        <v>22370.5</v>
      </c>
      <c r="N420">
        <v>22033.7</v>
      </c>
      <c r="O420">
        <v>21867.5</v>
      </c>
      <c r="P420">
        <v>21720.2</v>
      </c>
      <c r="Q420">
        <v>21656.6</v>
      </c>
      <c r="R420">
        <v>21610.400000000001</v>
      </c>
      <c r="S420">
        <v>21696.7</v>
      </c>
      <c r="T420">
        <v>21857.4</v>
      </c>
      <c r="U420">
        <v>22024.5</v>
      </c>
      <c r="V420">
        <v>22257.8</v>
      </c>
      <c r="W420">
        <v>23430.7</v>
      </c>
      <c r="X420">
        <v>23985.4</v>
      </c>
      <c r="Y420">
        <v>24858.7</v>
      </c>
      <c r="Z420">
        <v>25662.6</v>
      </c>
      <c r="AA420">
        <v>26442.6</v>
      </c>
      <c r="AB420">
        <v>27233.5</v>
      </c>
      <c r="AC420">
        <v>28030</v>
      </c>
      <c r="AD420">
        <v>28856.1</v>
      </c>
      <c r="AE420">
        <v>29758.1</v>
      </c>
      <c r="AF420">
        <v>30763.9</v>
      </c>
    </row>
    <row r="421" spans="1:32">
      <c r="A421" t="s">
        <v>439</v>
      </c>
      <c r="B421" t="s">
        <v>19</v>
      </c>
      <c r="C421">
        <v>0</v>
      </c>
      <c r="D421">
        <v>0</v>
      </c>
      <c r="E421">
        <v>0</v>
      </c>
      <c r="F421">
        <v>0</v>
      </c>
      <c r="G421">
        <v>0</v>
      </c>
      <c r="H421">
        <v>0</v>
      </c>
      <c r="I421">
        <v>0</v>
      </c>
      <c r="J421">
        <v>0</v>
      </c>
      <c r="K421">
        <v>0</v>
      </c>
      <c r="L421">
        <v>0</v>
      </c>
      <c r="M421">
        <v>0</v>
      </c>
      <c r="N421">
        <v>0</v>
      </c>
      <c r="O421">
        <v>0</v>
      </c>
      <c r="P421">
        <v>0</v>
      </c>
      <c r="Q421">
        <v>0</v>
      </c>
      <c r="R421">
        <v>0</v>
      </c>
      <c r="S421">
        <v>0</v>
      </c>
      <c r="T421">
        <v>0</v>
      </c>
      <c r="U421">
        <v>0</v>
      </c>
      <c r="V421">
        <v>0</v>
      </c>
      <c r="W421">
        <v>0</v>
      </c>
      <c r="X421">
        <v>0</v>
      </c>
      <c r="Y421">
        <v>0</v>
      </c>
      <c r="Z421">
        <v>0</v>
      </c>
      <c r="AA421">
        <v>0</v>
      </c>
      <c r="AB421">
        <v>0</v>
      </c>
      <c r="AC421">
        <v>0</v>
      </c>
      <c r="AD421">
        <v>0</v>
      </c>
      <c r="AE421">
        <v>0</v>
      </c>
      <c r="AF421">
        <v>0</v>
      </c>
    </row>
    <row r="422" spans="1:32">
      <c r="A422" t="s">
        <v>440</v>
      </c>
      <c r="B422" t="s">
        <v>19</v>
      </c>
      <c r="C422">
        <v>0</v>
      </c>
      <c r="D422">
        <v>0</v>
      </c>
      <c r="E422">
        <v>0</v>
      </c>
      <c r="F422">
        <v>0</v>
      </c>
      <c r="G422">
        <v>0</v>
      </c>
      <c r="H422">
        <v>0</v>
      </c>
      <c r="I422">
        <v>0</v>
      </c>
      <c r="J422">
        <v>0</v>
      </c>
      <c r="K422">
        <v>0</v>
      </c>
      <c r="L422">
        <v>0</v>
      </c>
      <c r="M422">
        <v>0</v>
      </c>
      <c r="N422">
        <v>0</v>
      </c>
      <c r="O422">
        <v>0</v>
      </c>
      <c r="P422">
        <v>0</v>
      </c>
      <c r="Q422">
        <v>0</v>
      </c>
      <c r="R422">
        <v>0</v>
      </c>
      <c r="S422">
        <v>0</v>
      </c>
      <c r="T422">
        <v>0</v>
      </c>
      <c r="U422">
        <v>0</v>
      </c>
      <c r="V422">
        <v>0</v>
      </c>
      <c r="W422">
        <v>0</v>
      </c>
      <c r="X422">
        <v>0</v>
      </c>
      <c r="Y422">
        <v>0</v>
      </c>
      <c r="Z422">
        <v>0</v>
      </c>
      <c r="AA422">
        <v>0</v>
      </c>
      <c r="AB422">
        <v>0</v>
      </c>
      <c r="AC422">
        <v>0</v>
      </c>
      <c r="AD422">
        <v>0</v>
      </c>
      <c r="AE422">
        <v>0</v>
      </c>
      <c r="AF422">
        <v>0</v>
      </c>
    </row>
    <row r="423" spans="1:32">
      <c r="A423" t="s">
        <v>441</v>
      </c>
      <c r="B423" t="s">
        <v>19</v>
      </c>
      <c r="C423" s="2" t="s">
        <v>13077</v>
      </c>
      <c r="D423" s="2" t="s">
        <v>13078</v>
      </c>
      <c r="E423" s="2" t="s">
        <v>13079</v>
      </c>
      <c r="F423" s="2" t="s">
        <v>13080</v>
      </c>
      <c r="G423" s="2" t="s">
        <v>13081</v>
      </c>
      <c r="H423" s="2" t="s">
        <v>13082</v>
      </c>
      <c r="I423" s="2" t="s">
        <v>13083</v>
      </c>
      <c r="J423" s="2" t="s">
        <v>13084</v>
      </c>
      <c r="K423" s="2" t="s">
        <v>13085</v>
      </c>
      <c r="L423" s="2" t="s">
        <v>13086</v>
      </c>
      <c r="M423" s="2" t="s">
        <v>13087</v>
      </c>
      <c r="N423" s="2" t="s">
        <v>13088</v>
      </c>
      <c r="O423" s="2" t="s">
        <v>13089</v>
      </c>
      <c r="P423" s="2" t="s">
        <v>13090</v>
      </c>
      <c r="Q423" s="2" t="s">
        <v>13091</v>
      </c>
      <c r="R423" s="2" t="s">
        <v>13092</v>
      </c>
      <c r="S423" s="2" t="s">
        <v>13093</v>
      </c>
      <c r="T423" s="2" t="s">
        <v>13094</v>
      </c>
      <c r="U423" s="2" t="s">
        <v>13095</v>
      </c>
      <c r="V423" s="2" t="s">
        <v>13096</v>
      </c>
      <c r="W423">
        <v>920044</v>
      </c>
      <c r="X423">
        <v>487979</v>
      </c>
      <c r="Y423">
        <v>88462.1</v>
      </c>
      <c r="Z423">
        <v>79975.3</v>
      </c>
      <c r="AA423">
        <v>61685.7</v>
      </c>
      <c r="AB423">
        <v>48989.7</v>
      </c>
      <c r="AC423">
        <v>38191.1</v>
      </c>
      <c r="AD423">
        <v>30411.599999999999</v>
      </c>
      <c r="AE423">
        <v>24448.9</v>
      </c>
      <c r="AF423">
        <v>19639.5</v>
      </c>
    </row>
    <row r="424" spans="1:32">
      <c r="A424" t="s">
        <v>442</v>
      </c>
      <c r="B424" t="s">
        <v>19</v>
      </c>
      <c r="C424" s="2" t="s">
        <v>13097</v>
      </c>
      <c r="D424" s="2" t="s">
        <v>13098</v>
      </c>
      <c r="E424" s="2" t="s">
        <v>13099</v>
      </c>
      <c r="F424" s="2" t="s">
        <v>13100</v>
      </c>
      <c r="G424" s="2" t="s">
        <v>13101</v>
      </c>
      <c r="H424" s="2" t="s">
        <v>13102</v>
      </c>
      <c r="I424" s="2" t="s">
        <v>13103</v>
      </c>
      <c r="J424" s="2" t="s">
        <v>13104</v>
      </c>
      <c r="K424" s="2" t="s">
        <v>13105</v>
      </c>
      <c r="L424" s="2" t="s">
        <v>13106</v>
      </c>
      <c r="M424" s="2" t="s">
        <v>13107</v>
      </c>
      <c r="N424" s="2" t="s">
        <v>13108</v>
      </c>
      <c r="O424" s="2" t="s">
        <v>13109</v>
      </c>
      <c r="P424" s="2" t="s">
        <v>13110</v>
      </c>
      <c r="Q424" s="2" t="s">
        <v>13111</v>
      </c>
      <c r="R424" s="2" t="s">
        <v>13112</v>
      </c>
      <c r="S424" s="2" t="s">
        <v>13113</v>
      </c>
      <c r="T424" s="2" t="s">
        <v>13114</v>
      </c>
      <c r="U424" s="2" t="s">
        <v>13115</v>
      </c>
      <c r="V424" s="2" t="s">
        <v>13116</v>
      </c>
      <c r="W424" s="2" t="s">
        <v>13117</v>
      </c>
      <c r="X424" s="2" t="s">
        <v>13118</v>
      </c>
      <c r="Y424" s="2" t="s">
        <v>13119</v>
      </c>
      <c r="Z424" s="2" t="s">
        <v>13120</v>
      </c>
      <c r="AA424" s="2" t="s">
        <v>13121</v>
      </c>
      <c r="AB424" s="2" t="s">
        <v>13122</v>
      </c>
      <c r="AC424" s="2" t="s">
        <v>13123</v>
      </c>
      <c r="AD424" s="2" t="s">
        <v>13124</v>
      </c>
      <c r="AE424" s="2" t="s">
        <v>13125</v>
      </c>
      <c r="AF424" s="2" t="s">
        <v>13126</v>
      </c>
    </row>
    <row r="425" spans="1:32">
      <c r="A425" t="s">
        <v>443</v>
      </c>
      <c r="B425" t="s">
        <v>19</v>
      </c>
      <c r="C425" s="2" t="s">
        <v>13127</v>
      </c>
      <c r="D425" s="2" t="s">
        <v>13128</v>
      </c>
      <c r="E425" s="2" t="s">
        <v>13129</v>
      </c>
      <c r="F425" s="2" t="s">
        <v>13130</v>
      </c>
      <c r="G425" s="2" t="s">
        <v>13131</v>
      </c>
      <c r="H425" s="2" t="s">
        <v>13132</v>
      </c>
      <c r="I425" s="2" t="s">
        <v>13133</v>
      </c>
      <c r="J425" s="2" t="s">
        <v>13134</v>
      </c>
      <c r="K425" s="2" t="s">
        <v>13135</v>
      </c>
      <c r="L425" s="2" t="s">
        <v>13136</v>
      </c>
      <c r="M425" s="2" t="s">
        <v>13137</v>
      </c>
      <c r="N425" s="2" t="s">
        <v>13138</v>
      </c>
      <c r="O425" s="2" t="s">
        <v>13139</v>
      </c>
      <c r="P425" s="2" t="s">
        <v>13140</v>
      </c>
      <c r="Q425" s="2" t="s">
        <v>13141</v>
      </c>
      <c r="R425" s="2" t="s">
        <v>13142</v>
      </c>
      <c r="S425" s="2" t="s">
        <v>13143</v>
      </c>
      <c r="T425" s="2" t="s">
        <v>13144</v>
      </c>
      <c r="U425" s="2" t="s">
        <v>13145</v>
      </c>
      <c r="V425" s="2" t="s">
        <v>13146</v>
      </c>
      <c r="W425" s="2" t="s">
        <v>13147</v>
      </c>
      <c r="X425" s="2" t="s">
        <v>13148</v>
      </c>
      <c r="Y425" s="2" t="s">
        <v>13149</v>
      </c>
      <c r="Z425" s="2" t="s">
        <v>13150</v>
      </c>
      <c r="AA425" s="2" t="s">
        <v>13151</v>
      </c>
      <c r="AB425" s="2" t="s">
        <v>13152</v>
      </c>
      <c r="AC425" s="2" t="s">
        <v>13153</v>
      </c>
      <c r="AD425" s="2" t="s">
        <v>13154</v>
      </c>
      <c r="AE425" s="2" t="s">
        <v>13155</v>
      </c>
      <c r="AF425" s="2" t="s">
        <v>13156</v>
      </c>
    </row>
    <row r="426" spans="1:32">
      <c r="A426" t="s">
        <v>444</v>
      </c>
      <c r="B426" t="s">
        <v>19</v>
      </c>
      <c r="C426">
        <v>0</v>
      </c>
      <c r="D426">
        <v>0</v>
      </c>
      <c r="E426">
        <v>0</v>
      </c>
      <c r="F426">
        <v>0</v>
      </c>
      <c r="G426">
        <v>0</v>
      </c>
      <c r="H426">
        <v>0</v>
      </c>
      <c r="I426">
        <v>0</v>
      </c>
      <c r="J426">
        <v>0</v>
      </c>
      <c r="K426">
        <v>0</v>
      </c>
      <c r="L426">
        <v>0</v>
      </c>
      <c r="M426">
        <v>0</v>
      </c>
      <c r="N426">
        <v>0</v>
      </c>
      <c r="O426">
        <v>0</v>
      </c>
      <c r="P426">
        <v>0</v>
      </c>
      <c r="Q426">
        <v>0</v>
      </c>
      <c r="R426">
        <v>0</v>
      </c>
      <c r="S426">
        <v>0</v>
      </c>
      <c r="T426">
        <v>0</v>
      </c>
      <c r="U426">
        <v>0</v>
      </c>
      <c r="V426">
        <v>0</v>
      </c>
      <c r="W426">
        <v>0</v>
      </c>
      <c r="X426">
        <v>0</v>
      </c>
      <c r="Y426">
        <v>0</v>
      </c>
      <c r="Z426">
        <v>0</v>
      </c>
      <c r="AA426">
        <v>0</v>
      </c>
      <c r="AB426">
        <v>0</v>
      </c>
      <c r="AC426">
        <v>0</v>
      </c>
      <c r="AD426">
        <v>0</v>
      </c>
      <c r="AE426">
        <v>0</v>
      </c>
      <c r="AF426">
        <v>0</v>
      </c>
    </row>
    <row r="427" spans="1:32">
      <c r="A427" t="s">
        <v>445</v>
      </c>
      <c r="B427" t="s">
        <v>19</v>
      </c>
      <c r="C427">
        <v>0</v>
      </c>
      <c r="D427">
        <v>0</v>
      </c>
      <c r="E427">
        <v>0</v>
      </c>
      <c r="F427">
        <v>0</v>
      </c>
      <c r="G427">
        <v>0</v>
      </c>
      <c r="H427">
        <v>0</v>
      </c>
      <c r="I427">
        <v>0</v>
      </c>
      <c r="J427">
        <v>0</v>
      </c>
      <c r="K427">
        <v>0</v>
      </c>
      <c r="L427">
        <v>0</v>
      </c>
      <c r="M427">
        <v>0</v>
      </c>
      <c r="N427">
        <v>0</v>
      </c>
      <c r="O427">
        <v>0</v>
      </c>
      <c r="P427">
        <v>0</v>
      </c>
      <c r="Q427">
        <v>0</v>
      </c>
      <c r="R427">
        <v>0</v>
      </c>
      <c r="S427">
        <v>0</v>
      </c>
      <c r="T427">
        <v>0</v>
      </c>
      <c r="U427">
        <v>0</v>
      </c>
      <c r="V427">
        <v>0</v>
      </c>
      <c r="W427">
        <v>0</v>
      </c>
      <c r="X427">
        <v>0</v>
      </c>
      <c r="Y427">
        <v>0</v>
      </c>
      <c r="Z427">
        <v>0</v>
      </c>
      <c r="AA427">
        <v>0</v>
      </c>
      <c r="AB427">
        <v>0</v>
      </c>
      <c r="AC427">
        <v>0</v>
      </c>
      <c r="AD427">
        <v>0</v>
      </c>
      <c r="AE427">
        <v>0</v>
      </c>
      <c r="AF427">
        <v>0</v>
      </c>
    </row>
    <row r="428" spans="1:32">
      <c r="A428" t="s">
        <v>446</v>
      </c>
      <c r="B428" t="s">
        <v>1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row>
    <row r="429" spans="1:32">
      <c r="A429" t="s">
        <v>447</v>
      </c>
      <c r="B429" t="s">
        <v>19</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row>
    <row r="430" spans="1:32">
      <c r="A430" t="s">
        <v>448</v>
      </c>
      <c r="B430" t="s">
        <v>19</v>
      </c>
      <c r="C430" s="2" t="s">
        <v>13157</v>
      </c>
      <c r="D430" s="2" t="s">
        <v>13158</v>
      </c>
      <c r="E430" s="2" t="s">
        <v>13159</v>
      </c>
      <c r="F430" s="2" t="s">
        <v>13160</v>
      </c>
      <c r="G430" s="2" t="s">
        <v>13161</v>
      </c>
      <c r="H430" s="2" t="s">
        <v>13162</v>
      </c>
      <c r="I430" s="2" t="s">
        <v>13163</v>
      </c>
      <c r="J430" s="2" t="s">
        <v>13164</v>
      </c>
      <c r="K430" s="2" t="s">
        <v>13165</v>
      </c>
      <c r="L430" s="2" t="s">
        <v>13166</v>
      </c>
      <c r="M430" s="2" t="s">
        <v>13167</v>
      </c>
      <c r="N430" s="2" t="s">
        <v>13168</v>
      </c>
      <c r="O430">
        <v>925109</v>
      </c>
      <c r="P430">
        <v>825667</v>
      </c>
      <c r="Q430">
        <v>734228</v>
      </c>
      <c r="R430">
        <v>650531</v>
      </c>
      <c r="S430">
        <v>573828</v>
      </c>
      <c r="T430">
        <v>503211</v>
      </c>
      <c r="U430">
        <v>438353</v>
      </c>
      <c r="V430">
        <v>378422</v>
      </c>
      <c r="W430">
        <v>323222</v>
      </c>
      <c r="X430">
        <v>272291</v>
      </c>
      <c r="Y430">
        <v>225708</v>
      </c>
      <c r="Z430">
        <v>236000</v>
      </c>
      <c r="AA430">
        <v>244283</v>
      </c>
      <c r="AB430">
        <v>251869</v>
      </c>
      <c r="AC430">
        <v>257271</v>
      </c>
      <c r="AD430">
        <v>261839</v>
      </c>
      <c r="AE430">
        <v>265520</v>
      </c>
      <c r="AF430">
        <v>269147</v>
      </c>
    </row>
    <row r="431" spans="1:32">
      <c r="A431" t="s">
        <v>449</v>
      </c>
      <c r="B431" t="s">
        <v>19</v>
      </c>
      <c r="C431">
        <v>0</v>
      </c>
      <c r="D431">
        <v>0</v>
      </c>
      <c r="E431">
        <v>0</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row>
    <row r="432" spans="1:32">
      <c r="A432" t="s">
        <v>450</v>
      </c>
      <c r="B432" t="s">
        <v>19</v>
      </c>
      <c r="C432">
        <v>0</v>
      </c>
      <c r="D432">
        <v>0</v>
      </c>
      <c r="E432">
        <v>0</v>
      </c>
      <c r="F432">
        <v>0</v>
      </c>
      <c r="G432">
        <v>0</v>
      </c>
      <c r="H432">
        <v>0</v>
      </c>
      <c r="I432">
        <v>0</v>
      </c>
      <c r="J432">
        <v>0</v>
      </c>
      <c r="K432">
        <v>0</v>
      </c>
      <c r="L432">
        <v>0</v>
      </c>
      <c r="M432">
        <v>0</v>
      </c>
      <c r="N432">
        <v>0</v>
      </c>
      <c r="O432">
        <v>0</v>
      </c>
      <c r="P432">
        <v>0</v>
      </c>
      <c r="Q432">
        <v>0</v>
      </c>
      <c r="R432">
        <v>0</v>
      </c>
      <c r="S432">
        <v>0</v>
      </c>
      <c r="T432">
        <v>0</v>
      </c>
      <c r="U432">
        <v>0</v>
      </c>
      <c r="V432">
        <v>0</v>
      </c>
      <c r="W432">
        <v>0</v>
      </c>
      <c r="X432">
        <v>0</v>
      </c>
      <c r="Y432">
        <v>0</v>
      </c>
      <c r="Z432">
        <v>0</v>
      </c>
      <c r="AA432">
        <v>0</v>
      </c>
      <c r="AB432">
        <v>0</v>
      </c>
      <c r="AC432">
        <v>0</v>
      </c>
      <c r="AD432">
        <v>0</v>
      </c>
      <c r="AE432">
        <v>0</v>
      </c>
      <c r="AF432">
        <v>0</v>
      </c>
    </row>
    <row r="433" spans="1:32">
      <c r="A433" t="s">
        <v>451</v>
      </c>
      <c r="B433" t="s">
        <v>19</v>
      </c>
      <c r="C433" s="2" t="s">
        <v>13169</v>
      </c>
      <c r="D433" s="2" t="s">
        <v>13170</v>
      </c>
      <c r="E433" s="2" t="s">
        <v>13171</v>
      </c>
      <c r="F433" s="2" t="s">
        <v>13172</v>
      </c>
      <c r="G433" s="2" t="s">
        <v>13173</v>
      </c>
      <c r="H433" s="2" t="s">
        <v>13174</v>
      </c>
      <c r="I433" s="2" t="s">
        <v>13175</v>
      </c>
      <c r="J433" s="2" t="s">
        <v>13176</v>
      </c>
      <c r="K433" s="2" t="s">
        <v>13177</v>
      </c>
      <c r="L433" s="2" t="s">
        <v>13178</v>
      </c>
      <c r="M433" s="2" t="s">
        <v>13179</v>
      </c>
      <c r="N433" s="2" t="s">
        <v>13180</v>
      </c>
      <c r="O433" s="2" t="s">
        <v>13181</v>
      </c>
      <c r="P433" s="2" t="s">
        <v>13182</v>
      </c>
      <c r="Q433" s="2" t="s">
        <v>13183</v>
      </c>
      <c r="R433" s="2" t="s">
        <v>13184</v>
      </c>
      <c r="S433" s="2" t="s">
        <v>13185</v>
      </c>
      <c r="T433" s="2" t="s">
        <v>13186</v>
      </c>
      <c r="U433" s="2" t="s">
        <v>13187</v>
      </c>
      <c r="V433" s="2" t="s">
        <v>13188</v>
      </c>
      <c r="W433" s="2" t="s">
        <v>13189</v>
      </c>
      <c r="X433" s="2" t="s">
        <v>13190</v>
      </c>
      <c r="Y433" s="2" t="s">
        <v>13191</v>
      </c>
      <c r="Z433" s="2" t="s">
        <v>13192</v>
      </c>
      <c r="AA433" s="2" t="s">
        <v>13193</v>
      </c>
      <c r="AB433" s="2" t="s">
        <v>13194</v>
      </c>
      <c r="AC433" s="2" t="s">
        <v>13195</v>
      </c>
      <c r="AD433" s="2" t="s">
        <v>13196</v>
      </c>
      <c r="AE433" s="2" t="s">
        <v>13197</v>
      </c>
      <c r="AF433" s="2" t="s">
        <v>13198</v>
      </c>
    </row>
    <row r="434" spans="1:32">
      <c r="A434" t="s">
        <v>452</v>
      </c>
      <c r="B434" t="s">
        <v>19</v>
      </c>
      <c r="C434" s="2" t="s">
        <v>13199</v>
      </c>
      <c r="D434" s="2" t="s">
        <v>13200</v>
      </c>
      <c r="E434" s="2" t="s">
        <v>13201</v>
      </c>
      <c r="F434" s="2" t="s">
        <v>13202</v>
      </c>
      <c r="G434" s="2" t="s">
        <v>13203</v>
      </c>
      <c r="H434" s="2" t="s">
        <v>13204</v>
      </c>
      <c r="I434" s="2" t="s">
        <v>13205</v>
      </c>
      <c r="J434" s="2" t="s">
        <v>13206</v>
      </c>
      <c r="K434" s="2" t="s">
        <v>13207</v>
      </c>
      <c r="L434" s="2" t="s">
        <v>13208</v>
      </c>
      <c r="M434" s="2" t="s">
        <v>13209</v>
      </c>
      <c r="N434" s="2" t="s">
        <v>13210</v>
      </c>
      <c r="O434" s="2" t="s">
        <v>13211</v>
      </c>
      <c r="P434" s="2" t="s">
        <v>13212</v>
      </c>
      <c r="Q434" s="2" t="s">
        <v>13213</v>
      </c>
      <c r="R434" s="2" t="s">
        <v>13214</v>
      </c>
      <c r="S434" s="2" t="s">
        <v>13215</v>
      </c>
      <c r="T434">
        <v>922497</v>
      </c>
      <c r="U434">
        <v>454989</v>
      </c>
      <c r="V434">
        <v>0</v>
      </c>
      <c r="W434">
        <v>0</v>
      </c>
      <c r="X434">
        <v>0</v>
      </c>
      <c r="Y434">
        <v>0</v>
      </c>
      <c r="Z434">
        <v>0</v>
      </c>
      <c r="AA434">
        <v>0</v>
      </c>
      <c r="AB434">
        <v>0</v>
      </c>
      <c r="AC434">
        <v>0</v>
      </c>
      <c r="AD434">
        <v>0</v>
      </c>
      <c r="AE434">
        <v>0</v>
      </c>
      <c r="AF434">
        <v>0</v>
      </c>
    </row>
    <row r="435" spans="1:32">
      <c r="A435" t="s">
        <v>453</v>
      </c>
      <c r="B435" t="s">
        <v>19</v>
      </c>
      <c r="C435" s="2" t="s">
        <v>13216</v>
      </c>
      <c r="D435" s="2" t="s">
        <v>13217</v>
      </c>
      <c r="E435" s="2" t="s">
        <v>13218</v>
      </c>
      <c r="F435" s="2" t="s">
        <v>13219</v>
      </c>
      <c r="G435" s="2" t="s">
        <v>13220</v>
      </c>
      <c r="H435" s="2" t="s">
        <v>13221</v>
      </c>
      <c r="I435" s="2" t="s">
        <v>13222</v>
      </c>
      <c r="J435" s="2" t="s">
        <v>13223</v>
      </c>
      <c r="K435" s="2" t="s">
        <v>13224</v>
      </c>
      <c r="L435" s="2" t="s">
        <v>13225</v>
      </c>
      <c r="M435" s="2" t="s">
        <v>13226</v>
      </c>
      <c r="N435" s="2" t="s">
        <v>13227</v>
      </c>
      <c r="O435" s="2" t="s">
        <v>13228</v>
      </c>
      <c r="P435" s="2" t="s">
        <v>13229</v>
      </c>
      <c r="Q435" s="2" t="s">
        <v>13230</v>
      </c>
      <c r="R435" s="2" t="s">
        <v>13231</v>
      </c>
      <c r="S435" s="2" t="s">
        <v>13232</v>
      </c>
      <c r="T435" s="2" t="s">
        <v>13233</v>
      </c>
      <c r="U435" s="2" t="s">
        <v>13234</v>
      </c>
      <c r="V435" s="2" t="s">
        <v>13235</v>
      </c>
      <c r="W435" s="2" t="s">
        <v>13236</v>
      </c>
      <c r="X435" s="2" t="s">
        <v>13237</v>
      </c>
      <c r="Y435" s="2" t="s">
        <v>13238</v>
      </c>
      <c r="Z435" s="2" t="s">
        <v>13239</v>
      </c>
      <c r="AA435" s="2" t="s">
        <v>13240</v>
      </c>
      <c r="AB435" s="2" t="s">
        <v>13241</v>
      </c>
      <c r="AC435" s="2" t="s">
        <v>13242</v>
      </c>
      <c r="AD435" s="2" t="s">
        <v>13243</v>
      </c>
      <c r="AE435" s="2" t="s">
        <v>13244</v>
      </c>
      <c r="AF435" s="2" t="s">
        <v>13245</v>
      </c>
    </row>
    <row r="436" spans="1:32">
      <c r="A436" t="s">
        <v>454</v>
      </c>
      <c r="B436" t="s">
        <v>19</v>
      </c>
      <c r="C436">
        <v>0</v>
      </c>
      <c r="D436">
        <v>0</v>
      </c>
      <c r="E436">
        <v>0</v>
      </c>
      <c r="F436">
        <v>0</v>
      </c>
      <c r="G436">
        <v>0</v>
      </c>
      <c r="H436">
        <v>0</v>
      </c>
      <c r="I436">
        <v>0</v>
      </c>
      <c r="J436">
        <v>0</v>
      </c>
      <c r="K436">
        <v>0</v>
      </c>
      <c r="L436">
        <v>0</v>
      </c>
      <c r="M436">
        <v>0</v>
      </c>
      <c r="N436">
        <v>0</v>
      </c>
      <c r="O436">
        <v>0</v>
      </c>
      <c r="P436">
        <v>0</v>
      </c>
      <c r="Q436">
        <v>0</v>
      </c>
      <c r="R436">
        <v>0</v>
      </c>
      <c r="S436">
        <v>0</v>
      </c>
      <c r="T436">
        <v>0</v>
      </c>
      <c r="U436">
        <v>0</v>
      </c>
      <c r="V436">
        <v>0</v>
      </c>
      <c r="W436">
        <v>0</v>
      </c>
      <c r="X436">
        <v>0</v>
      </c>
      <c r="Y436">
        <v>0</v>
      </c>
      <c r="Z436">
        <v>0</v>
      </c>
      <c r="AA436">
        <v>0</v>
      </c>
      <c r="AB436">
        <v>0</v>
      </c>
      <c r="AC436">
        <v>0</v>
      </c>
      <c r="AD436">
        <v>0</v>
      </c>
      <c r="AE436">
        <v>0</v>
      </c>
      <c r="AF436">
        <v>0</v>
      </c>
    </row>
    <row r="437" spans="1:32">
      <c r="A437" t="s">
        <v>455</v>
      </c>
      <c r="B437" t="s">
        <v>19</v>
      </c>
      <c r="C437">
        <v>0</v>
      </c>
      <c r="D437">
        <v>0</v>
      </c>
      <c r="E437">
        <v>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row>
    <row r="438" spans="1:32">
      <c r="A438" t="s">
        <v>456</v>
      </c>
      <c r="B438" t="s">
        <v>19</v>
      </c>
      <c r="C438">
        <v>0</v>
      </c>
      <c r="D438">
        <v>0</v>
      </c>
      <c r="E438">
        <v>0</v>
      </c>
      <c r="F438">
        <v>0</v>
      </c>
      <c r="G438">
        <v>0</v>
      </c>
      <c r="H438">
        <v>0</v>
      </c>
      <c r="I438">
        <v>0</v>
      </c>
      <c r="J438">
        <v>0</v>
      </c>
      <c r="K438">
        <v>0</v>
      </c>
      <c r="L438">
        <v>0</v>
      </c>
      <c r="M438">
        <v>0</v>
      </c>
      <c r="N438">
        <v>0</v>
      </c>
      <c r="O438">
        <v>0</v>
      </c>
      <c r="P438">
        <v>0</v>
      </c>
      <c r="Q438">
        <v>0</v>
      </c>
      <c r="R438">
        <v>0</v>
      </c>
      <c r="S438">
        <v>0</v>
      </c>
      <c r="T438">
        <v>0</v>
      </c>
      <c r="U438">
        <v>0</v>
      </c>
      <c r="V438">
        <v>0</v>
      </c>
      <c r="W438">
        <v>0</v>
      </c>
      <c r="X438">
        <v>0</v>
      </c>
      <c r="Y438">
        <v>0</v>
      </c>
      <c r="Z438">
        <v>0</v>
      </c>
      <c r="AA438">
        <v>0</v>
      </c>
      <c r="AB438">
        <v>0</v>
      </c>
      <c r="AC438">
        <v>0</v>
      </c>
      <c r="AD438">
        <v>0</v>
      </c>
      <c r="AE438">
        <v>0</v>
      </c>
      <c r="AF438">
        <v>0</v>
      </c>
    </row>
    <row r="439" spans="1:32">
      <c r="A439" t="s">
        <v>457</v>
      </c>
      <c r="B439" t="s">
        <v>19</v>
      </c>
      <c r="C439">
        <v>0</v>
      </c>
      <c r="D439">
        <v>0</v>
      </c>
      <c r="E439">
        <v>0</v>
      </c>
      <c r="F439">
        <v>0</v>
      </c>
      <c r="G439">
        <v>0</v>
      </c>
      <c r="H439">
        <v>0</v>
      </c>
      <c r="I439">
        <v>0</v>
      </c>
      <c r="J439">
        <v>0</v>
      </c>
      <c r="K439">
        <v>0</v>
      </c>
      <c r="L439">
        <v>0</v>
      </c>
      <c r="M439">
        <v>0</v>
      </c>
      <c r="N439">
        <v>0</v>
      </c>
      <c r="O439">
        <v>0</v>
      </c>
      <c r="P439">
        <v>0</v>
      </c>
      <c r="Q439">
        <v>0</v>
      </c>
      <c r="R439">
        <v>0</v>
      </c>
      <c r="S439">
        <v>0</v>
      </c>
      <c r="T439">
        <v>0</v>
      </c>
      <c r="U439">
        <v>0</v>
      </c>
      <c r="V439">
        <v>0</v>
      </c>
      <c r="W439">
        <v>0</v>
      </c>
      <c r="X439">
        <v>0</v>
      </c>
      <c r="Y439">
        <v>0</v>
      </c>
      <c r="Z439">
        <v>0</v>
      </c>
      <c r="AA439">
        <v>0</v>
      </c>
      <c r="AB439">
        <v>0</v>
      </c>
      <c r="AC439">
        <v>0</v>
      </c>
      <c r="AD439">
        <v>0</v>
      </c>
      <c r="AE439">
        <v>0</v>
      </c>
      <c r="AF439">
        <v>0</v>
      </c>
    </row>
    <row r="440" spans="1:32">
      <c r="A440" t="s">
        <v>458</v>
      </c>
      <c r="B440" t="s">
        <v>19</v>
      </c>
      <c r="C440" s="2" t="s">
        <v>13246</v>
      </c>
      <c r="D440" s="2" t="s">
        <v>13247</v>
      </c>
      <c r="E440" s="2" t="s">
        <v>13248</v>
      </c>
      <c r="F440" s="2" t="s">
        <v>13249</v>
      </c>
      <c r="G440" s="2" t="s">
        <v>13250</v>
      </c>
      <c r="H440" s="2" t="s">
        <v>13251</v>
      </c>
      <c r="I440" s="2" t="s">
        <v>13252</v>
      </c>
      <c r="J440" s="2" t="s">
        <v>13253</v>
      </c>
      <c r="K440" s="2" t="s">
        <v>13254</v>
      </c>
      <c r="L440" s="2" t="s">
        <v>13255</v>
      </c>
      <c r="M440" s="2" t="s">
        <v>13256</v>
      </c>
      <c r="N440" s="2" t="s">
        <v>13257</v>
      </c>
      <c r="O440" s="2" t="s">
        <v>13258</v>
      </c>
      <c r="P440" s="2" t="s">
        <v>13259</v>
      </c>
      <c r="Q440" s="2" t="s">
        <v>13260</v>
      </c>
      <c r="R440" s="2" t="s">
        <v>13261</v>
      </c>
      <c r="S440" s="2" t="s">
        <v>13262</v>
      </c>
      <c r="T440" s="2" t="s">
        <v>13263</v>
      </c>
      <c r="U440" s="2" t="s">
        <v>13264</v>
      </c>
      <c r="V440" s="2" t="s">
        <v>13265</v>
      </c>
      <c r="W440" s="2" t="s">
        <v>13266</v>
      </c>
      <c r="X440" s="2" t="s">
        <v>13267</v>
      </c>
      <c r="Y440" s="2" t="s">
        <v>13268</v>
      </c>
      <c r="Z440" s="2" t="s">
        <v>13269</v>
      </c>
      <c r="AA440" s="2" t="s">
        <v>13270</v>
      </c>
      <c r="AB440" s="2" t="s">
        <v>13271</v>
      </c>
      <c r="AC440" s="2" t="s">
        <v>13272</v>
      </c>
      <c r="AD440" s="2" t="s">
        <v>13273</v>
      </c>
      <c r="AE440" s="2" t="s">
        <v>13274</v>
      </c>
      <c r="AF440" s="2" t="s">
        <v>13275</v>
      </c>
    </row>
    <row r="441" spans="1:32">
      <c r="A441" t="s">
        <v>459</v>
      </c>
      <c r="B441" t="s">
        <v>19</v>
      </c>
      <c r="C441">
        <v>0</v>
      </c>
      <c r="D441">
        <v>0</v>
      </c>
      <c r="E441">
        <v>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row>
    <row r="442" spans="1:32">
      <c r="A442" t="s">
        <v>460</v>
      </c>
      <c r="B442" t="s">
        <v>19</v>
      </c>
      <c r="C442">
        <v>0</v>
      </c>
      <c r="D442">
        <v>0</v>
      </c>
      <c r="E442">
        <v>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row>
    <row r="443" spans="1:32">
      <c r="A443" t="s">
        <v>461</v>
      </c>
      <c r="B443" t="s">
        <v>19</v>
      </c>
      <c r="C443" s="2" t="s">
        <v>13276</v>
      </c>
      <c r="D443" s="2" t="s">
        <v>13277</v>
      </c>
      <c r="E443" s="2" t="s">
        <v>13278</v>
      </c>
      <c r="F443" s="2" t="s">
        <v>13279</v>
      </c>
      <c r="G443" s="2" t="s">
        <v>13280</v>
      </c>
      <c r="H443" s="2" t="s">
        <v>13281</v>
      </c>
      <c r="I443" s="2" t="s">
        <v>13282</v>
      </c>
      <c r="J443" s="2" t="s">
        <v>13283</v>
      </c>
      <c r="K443">
        <v>971887</v>
      </c>
      <c r="L443">
        <v>859875</v>
      </c>
      <c r="M443">
        <v>757243</v>
      </c>
      <c r="N443">
        <v>663516</v>
      </c>
      <c r="O443">
        <v>577924</v>
      </c>
      <c r="P443">
        <v>499487</v>
      </c>
      <c r="Q443">
        <v>427193</v>
      </c>
      <c r="R443">
        <v>360462</v>
      </c>
      <c r="S443">
        <v>298712</v>
      </c>
      <c r="T443">
        <v>241311</v>
      </c>
      <c r="U443">
        <v>187963</v>
      </c>
      <c r="V443">
        <v>138303</v>
      </c>
      <c r="W443">
        <v>92004.4</v>
      </c>
      <c r="X443">
        <v>48797.9</v>
      </c>
      <c r="Y443">
        <v>8846.2099999999991</v>
      </c>
      <c r="Z443">
        <v>7997.53</v>
      </c>
      <c r="AA443">
        <v>6168.57</v>
      </c>
      <c r="AB443">
        <v>4898.97</v>
      </c>
      <c r="AC443">
        <v>3819.11</v>
      </c>
      <c r="AD443">
        <v>3041.16</v>
      </c>
      <c r="AE443">
        <v>2444.89</v>
      </c>
      <c r="AF443">
        <v>1963.95</v>
      </c>
    </row>
    <row r="444" spans="1:32">
      <c r="A444" t="s">
        <v>462</v>
      </c>
      <c r="B444" t="s">
        <v>19</v>
      </c>
      <c r="C444" s="2" t="s">
        <v>13284</v>
      </c>
      <c r="D444" s="2" t="s">
        <v>13285</v>
      </c>
      <c r="E444" s="2" t="s">
        <v>13286</v>
      </c>
      <c r="F444" s="2" t="s">
        <v>13287</v>
      </c>
      <c r="G444" s="2" t="s">
        <v>13288</v>
      </c>
      <c r="H444" s="2" t="s">
        <v>13289</v>
      </c>
      <c r="I444" s="2" t="s">
        <v>13290</v>
      </c>
      <c r="J444" s="2" t="s">
        <v>13291</v>
      </c>
      <c r="K444" s="2" t="s">
        <v>13292</v>
      </c>
      <c r="L444" s="2" t="s">
        <v>13293</v>
      </c>
      <c r="M444" s="2" t="s">
        <v>13294</v>
      </c>
      <c r="N444" s="2" t="s">
        <v>13295</v>
      </c>
      <c r="O444" s="2" t="s">
        <v>13296</v>
      </c>
      <c r="P444" s="2" t="s">
        <v>13297</v>
      </c>
      <c r="Q444" s="2" t="s">
        <v>13298</v>
      </c>
      <c r="R444" s="2" t="s">
        <v>13299</v>
      </c>
      <c r="S444" s="2" t="s">
        <v>13300</v>
      </c>
      <c r="T444" s="2" t="s">
        <v>13301</v>
      </c>
      <c r="U444" s="2" t="s">
        <v>13302</v>
      </c>
      <c r="V444" s="2" t="s">
        <v>13303</v>
      </c>
      <c r="W444" s="2" t="s">
        <v>13304</v>
      </c>
      <c r="X444" s="2" t="s">
        <v>13305</v>
      </c>
      <c r="Y444" s="2" t="s">
        <v>13306</v>
      </c>
      <c r="Z444" s="2" t="s">
        <v>13307</v>
      </c>
      <c r="AA444" s="2" t="s">
        <v>13308</v>
      </c>
      <c r="AB444" s="2" t="s">
        <v>13309</v>
      </c>
      <c r="AC444" s="2" t="s">
        <v>13310</v>
      </c>
      <c r="AD444" s="2" t="s">
        <v>13311</v>
      </c>
      <c r="AE444" s="2" t="s">
        <v>13312</v>
      </c>
      <c r="AF444" s="2" t="s">
        <v>13313</v>
      </c>
    </row>
    <row r="445" spans="1:32">
      <c r="A445" t="s">
        <v>463</v>
      </c>
      <c r="B445" t="s">
        <v>19</v>
      </c>
      <c r="C445" s="2" t="s">
        <v>13314</v>
      </c>
      <c r="D445" s="2" t="s">
        <v>13315</v>
      </c>
      <c r="E445" s="2" t="s">
        <v>13316</v>
      </c>
      <c r="F445" s="2" t="s">
        <v>13317</v>
      </c>
      <c r="G445" s="2" t="s">
        <v>13318</v>
      </c>
      <c r="H445" s="2" t="s">
        <v>13319</v>
      </c>
      <c r="I445" s="2" t="s">
        <v>13320</v>
      </c>
      <c r="J445" s="2" t="s">
        <v>13321</v>
      </c>
      <c r="K445" s="2" t="s">
        <v>13322</v>
      </c>
      <c r="L445" s="2" t="s">
        <v>13323</v>
      </c>
      <c r="M445" s="2" t="s">
        <v>13324</v>
      </c>
      <c r="N445" s="2" t="s">
        <v>13325</v>
      </c>
      <c r="O445" s="2" t="s">
        <v>13326</v>
      </c>
      <c r="P445" s="2" t="s">
        <v>13327</v>
      </c>
      <c r="Q445" s="2" t="s">
        <v>13328</v>
      </c>
      <c r="R445" s="2" t="s">
        <v>13329</v>
      </c>
      <c r="S445" s="2" t="s">
        <v>13330</v>
      </c>
      <c r="T445" s="2" t="s">
        <v>13331</v>
      </c>
      <c r="U445" s="2" t="s">
        <v>13332</v>
      </c>
      <c r="V445" s="2" t="s">
        <v>13333</v>
      </c>
      <c r="W445" s="2" t="s">
        <v>13334</v>
      </c>
      <c r="X445" s="2" t="s">
        <v>13335</v>
      </c>
      <c r="Y445" s="2" t="s">
        <v>13336</v>
      </c>
      <c r="Z445" s="2" t="s">
        <v>13337</v>
      </c>
      <c r="AA445" s="2" t="s">
        <v>13338</v>
      </c>
      <c r="AB445" s="2" t="s">
        <v>13339</v>
      </c>
      <c r="AC445" s="2" t="s">
        <v>13340</v>
      </c>
      <c r="AD445" s="2" t="s">
        <v>13341</v>
      </c>
      <c r="AE445" s="2" t="s">
        <v>13342</v>
      </c>
      <c r="AF445" s="2" t="s">
        <v>13343</v>
      </c>
    </row>
    <row r="446" spans="1:32">
      <c r="A446" t="s">
        <v>464</v>
      </c>
      <c r="B446" t="s">
        <v>19</v>
      </c>
      <c r="C446">
        <v>0</v>
      </c>
      <c r="D446">
        <v>0</v>
      </c>
      <c r="E446">
        <v>0</v>
      </c>
      <c r="F446">
        <v>0</v>
      </c>
      <c r="G446">
        <v>0</v>
      </c>
      <c r="H446">
        <v>0</v>
      </c>
      <c r="I446">
        <v>0</v>
      </c>
      <c r="J446">
        <v>0</v>
      </c>
      <c r="K446">
        <v>0</v>
      </c>
      <c r="L446">
        <v>0</v>
      </c>
      <c r="M446">
        <v>0</v>
      </c>
      <c r="N446">
        <v>0</v>
      </c>
      <c r="O446">
        <v>0</v>
      </c>
      <c r="P446">
        <v>0</v>
      </c>
      <c r="Q446">
        <v>0</v>
      </c>
      <c r="R446">
        <v>0</v>
      </c>
      <c r="S446">
        <v>0</v>
      </c>
      <c r="T446">
        <v>0</v>
      </c>
      <c r="U446">
        <v>0</v>
      </c>
      <c r="V446">
        <v>0</v>
      </c>
      <c r="W446">
        <v>0</v>
      </c>
      <c r="X446">
        <v>0</v>
      </c>
      <c r="Y446">
        <v>0</v>
      </c>
      <c r="Z446">
        <v>0</v>
      </c>
      <c r="AA446">
        <v>0</v>
      </c>
      <c r="AB446">
        <v>0</v>
      </c>
      <c r="AC446">
        <v>0</v>
      </c>
      <c r="AD446">
        <v>0</v>
      </c>
      <c r="AE446">
        <v>0</v>
      </c>
      <c r="AF446">
        <v>0</v>
      </c>
    </row>
    <row r="447" spans="1:32">
      <c r="A447" t="s">
        <v>465</v>
      </c>
      <c r="B447" t="s">
        <v>19</v>
      </c>
      <c r="C447">
        <v>0</v>
      </c>
      <c r="D447">
        <v>0</v>
      </c>
      <c r="E447">
        <v>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row>
    <row r="448" spans="1:32">
      <c r="A448" t="s">
        <v>466</v>
      </c>
      <c r="B448" t="s">
        <v>19</v>
      </c>
      <c r="C448">
        <v>0</v>
      </c>
      <c r="D448">
        <v>0</v>
      </c>
      <c r="E448">
        <v>0</v>
      </c>
      <c r="F448">
        <v>0</v>
      </c>
      <c r="G448">
        <v>0</v>
      </c>
      <c r="H448">
        <v>0</v>
      </c>
      <c r="I448">
        <v>0</v>
      </c>
      <c r="J448">
        <v>0</v>
      </c>
      <c r="K448">
        <v>0</v>
      </c>
      <c r="L448">
        <v>0</v>
      </c>
      <c r="M448">
        <v>0</v>
      </c>
      <c r="N448">
        <v>0</v>
      </c>
      <c r="O448">
        <v>0</v>
      </c>
      <c r="P448">
        <v>0</v>
      </c>
      <c r="Q448">
        <v>0</v>
      </c>
      <c r="R448">
        <v>0</v>
      </c>
      <c r="S448">
        <v>0</v>
      </c>
      <c r="T448">
        <v>0</v>
      </c>
      <c r="U448">
        <v>0</v>
      </c>
      <c r="V448">
        <v>0</v>
      </c>
      <c r="W448">
        <v>0</v>
      </c>
      <c r="X448">
        <v>0</v>
      </c>
      <c r="Y448">
        <v>0</v>
      </c>
      <c r="Z448">
        <v>0</v>
      </c>
      <c r="AA448">
        <v>0</v>
      </c>
      <c r="AB448">
        <v>0</v>
      </c>
      <c r="AC448">
        <v>0</v>
      </c>
      <c r="AD448">
        <v>0</v>
      </c>
      <c r="AE448">
        <v>0</v>
      </c>
      <c r="AF448">
        <v>0</v>
      </c>
    </row>
    <row r="449" spans="1:32">
      <c r="A449" t="s">
        <v>467</v>
      </c>
      <c r="B449" t="s">
        <v>19</v>
      </c>
      <c r="C449">
        <v>0</v>
      </c>
      <c r="D449">
        <v>0</v>
      </c>
      <c r="E449">
        <v>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row>
    <row r="450" spans="1:32">
      <c r="A450" t="s">
        <v>468</v>
      </c>
      <c r="B450" t="s">
        <v>19</v>
      </c>
      <c r="C450">
        <v>515432</v>
      </c>
      <c r="D450">
        <v>545696</v>
      </c>
      <c r="E450">
        <v>517182</v>
      </c>
      <c r="F450">
        <v>477066</v>
      </c>
      <c r="G450">
        <v>434913</v>
      </c>
      <c r="H450">
        <v>394920</v>
      </c>
      <c r="I450">
        <v>357731</v>
      </c>
      <c r="J450">
        <v>322670</v>
      </c>
      <c r="K450">
        <v>290137</v>
      </c>
      <c r="L450">
        <v>259904</v>
      </c>
      <c r="M450">
        <v>232144</v>
      </c>
      <c r="N450">
        <v>206885</v>
      </c>
      <c r="O450">
        <v>185022</v>
      </c>
      <c r="P450">
        <v>165133</v>
      </c>
      <c r="Q450">
        <v>146846</v>
      </c>
      <c r="R450">
        <v>130106</v>
      </c>
      <c r="S450">
        <v>114766</v>
      </c>
      <c r="T450">
        <v>100642</v>
      </c>
      <c r="U450">
        <v>87670.7</v>
      </c>
      <c r="V450">
        <v>75684.399999999994</v>
      </c>
      <c r="W450">
        <v>64644.4</v>
      </c>
      <c r="X450">
        <v>54458.1</v>
      </c>
      <c r="Y450">
        <v>45141.599999999999</v>
      </c>
      <c r="Z450">
        <v>47199.9</v>
      </c>
      <c r="AA450">
        <v>48856.5</v>
      </c>
      <c r="AB450">
        <v>50373.9</v>
      </c>
      <c r="AC450">
        <v>51454.1</v>
      </c>
      <c r="AD450">
        <v>52367.9</v>
      </c>
      <c r="AE450">
        <v>53104.1</v>
      </c>
      <c r="AF450">
        <v>53829.4</v>
      </c>
    </row>
    <row r="451" spans="1:32">
      <c r="A451" t="s">
        <v>469</v>
      </c>
      <c r="B451" t="s">
        <v>19</v>
      </c>
      <c r="C451">
        <v>0</v>
      </c>
      <c r="D451">
        <v>0</v>
      </c>
      <c r="E451">
        <v>0</v>
      </c>
      <c r="F451">
        <v>0</v>
      </c>
      <c r="G451">
        <v>0</v>
      </c>
      <c r="H451">
        <v>0</v>
      </c>
      <c r="I451">
        <v>0</v>
      </c>
      <c r="J451">
        <v>0</v>
      </c>
      <c r="K451">
        <v>0</v>
      </c>
      <c r="L451">
        <v>0</v>
      </c>
      <c r="M451">
        <v>0</v>
      </c>
      <c r="N451">
        <v>0</v>
      </c>
      <c r="O451">
        <v>0</v>
      </c>
      <c r="P451">
        <v>0</v>
      </c>
      <c r="Q451">
        <v>0</v>
      </c>
      <c r="R451">
        <v>0</v>
      </c>
      <c r="S451">
        <v>0</v>
      </c>
      <c r="T451">
        <v>0</v>
      </c>
      <c r="U451">
        <v>0</v>
      </c>
      <c r="V451">
        <v>0</v>
      </c>
      <c r="W451">
        <v>0</v>
      </c>
      <c r="X451">
        <v>0</v>
      </c>
      <c r="Y451">
        <v>0</v>
      </c>
      <c r="Z451">
        <v>0</v>
      </c>
      <c r="AA451">
        <v>0</v>
      </c>
      <c r="AB451">
        <v>0</v>
      </c>
      <c r="AC451">
        <v>0</v>
      </c>
      <c r="AD451">
        <v>0</v>
      </c>
      <c r="AE451">
        <v>0</v>
      </c>
      <c r="AF451">
        <v>0</v>
      </c>
    </row>
    <row r="452" spans="1:32">
      <c r="A452" t="s">
        <v>470</v>
      </c>
      <c r="B452" t="s">
        <v>19</v>
      </c>
      <c r="C452">
        <v>0</v>
      </c>
      <c r="D452">
        <v>0</v>
      </c>
      <c r="E452">
        <v>0</v>
      </c>
      <c r="F452">
        <v>0</v>
      </c>
      <c r="G452">
        <v>0</v>
      </c>
      <c r="H452">
        <v>0</v>
      </c>
      <c r="I452">
        <v>0</v>
      </c>
      <c r="J452">
        <v>0</v>
      </c>
      <c r="K452">
        <v>0</v>
      </c>
      <c r="L452">
        <v>0</v>
      </c>
      <c r="M452">
        <v>0</v>
      </c>
      <c r="N452">
        <v>0</v>
      </c>
      <c r="O452">
        <v>0</v>
      </c>
      <c r="P452">
        <v>0</v>
      </c>
      <c r="Q452">
        <v>0</v>
      </c>
      <c r="R452">
        <v>0</v>
      </c>
      <c r="S452">
        <v>0</v>
      </c>
      <c r="T452">
        <v>0</v>
      </c>
      <c r="U452">
        <v>0</v>
      </c>
      <c r="V452">
        <v>0</v>
      </c>
      <c r="W452">
        <v>0</v>
      </c>
      <c r="X452">
        <v>0</v>
      </c>
      <c r="Y452">
        <v>0</v>
      </c>
      <c r="Z452">
        <v>0</v>
      </c>
      <c r="AA452">
        <v>0</v>
      </c>
      <c r="AB452">
        <v>0</v>
      </c>
      <c r="AC452">
        <v>0</v>
      </c>
      <c r="AD452">
        <v>0</v>
      </c>
      <c r="AE452">
        <v>0</v>
      </c>
      <c r="AF452">
        <v>0</v>
      </c>
    </row>
    <row r="453" spans="1:32">
      <c r="A453" t="s">
        <v>471</v>
      </c>
      <c r="B453" t="s">
        <v>19</v>
      </c>
      <c r="C453" s="2" t="s">
        <v>13344</v>
      </c>
      <c r="D453" s="2" t="s">
        <v>13345</v>
      </c>
      <c r="E453" s="2" t="s">
        <v>13346</v>
      </c>
      <c r="F453" s="2" t="s">
        <v>13347</v>
      </c>
      <c r="G453" s="2" t="s">
        <v>13348</v>
      </c>
      <c r="H453" s="2" t="s">
        <v>13349</v>
      </c>
      <c r="I453" s="2" t="s">
        <v>13350</v>
      </c>
      <c r="J453" s="2" t="s">
        <v>13351</v>
      </c>
      <c r="K453" s="2" t="s">
        <v>13352</v>
      </c>
      <c r="L453" s="2" t="s">
        <v>13353</v>
      </c>
      <c r="M453" s="2" t="s">
        <v>13354</v>
      </c>
      <c r="N453" s="2" t="s">
        <v>13355</v>
      </c>
      <c r="O453" s="2" t="s">
        <v>13356</v>
      </c>
      <c r="P453" s="2" t="s">
        <v>13357</v>
      </c>
      <c r="Q453" s="2" t="s">
        <v>13358</v>
      </c>
      <c r="R453" s="2" t="s">
        <v>13359</v>
      </c>
      <c r="S453" s="2" t="s">
        <v>13360</v>
      </c>
      <c r="T453">
        <v>821360</v>
      </c>
      <c r="U453">
        <v>648068</v>
      </c>
      <c r="V453">
        <v>485987</v>
      </c>
      <c r="W453">
        <v>514578</v>
      </c>
      <c r="X453">
        <v>540235</v>
      </c>
      <c r="Y453">
        <v>558029</v>
      </c>
      <c r="Z453">
        <v>582595</v>
      </c>
      <c r="AA453">
        <v>611128</v>
      </c>
      <c r="AB453">
        <v>639294</v>
      </c>
      <c r="AC453">
        <v>667200</v>
      </c>
      <c r="AD453">
        <v>694654</v>
      </c>
      <c r="AE453">
        <v>722354</v>
      </c>
      <c r="AF453">
        <v>750087</v>
      </c>
    </row>
    <row r="454" spans="1:32">
      <c r="A454" t="s">
        <v>472</v>
      </c>
      <c r="B454" t="s">
        <v>19</v>
      </c>
      <c r="C454" s="2" t="s">
        <v>13361</v>
      </c>
      <c r="D454" s="2" t="s">
        <v>13362</v>
      </c>
      <c r="E454" s="2" t="s">
        <v>13363</v>
      </c>
      <c r="F454" s="2" t="s">
        <v>13364</v>
      </c>
      <c r="G454" s="2" t="s">
        <v>13365</v>
      </c>
      <c r="H454" s="2" t="s">
        <v>13366</v>
      </c>
      <c r="I454" s="2" t="s">
        <v>13367</v>
      </c>
      <c r="J454" s="2" t="s">
        <v>13368</v>
      </c>
      <c r="K454" s="2" t="s">
        <v>13369</v>
      </c>
      <c r="L454" s="2" t="s">
        <v>13370</v>
      </c>
      <c r="M454">
        <v>915677</v>
      </c>
      <c r="N454">
        <v>805067</v>
      </c>
      <c r="O454">
        <v>695154</v>
      </c>
      <c r="P454">
        <v>586525</v>
      </c>
      <c r="Q454">
        <v>481430</v>
      </c>
      <c r="R454">
        <v>378762</v>
      </c>
      <c r="S454">
        <v>280282</v>
      </c>
      <c r="T454">
        <v>184499</v>
      </c>
      <c r="U454">
        <v>90997.8</v>
      </c>
      <c r="V454">
        <v>0</v>
      </c>
      <c r="W454">
        <v>0</v>
      </c>
      <c r="X454">
        <v>0</v>
      </c>
      <c r="Y454">
        <v>0</v>
      </c>
      <c r="Z454">
        <v>0</v>
      </c>
      <c r="AA454">
        <v>0</v>
      </c>
      <c r="AB454">
        <v>0</v>
      </c>
      <c r="AC454">
        <v>0</v>
      </c>
      <c r="AD454">
        <v>0</v>
      </c>
      <c r="AE454">
        <v>0</v>
      </c>
      <c r="AF454">
        <v>0</v>
      </c>
    </row>
    <row r="455" spans="1:32">
      <c r="A455" t="s">
        <v>473</v>
      </c>
      <c r="B455" t="s">
        <v>19</v>
      </c>
      <c r="C455" s="2" t="s">
        <v>13371</v>
      </c>
      <c r="D455" s="2" t="s">
        <v>13372</v>
      </c>
      <c r="E455" s="2" t="s">
        <v>13373</v>
      </c>
      <c r="F455" s="2" t="s">
        <v>13374</v>
      </c>
      <c r="G455" s="2" t="s">
        <v>13375</v>
      </c>
      <c r="H455" s="2" t="s">
        <v>13376</v>
      </c>
      <c r="I455" s="2" t="s">
        <v>13377</v>
      </c>
      <c r="J455" s="2" t="s">
        <v>13378</v>
      </c>
      <c r="K455" s="2" t="s">
        <v>13379</v>
      </c>
      <c r="L455" s="2" t="s">
        <v>13380</v>
      </c>
      <c r="M455" s="2" t="s">
        <v>13381</v>
      </c>
      <c r="N455" s="2" t="s">
        <v>13382</v>
      </c>
      <c r="O455" s="2" t="s">
        <v>13383</v>
      </c>
      <c r="P455" s="2" t="s">
        <v>13384</v>
      </c>
      <c r="Q455" s="2" t="s">
        <v>13385</v>
      </c>
      <c r="R455" s="2" t="s">
        <v>13386</v>
      </c>
      <c r="S455" s="2" t="s">
        <v>13387</v>
      </c>
      <c r="T455" s="2" t="s">
        <v>13388</v>
      </c>
      <c r="U455" s="2" t="s">
        <v>13389</v>
      </c>
      <c r="V455" s="2" t="s">
        <v>13390</v>
      </c>
      <c r="W455" s="2" t="s">
        <v>13391</v>
      </c>
      <c r="X455" s="2" t="s">
        <v>13392</v>
      </c>
      <c r="Y455" s="2" t="s">
        <v>13393</v>
      </c>
      <c r="Z455" s="2" t="s">
        <v>13394</v>
      </c>
      <c r="AA455" s="2" t="s">
        <v>13395</v>
      </c>
      <c r="AB455" s="2" t="s">
        <v>13396</v>
      </c>
      <c r="AC455" s="2" t="s">
        <v>13397</v>
      </c>
      <c r="AD455" s="2" t="s">
        <v>13398</v>
      </c>
      <c r="AE455" s="2" t="s">
        <v>13399</v>
      </c>
      <c r="AF455" s="2" t="s">
        <v>13400</v>
      </c>
    </row>
    <row r="456" spans="1:32">
      <c r="A456" t="s">
        <v>474</v>
      </c>
      <c r="B456" t="s">
        <v>19</v>
      </c>
      <c r="C456">
        <v>0</v>
      </c>
      <c r="D456">
        <v>0</v>
      </c>
      <c r="E456">
        <v>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row>
    <row r="457" spans="1:32">
      <c r="A457" t="s">
        <v>475</v>
      </c>
      <c r="B457" t="s">
        <v>19</v>
      </c>
      <c r="C457">
        <v>0</v>
      </c>
      <c r="D457">
        <v>0</v>
      </c>
      <c r="E457">
        <v>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row>
    <row r="458" spans="1:32">
      <c r="A458" t="s">
        <v>476</v>
      </c>
      <c r="B458" t="s">
        <v>19</v>
      </c>
      <c r="C458">
        <v>0</v>
      </c>
      <c r="D458">
        <v>0</v>
      </c>
      <c r="E458">
        <v>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row>
    <row r="459" spans="1:32">
      <c r="A459" t="s">
        <v>477</v>
      </c>
      <c r="B459" t="s">
        <v>19</v>
      </c>
      <c r="C459">
        <v>0</v>
      </c>
      <c r="D459">
        <v>0</v>
      </c>
      <c r="E459">
        <v>0</v>
      </c>
      <c r="F459">
        <v>0</v>
      </c>
      <c r="G459">
        <v>0</v>
      </c>
      <c r="H459">
        <v>0</v>
      </c>
      <c r="I459">
        <v>0</v>
      </c>
      <c r="J459">
        <v>0</v>
      </c>
      <c r="K459">
        <v>0</v>
      </c>
      <c r="L459">
        <v>0</v>
      </c>
      <c r="M459">
        <v>0</v>
      </c>
      <c r="N459">
        <v>0</v>
      </c>
      <c r="O459">
        <v>0</v>
      </c>
      <c r="P459">
        <v>0</v>
      </c>
      <c r="Q459">
        <v>0</v>
      </c>
      <c r="R459">
        <v>0</v>
      </c>
      <c r="S459">
        <v>0</v>
      </c>
      <c r="T459">
        <v>0</v>
      </c>
      <c r="U459">
        <v>0</v>
      </c>
      <c r="V459">
        <v>0</v>
      </c>
      <c r="W459">
        <v>0</v>
      </c>
      <c r="X459">
        <v>0</v>
      </c>
      <c r="Y459">
        <v>0</v>
      </c>
      <c r="Z459">
        <v>0</v>
      </c>
      <c r="AA459">
        <v>0</v>
      </c>
      <c r="AB459">
        <v>0</v>
      </c>
      <c r="AC459">
        <v>0</v>
      </c>
      <c r="AD459">
        <v>0</v>
      </c>
      <c r="AE459">
        <v>0</v>
      </c>
      <c r="AF459">
        <v>0</v>
      </c>
    </row>
    <row r="460" spans="1:32">
      <c r="A460" t="s">
        <v>478</v>
      </c>
      <c r="B460" t="s">
        <v>19</v>
      </c>
      <c r="C460">
        <v>433516</v>
      </c>
      <c r="D460">
        <v>453726</v>
      </c>
      <c r="E460">
        <v>433695</v>
      </c>
      <c r="F460">
        <v>417151</v>
      </c>
      <c r="G460">
        <v>406563</v>
      </c>
      <c r="H460">
        <v>399945</v>
      </c>
      <c r="I460">
        <v>393073</v>
      </c>
      <c r="J460">
        <v>385719</v>
      </c>
      <c r="K460">
        <v>377870</v>
      </c>
      <c r="L460">
        <v>369984</v>
      </c>
      <c r="M460">
        <v>362765</v>
      </c>
      <c r="N460">
        <v>357303</v>
      </c>
      <c r="O460">
        <v>354607</v>
      </c>
      <c r="P460">
        <v>352220</v>
      </c>
      <c r="Q460">
        <v>351188</v>
      </c>
      <c r="R460">
        <v>350438</v>
      </c>
      <c r="S460">
        <v>351839</v>
      </c>
      <c r="T460">
        <v>354444</v>
      </c>
      <c r="U460">
        <v>357155</v>
      </c>
      <c r="V460">
        <v>360937</v>
      </c>
      <c r="W460">
        <v>379957</v>
      </c>
      <c r="X460">
        <v>388952</v>
      </c>
      <c r="Y460">
        <v>403114</v>
      </c>
      <c r="Z460">
        <v>416150</v>
      </c>
      <c r="AA460">
        <v>428800</v>
      </c>
      <c r="AB460">
        <v>441624</v>
      </c>
      <c r="AC460">
        <v>454540</v>
      </c>
      <c r="AD460">
        <v>467936</v>
      </c>
      <c r="AE460">
        <v>482564</v>
      </c>
      <c r="AF460">
        <v>498874</v>
      </c>
    </row>
    <row r="461" spans="1:32">
      <c r="A461" t="s">
        <v>479</v>
      </c>
      <c r="B461" t="s">
        <v>19</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row>
    <row r="462" spans="1:32">
      <c r="A462" t="s">
        <v>480</v>
      </c>
      <c r="B462" t="s">
        <v>19</v>
      </c>
      <c r="C462">
        <v>0</v>
      </c>
      <c r="D462">
        <v>0</v>
      </c>
      <c r="E462">
        <v>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row>
    <row r="463" spans="1:32">
      <c r="A463" t="s">
        <v>481</v>
      </c>
      <c r="B463" t="s">
        <v>19</v>
      </c>
      <c r="C463">
        <v>0</v>
      </c>
      <c r="D463">
        <v>0</v>
      </c>
      <c r="E463">
        <v>0</v>
      </c>
      <c r="F463">
        <v>0</v>
      </c>
      <c r="G463">
        <v>0</v>
      </c>
      <c r="H463">
        <v>0</v>
      </c>
      <c r="I463">
        <v>0</v>
      </c>
      <c r="J463">
        <v>0</v>
      </c>
      <c r="K463">
        <v>0</v>
      </c>
      <c r="L463">
        <v>0</v>
      </c>
      <c r="M463">
        <v>0</v>
      </c>
      <c r="N463">
        <v>0</v>
      </c>
      <c r="O463">
        <v>0</v>
      </c>
      <c r="P463">
        <v>0</v>
      </c>
      <c r="Q463">
        <v>0</v>
      </c>
      <c r="R463">
        <v>0</v>
      </c>
      <c r="S463">
        <v>0</v>
      </c>
      <c r="T463">
        <v>0</v>
      </c>
      <c r="U463">
        <v>0</v>
      </c>
      <c r="V463">
        <v>0</v>
      </c>
      <c r="W463">
        <v>0</v>
      </c>
      <c r="X463">
        <v>0</v>
      </c>
      <c r="Y463">
        <v>0</v>
      </c>
      <c r="Z463">
        <v>0</v>
      </c>
      <c r="AA463">
        <v>0</v>
      </c>
      <c r="AB463">
        <v>0</v>
      </c>
      <c r="AC463">
        <v>0</v>
      </c>
      <c r="AD463">
        <v>0</v>
      </c>
      <c r="AE463">
        <v>0</v>
      </c>
      <c r="AF463">
        <v>0</v>
      </c>
    </row>
    <row r="464" spans="1:32">
      <c r="A464" t="s">
        <v>482</v>
      </c>
      <c r="B464" t="s">
        <v>19</v>
      </c>
      <c r="C464">
        <v>0</v>
      </c>
      <c r="D464">
        <v>0</v>
      </c>
      <c r="E464">
        <v>0</v>
      </c>
      <c r="F464">
        <v>0</v>
      </c>
      <c r="G464">
        <v>0</v>
      </c>
      <c r="H464">
        <v>0</v>
      </c>
      <c r="I464">
        <v>0</v>
      </c>
      <c r="J464">
        <v>0</v>
      </c>
      <c r="K464">
        <v>0</v>
      </c>
      <c r="L464">
        <v>0</v>
      </c>
      <c r="M464">
        <v>0</v>
      </c>
      <c r="N464">
        <v>0</v>
      </c>
      <c r="O464">
        <v>0</v>
      </c>
      <c r="P464">
        <v>0</v>
      </c>
      <c r="Q464">
        <v>0</v>
      </c>
      <c r="R464">
        <v>0</v>
      </c>
      <c r="S464">
        <v>0</v>
      </c>
      <c r="T464">
        <v>0</v>
      </c>
      <c r="U464">
        <v>0</v>
      </c>
      <c r="V464">
        <v>0</v>
      </c>
      <c r="W464">
        <v>0</v>
      </c>
      <c r="X464">
        <v>0</v>
      </c>
      <c r="Y464">
        <v>0</v>
      </c>
      <c r="Z464">
        <v>0</v>
      </c>
      <c r="AA464">
        <v>0</v>
      </c>
      <c r="AB464">
        <v>0</v>
      </c>
      <c r="AC464">
        <v>0</v>
      </c>
      <c r="AD464">
        <v>0</v>
      </c>
      <c r="AE464">
        <v>0</v>
      </c>
      <c r="AF464">
        <v>0</v>
      </c>
    </row>
    <row r="465" spans="1:32">
      <c r="A465" t="s">
        <v>483</v>
      </c>
      <c r="B465" t="s">
        <v>19</v>
      </c>
      <c r="C465">
        <v>0</v>
      </c>
      <c r="D465">
        <v>0</v>
      </c>
      <c r="E465">
        <v>0</v>
      </c>
      <c r="F465">
        <v>0</v>
      </c>
      <c r="G465">
        <v>0</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row>
    <row r="466" spans="1:32">
      <c r="A466" t="s">
        <v>484</v>
      </c>
      <c r="B466" t="s">
        <v>19</v>
      </c>
      <c r="C466">
        <v>0</v>
      </c>
      <c r="D466">
        <v>0</v>
      </c>
      <c r="E466">
        <v>0</v>
      </c>
      <c r="F466">
        <v>0</v>
      </c>
      <c r="G466">
        <v>0</v>
      </c>
      <c r="H466">
        <v>0</v>
      </c>
      <c r="I466">
        <v>0</v>
      </c>
      <c r="J466">
        <v>0</v>
      </c>
      <c r="K466">
        <v>0</v>
      </c>
      <c r="L466">
        <v>0</v>
      </c>
      <c r="M466">
        <v>0</v>
      </c>
      <c r="N466">
        <v>0</v>
      </c>
      <c r="O466">
        <v>0</v>
      </c>
      <c r="P466">
        <v>0</v>
      </c>
      <c r="Q466">
        <v>0</v>
      </c>
      <c r="R466">
        <v>0</v>
      </c>
      <c r="S466">
        <v>0</v>
      </c>
      <c r="T466">
        <v>0</v>
      </c>
      <c r="U466">
        <v>0</v>
      </c>
      <c r="V466">
        <v>0</v>
      </c>
      <c r="W466">
        <v>0</v>
      </c>
      <c r="X466">
        <v>0</v>
      </c>
      <c r="Y466">
        <v>0</v>
      </c>
      <c r="Z466">
        <v>0</v>
      </c>
      <c r="AA466">
        <v>0</v>
      </c>
      <c r="AB466">
        <v>0</v>
      </c>
      <c r="AC466">
        <v>0</v>
      </c>
      <c r="AD466">
        <v>0</v>
      </c>
      <c r="AE466">
        <v>0</v>
      </c>
      <c r="AF466">
        <v>0</v>
      </c>
    </row>
    <row r="467" spans="1:32">
      <c r="A467" t="s">
        <v>485</v>
      </c>
      <c r="B467" t="s">
        <v>19</v>
      </c>
      <c r="C467">
        <v>0</v>
      </c>
      <c r="D467">
        <v>0</v>
      </c>
      <c r="E467">
        <v>0</v>
      </c>
      <c r="F467">
        <v>0</v>
      </c>
      <c r="G467">
        <v>0</v>
      </c>
      <c r="H467">
        <v>0</v>
      </c>
      <c r="I467">
        <v>0</v>
      </c>
      <c r="J467">
        <v>0</v>
      </c>
      <c r="K467">
        <v>0</v>
      </c>
      <c r="L467">
        <v>0</v>
      </c>
      <c r="M467">
        <v>0</v>
      </c>
      <c r="N467">
        <v>0</v>
      </c>
      <c r="O467">
        <v>0</v>
      </c>
      <c r="P467">
        <v>0</v>
      </c>
      <c r="Q467">
        <v>0</v>
      </c>
      <c r="R467">
        <v>0</v>
      </c>
      <c r="S467">
        <v>0</v>
      </c>
      <c r="T467">
        <v>0</v>
      </c>
      <c r="U467">
        <v>0</v>
      </c>
      <c r="V467">
        <v>0</v>
      </c>
      <c r="W467">
        <v>0</v>
      </c>
      <c r="X467">
        <v>0</v>
      </c>
      <c r="Y467">
        <v>0</v>
      </c>
      <c r="Z467">
        <v>0</v>
      </c>
      <c r="AA467">
        <v>0</v>
      </c>
      <c r="AB467">
        <v>0</v>
      </c>
      <c r="AC467">
        <v>0</v>
      </c>
      <c r="AD467">
        <v>0</v>
      </c>
      <c r="AE467">
        <v>0</v>
      </c>
      <c r="AF467">
        <v>0</v>
      </c>
    </row>
    <row r="468" spans="1:32">
      <c r="A468" t="s">
        <v>486</v>
      </c>
      <c r="B468" t="s">
        <v>19</v>
      </c>
      <c r="C468">
        <v>0</v>
      </c>
      <c r="D468">
        <v>0</v>
      </c>
      <c r="E468">
        <v>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row>
    <row r="469" spans="1:32">
      <c r="A469" t="s">
        <v>487</v>
      </c>
      <c r="B469" t="s">
        <v>19</v>
      </c>
      <c r="C469">
        <v>0</v>
      </c>
      <c r="D469">
        <v>0</v>
      </c>
      <c r="E469">
        <v>0</v>
      </c>
      <c r="F469">
        <v>0</v>
      </c>
      <c r="G469">
        <v>0</v>
      </c>
      <c r="H469">
        <v>0</v>
      </c>
      <c r="I469">
        <v>0</v>
      </c>
      <c r="J469">
        <v>0</v>
      </c>
      <c r="K469">
        <v>0</v>
      </c>
      <c r="L469">
        <v>0</v>
      </c>
      <c r="M469">
        <v>0</v>
      </c>
      <c r="N469">
        <v>0</v>
      </c>
      <c r="O469">
        <v>0</v>
      </c>
      <c r="P469">
        <v>0</v>
      </c>
      <c r="Q469">
        <v>0</v>
      </c>
      <c r="R469">
        <v>0</v>
      </c>
      <c r="S469">
        <v>0</v>
      </c>
      <c r="T469">
        <v>0</v>
      </c>
      <c r="U469">
        <v>0</v>
      </c>
      <c r="V469">
        <v>0</v>
      </c>
      <c r="W469">
        <v>0</v>
      </c>
      <c r="X469">
        <v>0</v>
      </c>
      <c r="Y469">
        <v>0</v>
      </c>
      <c r="Z469">
        <v>0</v>
      </c>
      <c r="AA469">
        <v>0</v>
      </c>
      <c r="AB469">
        <v>0</v>
      </c>
      <c r="AC469">
        <v>0</v>
      </c>
      <c r="AD469">
        <v>0</v>
      </c>
      <c r="AE469">
        <v>0</v>
      </c>
      <c r="AF469">
        <v>0</v>
      </c>
    </row>
    <row r="470" spans="1:32">
      <c r="A470" t="s">
        <v>488</v>
      </c>
      <c r="B470" t="s">
        <v>19</v>
      </c>
      <c r="C470">
        <v>0</v>
      </c>
      <c r="D470">
        <v>0</v>
      </c>
      <c r="E470">
        <v>0</v>
      </c>
      <c r="F470">
        <v>0</v>
      </c>
      <c r="G470">
        <v>0</v>
      </c>
      <c r="H470">
        <v>0</v>
      </c>
      <c r="I470">
        <v>0</v>
      </c>
      <c r="J470">
        <v>0</v>
      </c>
      <c r="K470">
        <v>0</v>
      </c>
      <c r="L470">
        <v>0</v>
      </c>
      <c r="M470">
        <v>0</v>
      </c>
      <c r="N470">
        <v>0</v>
      </c>
      <c r="O470">
        <v>0</v>
      </c>
      <c r="P470">
        <v>0</v>
      </c>
      <c r="Q470">
        <v>0</v>
      </c>
      <c r="R470">
        <v>0</v>
      </c>
      <c r="S470">
        <v>0</v>
      </c>
      <c r="T470">
        <v>0</v>
      </c>
      <c r="U470">
        <v>0</v>
      </c>
      <c r="V470">
        <v>0</v>
      </c>
      <c r="W470">
        <v>0</v>
      </c>
      <c r="X470">
        <v>0</v>
      </c>
      <c r="Y470">
        <v>0</v>
      </c>
      <c r="Z470">
        <v>0</v>
      </c>
      <c r="AA470">
        <v>0</v>
      </c>
      <c r="AB470">
        <v>0</v>
      </c>
      <c r="AC470">
        <v>0</v>
      </c>
      <c r="AD470">
        <v>0</v>
      </c>
      <c r="AE470">
        <v>0</v>
      </c>
      <c r="AF470">
        <v>0</v>
      </c>
    </row>
    <row r="471" spans="1:32">
      <c r="A471" t="s">
        <v>489</v>
      </c>
      <c r="B471" t="s">
        <v>19</v>
      </c>
      <c r="C471">
        <v>0</v>
      </c>
      <c r="D471">
        <v>0</v>
      </c>
      <c r="E471">
        <v>0</v>
      </c>
      <c r="F471">
        <v>0</v>
      </c>
      <c r="G471">
        <v>0</v>
      </c>
      <c r="H471">
        <v>0</v>
      </c>
      <c r="I471">
        <v>0</v>
      </c>
      <c r="J471">
        <v>0</v>
      </c>
      <c r="K471">
        <v>0</v>
      </c>
      <c r="L471">
        <v>0</v>
      </c>
      <c r="M471">
        <v>0</v>
      </c>
      <c r="N471">
        <v>0</v>
      </c>
      <c r="O471">
        <v>0</v>
      </c>
      <c r="P471">
        <v>0</v>
      </c>
      <c r="Q471">
        <v>0</v>
      </c>
      <c r="R471">
        <v>0</v>
      </c>
      <c r="S471">
        <v>0</v>
      </c>
      <c r="T471">
        <v>0</v>
      </c>
      <c r="U471">
        <v>0</v>
      </c>
      <c r="V471">
        <v>0</v>
      </c>
      <c r="W471">
        <v>0</v>
      </c>
      <c r="X471">
        <v>0</v>
      </c>
      <c r="Y471">
        <v>0</v>
      </c>
      <c r="Z471">
        <v>0</v>
      </c>
      <c r="AA471">
        <v>0</v>
      </c>
      <c r="AB471">
        <v>0</v>
      </c>
      <c r="AC471">
        <v>0</v>
      </c>
      <c r="AD471">
        <v>0</v>
      </c>
      <c r="AE471">
        <v>0</v>
      </c>
      <c r="AF471">
        <v>0</v>
      </c>
    </row>
    <row r="472" spans="1:32">
      <c r="A472" t="s">
        <v>490</v>
      </c>
      <c r="B472" t="s">
        <v>19</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row>
    <row r="473" spans="1:32">
      <c r="A473" t="s">
        <v>491</v>
      </c>
      <c r="B473" t="s">
        <v>19</v>
      </c>
      <c r="C473">
        <v>0</v>
      </c>
      <c r="D473">
        <v>0</v>
      </c>
      <c r="E473">
        <v>0</v>
      </c>
      <c r="F473">
        <v>0</v>
      </c>
      <c r="G473">
        <v>0</v>
      </c>
      <c r="H473">
        <v>0</v>
      </c>
      <c r="I473">
        <v>0</v>
      </c>
      <c r="J473">
        <v>0</v>
      </c>
      <c r="K473">
        <v>0</v>
      </c>
      <c r="L473">
        <v>0</v>
      </c>
      <c r="M473">
        <v>0</v>
      </c>
      <c r="N473">
        <v>0</v>
      </c>
      <c r="O473">
        <v>0</v>
      </c>
      <c r="P473">
        <v>0</v>
      </c>
      <c r="Q473">
        <v>0</v>
      </c>
      <c r="R473">
        <v>0</v>
      </c>
      <c r="S473">
        <v>0</v>
      </c>
      <c r="T473">
        <v>0</v>
      </c>
      <c r="U473">
        <v>0</v>
      </c>
      <c r="V473">
        <v>0</v>
      </c>
      <c r="W473">
        <v>0</v>
      </c>
      <c r="X473">
        <v>0</v>
      </c>
      <c r="Y473">
        <v>0</v>
      </c>
      <c r="Z473">
        <v>0</v>
      </c>
      <c r="AA473">
        <v>0</v>
      </c>
      <c r="AB473">
        <v>0</v>
      </c>
      <c r="AC473">
        <v>0</v>
      </c>
      <c r="AD473">
        <v>0</v>
      </c>
      <c r="AE473">
        <v>0</v>
      </c>
      <c r="AF473">
        <v>0</v>
      </c>
    </row>
    <row r="474" spans="1:32">
      <c r="A474" t="s">
        <v>492</v>
      </c>
      <c r="B474" t="s">
        <v>19</v>
      </c>
      <c r="C474">
        <v>0</v>
      </c>
      <c r="D474">
        <v>0</v>
      </c>
      <c r="E474">
        <v>0</v>
      </c>
      <c r="F474">
        <v>0</v>
      </c>
      <c r="G474">
        <v>0</v>
      </c>
      <c r="H474">
        <v>0</v>
      </c>
      <c r="I474">
        <v>0</v>
      </c>
      <c r="J474">
        <v>0</v>
      </c>
      <c r="K474">
        <v>0</v>
      </c>
      <c r="L474">
        <v>0</v>
      </c>
      <c r="M474">
        <v>0</v>
      </c>
      <c r="N474">
        <v>0</v>
      </c>
      <c r="O474">
        <v>0</v>
      </c>
      <c r="P474">
        <v>0</v>
      </c>
      <c r="Q474">
        <v>0</v>
      </c>
      <c r="R474">
        <v>0</v>
      </c>
      <c r="S474">
        <v>0</v>
      </c>
      <c r="T474">
        <v>0</v>
      </c>
      <c r="U474">
        <v>0</v>
      </c>
      <c r="V474">
        <v>0</v>
      </c>
      <c r="W474">
        <v>0</v>
      </c>
      <c r="X474">
        <v>0</v>
      </c>
      <c r="Y474">
        <v>0</v>
      </c>
      <c r="Z474">
        <v>0</v>
      </c>
      <c r="AA474">
        <v>0</v>
      </c>
      <c r="AB474">
        <v>0</v>
      </c>
      <c r="AC474">
        <v>0</v>
      </c>
      <c r="AD474">
        <v>0</v>
      </c>
      <c r="AE474">
        <v>0</v>
      </c>
      <c r="AF474">
        <v>0</v>
      </c>
    </row>
    <row r="475" spans="1:32">
      <c r="A475" t="s">
        <v>493</v>
      </c>
      <c r="B475" t="s">
        <v>19</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row>
    <row r="476" spans="1:32">
      <c r="A476" t="s">
        <v>494</v>
      </c>
      <c r="B476" t="s">
        <v>19</v>
      </c>
      <c r="C476">
        <v>0</v>
      </c>
      <c r="D476">
        <v>0</v>
      </c>
      <c r="E476">
        <v>0</v>
      </c>
      <c r="F476">
        <v>0</v>
      </c>
      <c r="G476">
        <v>0</v>
      </c>
      <c r="H476">
        <v>0</v>
      </c>
      <c r="I476">
        <v>0</v>
      </c>
      <c r="J476">
        <v>0</v>
      </c>
      <c r="K476">
        <v>0</v>
      </c>
      <c r="L476">
        <v>0</v>
      </c>
      <c r="M476">
        <v>0</v>
      </c>
      <c r="N476">
        <v>0</v>
      </c>
      <c r="O476">
        <v>0</v>
      </c>
      <c r="P476">
        <v>0</v>
      </c>
      <c r="Q476">
        <v>0</v>
      </c>
      <c r="R476">
        <v>0</v>
      </c>
      <c r="S476">
        <v>0</v>
      </c>
      <c r="T476">
        <v>0</v>
      </c>
      <c r="U476">
        <v>0</v>
      </c>
      <c r="V476">
        <v>0</v>
      </c>
      <c r="W476">
        <v>0</v>
      </c>
      <c r="X476">
        <v>0</v>
      </c>
      <c r="Y476">
        <v>0</v>
      </c>
      <c r="Z476">
        <v>0</v>
      </c>
      <c r="AA476">
        <v>0</v>
      </c>
      <c r="AB476">
        <v>0</v>
      </c>
      <c r="AC476">
        <v>0</v>
      </c>
      <c r="AD476">
        <v>0</v>
      </c>
      <c r="AE476">
        <v>0</v>
      </c>
      <c r="AF476">
        <v>0</v>
      </c>
    </row>
    <row r="477" spans="1:32">
      <c r="A477" t="s">
        <v>495</v>
      </c>
      <c r="B477" t="s">
        <v>19</v>
      </c>
      <c r="C477">
        <v>0</v>
      </c>
      <c r="D477">
        <v>0</v>
      </c>
      <c r="E477">
        <v>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row>
    <row r="478" spans="1:32">
      <c r="A478" t="s">
        <v>496</v>
      </c>
      <c r="B478" t="s">
        <v>19</v>
      </c>
      <c r="C478">
        <v>0</v>
      </c>
      <c r="D478">
        <v>0</v>
      </c>
      <c r="E478">
        <v>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row>
    <row r="479" spans="1:32">
      <c r="A479" t="s">
        <v>497</v>
      </c>
      <c r="B479" t="s">
        <v>19</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row>
    <row r="480" spans="1:32">
      <c r="A480" t="s">
        <v>498</v>
      </c>
      <c r="B480" t="s">
        <v>19</v>
      </c>
      <c r="C480">
        <v>0</v>
      </c>
      <c r="D480">
        <v>0</v>
      </c>
      <c r="E480">
        <v>0</v>
      </c>
      <c r="F480">
        <v>0</v>
      </c>
      <c r="G480">
        <v>0</v>
      </c>
      <c r="H480">
        <v>0</v>
      </c>
      <c r="I480">
        <v>0</v>
      </c>
      <c r="J480">
        <v>0</v>
      </c>
      <c r="K480">
        <v>0</v>
      </c>
      <c r="L480">
        <v>0</v>
      </c>
      <c r="M480">
        <v>0</v>
      </c>
      <c r="N480">
        <v>0</v>
      </c>
      <c r="O480">
        <v>0</v>
      </c>
      <c r="P480">
        <v>0</v>
      </c>
      <c r="Q480">
        <v>0</v>
      </c>
      <c r="R480">
        <v>0</v>
      </c>
      <c r="S480">
        <v>0</v>
      </c>
      <c r="T480">
        <v>0</v>
      </c>
      <c r="U480">
        <v>0</v>
      </c>
      <c r="V480">
        <v>0</v>
      </c>
      <c r="W480">
        <v>0</v>
      </c>
      <c r="X480">
        <v>0</v>
      </c>
      <c r="Y480">
        <v>0</v>
      </c>
      <c r="Z480">
        <v>0</v>
      </c>
      <c r="AA480">
        <v>0</v>
      </c>
      <c r="AB480">
        <v>0</v>
      </c>
      <c r="AC480">
        <v>0</v>
      </c>
      <c r="AD480">
        <v>0</v>
      </c>
      <c r="AE480">
        <v>0</v>
      </c>
      <c r="AF480">
        <v>0</v>
      </c>
    </row>
    <row r="481" spans="1:32">
      <c r="A481" t="s">
        <v>499</v>
      </c>
      <c r="B481" t="s">
        <v>19</v>
      </c>
      <c r="C481">
        <v>0</v>
      </c>
      <c r="D481">
        <v>0</v>
      </c>
      <c r="E481">
        <v>0</v>
      </c>
      <c r="F481">
        <v>0</v>
      </c>
      <c r="G481">
        <v>0</v>
      </c>
      <c r="H481">
        <v>0</v>
      </c>
      <c r="I481">
        <v>0</v>
      </c>
      <c r="J481">
        <v>0</v>
      </c>
      <c r="K481">
        <v>0</v>
      </c>
      <c r="L481">
        <v>0</v>
      </c>
      <c r="M481">
        <v>0</v>
      </c>
      <c r="N481">
        <v>0</v>
      </c>
      <c r="O481">
        <v>0</v>
      </c>
      <c r="P481">
        <v>0</v>
      </c>
      <c r="Q481">
        <v>0</v>
      </c>
      <c r="R481">
        <v>0</v>
      </c>
      <c r="S481">
        <v>0</v>
      </c>
      <c r="T481">
        <v>0</v>
      </c>
      <c r="U481">
        <v>0</v>
      </c>
      <c r="V481">
        <v>0</v>
      </c>
      <c r="W481">
        <v>0</v>
      </c>
      <c r="X481">
        <v>0</v>
      </c>
      <c r="Y481">
        <v>0</v>
      </c>
      <c r="Z481">
        <v>0</v>
      </c>
      <c r="AA481">
        <v>0</v>
      </c>
      <c r="AB481">
        <v>0</v>
      </c>
      <c r="AC481">
        <v>0</v>
      </c>
      <c r="AD481">
        <v>0</v>
      </c>
      <c r="AE481">
        <v>0</v>
      </c>
      <c r="AF481">
        <v>0</v>
      </c>
    </row>
    <row r="482" spans="1:32">
      <c r="A482" t="s">
        <v>500</v>
      </c>
      <c r="B482" t="s">
        <v>19</v>
      </c>
      <c r="C482">
        <v>0</v>
      </c>
      <c r="D482">
        <v>0</v>
      </c>
      <c r="E482">
        <v>0</v>
      </c>
      <c r="F482">
        <v>0</v>
      </c>
      <c r="G482">
        <v>0</v>
      </c>
      <c r="H482">
        <v>0</v>
      </c>
      <c r="I482">
        <v>0</v>
      </c>
      <c r="J482">
        <v>0</v>
      </c>
      <c r="K482">
        <v>0</v>
      </c>
      <c r="L482">
        <v>0</v>
      </c>
      <c r="M482">
        <v>0</v>
      </c>
      <c r="N482">
        <v>0</v>
      </c>
      <c r="O482">
        <v>0</v>
      </c>
      <c r="P482">
        <v>0</v>
      </c>
      <c r="Q482">
        <v>0</v>
      </c>
      <c r="R482">
        <v>0</v>
      </c>
      <c r="S482">
        <v>0</v>
      </c>
      <c r="T482">
        <v>0</v>
      </c>
      <c r="U482">
        <v>0</v>
      </c>
      <c r="V482">
        <v>0</v>
      </c>
      <c r="W482">
        <v>0</v>
      </c>
      <c r="X482">
        <v>0</v>
      </c>
      <c r="Y482">
        <v>0</v>
      </c>
      <c r="Z482">
        <v>0</v>
      </c>
      <c r="AA482">
        <v>0</v>
      </c>
      <c r="AB482">
        <v>0</v>
      </c>
      <c r="AC482">
        <v>0</v>
      </c>
      <c r="AD482">
        <v>0</v>
      </c>
      <c r="AE482">
        <v>0</v>
      </c>
      <c r="AF482">
        <v>0</v>
      </c>
    </row>
    <row r="483" spans="1:32">
      <c r="A483" t="s">
        <v>501</v>
      </c>
      <c r="B483" t="s">
        <v>19</v>
      </c>
      <c r="C483">
        <v>0</v>
      </c>
      <c r="D483">
        <v>0</v>
      </c>
      <c r="E483">
        <v>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row>
    <row r="484" spans="1:32">
      <c r="A484" t="s">
        <v>502</v>
      </c>
      <c r="B484" t="s">
        <v>19</v>
      </c>
      <c r="C484">
        <v>0</v>
      </c>
      <c r="D484">
        <v>0</v>
      </c>
      <c r="E484">
        <v>0</v>
      </c>
      <c r="F484">
        <v>0</v>
      </c>
      <c r="G484">
        <v>0</v>
      </c>
      <c r="H484">
        <v>0</v>
      </c>
      <c r="I484">
        <v>0</v>
      </c>
      <c r="J484">
        <v>0</v>
      </c>
      <c r="K484">
        <v>0</v>
      </c>
      <c r="L484">
        <v>0</v>
      </c>
      <c r="M484">
        <v>0</v>
      </c>
      <c r="N484">
        <v>0</v>
      </c>
      <c r="O484">
        <v>0</v>
      </c>
      <c r="P484">
        <v>0</v>
      </c>
      <c r="Q484">
        <v>0</v>
      </c>
      <c r="R484">
        <v>0</v>
      </c>
      <c r="S484">
        <v>0</v>
      </c>
      <c r="T484">
        <v>0</v>
      </c>
      <c r="U484">
        <v>0</v>
      </c>
      <c r="V484">
        <v>0</v>
      </c>
      <c r="W484">
        <v>0</v>
      </c>
      <c r="X484">
        <v>0</v>
      </c>
      <c r="Y484">
        <v>0</v>
      </c>
      <c r="Z484">
        <v>0</v>
      </c>
      <c r="AA484">
        <v>0</v>
      </c>
      <c r="AB484">
        <v>0</v>
      </c>
      <c r="AC484">
        <v>0</v>
      </c>
      <c r="AD484">
        <v>0</v>
      </c>
      <c r="AE484">
        <v>0</v>
      </c>
      <c r="AF484">
        <v>0</v>
      </c>
    </row>
    <row r="485" spans="1:32">
      <c r="A485" t="s">
        <v>503</v>
      </c>
      <c r="B485" t="s">
        <v>19</v>
      </c>
      <c r="C485">
        <v>0</v>
      </c>
      <c r="D485">
        <v>0</v>
      </c>
      <c r="E485">
        <v>0</v>
      </c>
      <c r="F485">
        <v>0</v>
      </c>
      <c r="G485">
        <v>0</v>
      </c>
      <c r="H485">
        <v>0</v>
      </c>
      <c r="I485">
        <v>0</v>
      </c>
      <c r="J485">
        <v>0</v>
      </c>
      <c r="K485">
        <v>0</v>
      </c>
      <c r="L485">
        <v>0</v>
      </c>
      <c r="M485">
        <v>0</v>
      </c>
      <c r="N485">
        <v>0</v>
      </c>
      <c r="O485">
        <v>0</v>
      </c>
      <c r="P485">
        <v>0</v>
      </c>
      <c r="Q485">
        <v>0</v>
      </c>
      <c r="R485">
        <v>0</v>
      </c>
      <c r="S485">
        <v>0</v>
      </c>
      <c r="T485">
        <v>0</v>
      </c>
      <c r="U485">
        <v>0</v>
      </c>
      <c r="V485">
        <v>0</v>
      </c>
      <c r="W485">
        <v>0</v>
      </c>
      <c r="X485">
        <v>0</v>
      </c>
      <c r="Y485">
        <v>0</v>
      </c>
      <c r="Z485">
        <v>0</v>
      </c>
      <c r="AA485">
        <v>0</v>
      </c>
      <c r="AB485">
        <v>0</v>
      </c>
      <c r="AC485">
        <v>0</v>
      </c>
      <c r="AD485">
        <v>0</v>
      </c>
      <c r="AE485">
        <v>0</v>
      </c>
      <c r="AF485">
        <v>0</v>
      </c>
    </row>
    <row r="486" spans="1:32">
      <c r="A486" t="s">
        <v>504</v>
      </c>
      <c r="B486" t="s">
        <v>19</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row>
    <row r="487" spans="1:32">
      <c r="A487" t="s">
        <v>505</v>
      </c>
      <c r="B487" t="s">
        <v>19</v>
      </c>
      <c r="C487">
        <v>0</v>
      </c>
      <c r="D487">
        <v>0</v>
      </c>
      <c r="E487">
        <v>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row>
    <row r="488" spans="1:32">
      <c r="A488" t="s">
        <v>506</v>
      </c>
      <c r="B488" t="s">
        <v>19</v>
      </c>
      <c r="C488" s="2" t="s">
        <v>13401</v>
      </c>
      <c r="D488" s="2" t="s">
        <v>13402</v>
      </c>
      <c r="E488" s="2" t="s">
        <v>13403</v>
      </c>
      <c r="F488" s="2" t="s">
        <v>13404</v>
      </c>
      <c r="G488" s="2" t="s">
        <v>13405</v>
      </c>
      <c r="H488" s="2" t="s">
        <v>13406</v>
      </c>
      <c r="I488" s="2" t="s">
        <v>13407</v>
      </c>
      <c r="J488" s="2" t="s">
        <v>13408</v>
      </c>
      <c r="K488" s="2" t="s">
        <v>13409</v>
      </c>
      <c r="L488" s="2" t="s">
        <v>13410</v>
      </c>
      <c r="M488" s="2" t="s">
        <v>13411</v>
      </c>
      <c r="N488" s="2" t="s">
        <v>13412</v>
      </c>
      <c r="O488" s="2" t="s">
        <v>13413</v>
      </c>
      <c r="P488" s="2" t="s">
        <v>13414</v>
      </c>
      <c r="Q488" s="2" t="s">
        <v>13415</v>
      </c>
      <c r="R488" s="2" t="s">
        <v>13416</v>
      </c>
      <c r="S488" s="2" t="s">
        <v>13417</v>
      </c>
      <c r="T488" s="2" t="s">
        <v>13418</v>
      </c>
      <c r="U488" s="2" t="s">
        <v>13419</v>
      </c>
      <c r="V488" s="2" t="s">
        <v>13420</v>
      </c>
      <c r="W488" s="2" t="s">
        <v>13421</v>
      </c>
      <c r="X488" s="2" t="s">
        <v>13422</v>
      </c>
      <c r="Y488" s="2" t="s">
        <v>13423</v>
      </c>
      <c r="Z488" s="2" t="s">
        <v>13424</v>
      </c>
      <c r="AA488" s="2" t="s">
        <v>13425</v>
      </c>
      <c r="AB488" s="2" t="s">
        <v>13426</v>
      </c>
      <c r="AC488" s="2" t="s">
        <v>13427</v>
      </c>
      <c r="AD488" s="2" t="s">
        <v>13428</v>
      </c>
      <c r="AE488" s="2" t="s">
        <v>13429</v>
      </c>
      <c r="AF488" s="2" t="s">
        <v>13430</v>
      </c>
    </row>
    <row r="489" spans="1:32">
      <c r="A489" t="s">
        <v>507</v>
      </c>
      <c r="B489" t="s">
        <v>19</v>
      </c>
      <c r="C489">
        <v>0</v>
      </c>
      <c r="D489">
        <v>0</v>
      </c>
      <c r="E489">
        <v>0</v>
      </c>
      <c r="F489">
        <v>0</v>
      </c>
      <c r="G489">
        <v>0</v>
      </c>
      <c r="H489">
        <v>0</v>
      </c>
      <c r="I489">
        <v>0</v>
      </c>
      <c r="J489">
        <v>0</v>
      </c>
      <c r="K489">
        <v>0</v>
      </c>
      <c r="L489">
        <v>0</v>
      </c>
      <c r="M489">
        <v>0</v>
      </c>
      <c r="N489">
        <v>0</v>
      </c>
      <c r="O489">
        <v>0</v>
      </c>
      <c r="P489">
        <v>0</v>
      </c>
      <c r="Q489">
        <v>0</v>
      </c>
      <c r="R489">
        <v>0</v>
      </c>
      <c r="S489">
        <v>0</v>
      </c>
      <c r="T489">
        <v>0</v>
      </c>
      <c r="U489">
        <v>0</v>
      </c>
      <c r="V489">
        <v>0</v>
      </c>
      <c r="W489">
        <v>0</v>
      </c>
      <c r="X489">
        <v>0</v>
      </c>
      <c r="Y489">
        <v>0</v>
      </c>
      <c r="Z489">
        <v>0</v>
      </c>
      <c r="AA489">
        <v>0</v>
      </c>
      <c r="AB489">
        <v>0</v>
      </c>
      <c r="AC489">
        <v>0</v>
      </c>
      <c r="AD489">
        <v>0</v>
      </c>
      <c r="AE489">
        <v>0</v>
      </c>
      <c r="AF489">
        <v>0</v>
      </c>
    </row>
    <row r="490" spans="1:32">
      <c r="A490" t="s">
        <v>508</v>
      </c>
      <c r="B490" t="s">
        <v>19</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row>
    <row r="491" spans="1:32">
      <c r="A491" t="s">
        <v>509</v>
      </c>
      <c r="B491" t="s">
        <v>19</v>
      </c>
      <c r="C491">
        <v>0</v>
      </c>
      <c r="D491">
        <v>0</v>
      </c>
      <c r="E491">
        <v>0</v>
      </c>
      <c r="F491">
        <v>0</v>
      </c>
      <c r="G491">
        <v>0</v>
      </c>
      <c r="H491">
        <v>0</v>
      </c>
      <c r="I491">
        <v>0</v>
      </c>
      <c r="J491">
        <v>0</v>
      </c>
      <c r="K491">
        <v>0</v>
      </c>
      <c r="L491">
        <v>0</v>
      </c>
      <c r="M491">
        <v>0</v>
      </c>
      <c r="N491">
        <v>0</v>
      </c>
      <c r="O491">
        <v>0</v>
      </c>
      <c r="P491">
        <v>0</v>
      </c>
      <c r="Q491">
        <v>0</v>
      </c>
      <c r="R491">
        <v>0</v>
      </c>
      <c r="S491">
        <v>0</v>
      </c>
      <c r="T491">
        <v>0</v>
      </c>
      <c r="U491">
        <v>0</v>
      </c>
      <c r="V491">
        <v>0</v>
      </c>
      <c r="W491">
        <v>0</v>
      </c>
      <c r="X491">
        <v>0</v>
      </c>
      <c r="Y491">
        <v>0</v>
      </c>
      <c r="Z491">
        <v>0</v>
      </c>
      <c r="AA491">
        <v>0</v>
      </c>
      <c r="AB491">
        <v>0</v>
      </c>
      <c r="AC491">
        <v>0</v>
      </c>
      <c r="AD491">
        <v>0</v>
      </c>
      <c r="AE491">
        <v>0</v>
      </c>
      <c r="AF491">
        <v>0</v>
      </c>
    </row>
    <row r="492" spans="1:32">
      <c r="A492" t="s">
        <v>510</v>
      </c>
      <c r="B492" t="s">
        <v>19</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row>
    <row r="493" spans="1:32">
      <c r="A493" t="s">
        <v>511</v>
      </c>
      <c r="B493" t="s">
        <v>19</v>
      </c>
      <c r="C493">
        <v>0</v>
      </c>
      <c r="D493">
        <v>0</v>
      </c>
      <c r="E493">
        <v>0</v>
      </c>
      <c r="F493">
        <v>0</v>
      </c>
      <c r="G493">
        <v>0</v>
      </c>
      <c r="H493">
        <v>0</v>
      </c>
      <c r="I493">
        <v>0</v>
      </c>
      <c r="J493">
        <v>0</v>
      </c>
      <c r="K493">
        <v>0</v>
      </c>
      <c r="L493">
        <v>0</v>
      </c>
      <c r="M493">
        <v>0</v>
      </c>
      <c r="N493">
        <v>0</v>
      </c>
      <c r="O493">
        <v>0</v>
      </c>
      <c r="P493">
        <v>0</v>
      </c>
      <c r="Q493">
        <v>0</v>
      </c>
      <c r="R493">
        <v>0</v>
      </c>
      <c r="S493">
        <v>0</v>
      </c>
      <c r="T493">
        <v>0</v>
      </c>
      <c r="U493">
        <v>0</v>
      </c>
      <c r="V493">
        <v>0</v>
      </c>
      <c r="W493">
        <v>0</v>
      </c>
      <c r="X493">
        <v>0</v>
      </c>
      <c r="Y493">
        <v>0</v>
      </c>
      <c r="Z493">
        <v>0</v>
      </c>
      <c r="AA493">
        <v>0</v>
      </c>
      <c r="AB493">
        <v>0</v>
      </c>
      <c r="AC493">
        <v>0</v>
      </c>
      <c r="AD493">
        <v>0</v>
      </c>
      <c r="AE493">
        <v>0</v>
      </c>
      <c r="AF493">
        <v>0</v>
      </c>
    </row>
    <row r="494" spans="1:32">
      <c r="A494" t="s">
        <v>512</v>
      </c>
      <c r="B494" t="s">
        <v>19</v>
      </c>
      <c r="C494">
        <v>0</v>
      </c>
      <c r="D494">
        <v>0</v>
      </c>
      <c r="E494">
        <v>0</v>
      </c>
      <c r="F494">
        <v>0</v>
      </c>
      <c r="G494">
        <v>0</v>
      </c>
      <c r="H494">
        <v>0</v>
      </c>
      <c r="I494">
        <v>0</v>
      </c>
      <c r="J494">
        <v>0</v>
      </c>
      <c r="K494">
        <v>0</v>
      </c>
      <c r="L494">
        <v>0</v>
      </c>
      <c r="M494">
        <v>0</v>
      </c>
      <c r="N494">
        <v>0</v>
      </c>
      <c r="O494">
        <v>0</v>
      </c>
      <c r="P494">
        <v>0</v>
      </c>
      <c r="Q494">
        <v>0</v>
      </c>
      <c r="R494">
        <v>0</v>
      </c>
      <c r="S494">
        <v>0</v>
      </c>
      <c r="T494">
        <v>0</v>
      </c>
      <c r="U494">
        <v>0</v>
      </c>
      <c r="V494">
        <v>0</v>
      </c>
      <c r="W494">
        <v>0</v>
      </c>
      <c r="X494">
        <v>0</v>
      </c>
      <c r="Y494">
        <v>0</v>
      </c>
      <c r="Z494">
        <v>0</v>
      </c>
      <c r="AA494">
        <v>0</v>
      </c>
      <c r="AB494">
        <v>0</v>
      </c>
      <c r="AC494">
        <v>0</v>
      </c>
      <c r="AD494">
        <v>0</v>
      </c>
      <c r="AE494">
        <v>0</v>
      </c>
      <c r="AF494">
        <v>0</v>
      </c>
    </row>
    <row r="495" spans="1:32">
      <c r="A495" t="s">
        <v>513</v>
      </c>
      <c r="B495" t="s">
        <v>19</v>
      </c>
      <c r="C495">
        <v>0</v>
      </c>
      <c r="D495">
        <v>0</v>
      </c>
      <c r="E495">
        <v>0</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row>
    <row r="496" spans="1:32">
      <c r="A496" t="s">
        <v>514</v>
      </c>
      <c r="B496" t="s">
        <v>19</v>
      </c>
      <c r="C496">
        <v>0</v>
      </c>
      <c r="D496">
        <v>0</v>
      </c>
      <c r="E496">
        <v>0</v>
      </c>
      <c r="F496">
        <v>0</v>
      </c>
      <c r="G496">
        <v>0</v>
      </c>
      <c r="H496">
        <v>0</v>
      </c>
      <c r="I496">
        <v>0</v>
      </c>
      <c r="J496">
        <v>0</v>
      </c>
      <c r="K496">
        <v>0</v>
      </c>
      <c r="L496">
        <v>0</v>
      </c>
      <c r="M496">
        <v>0</v>
      </c>
      <c r="N496">
        <v>0</v>
      </c>
      <c r="O496">
        <v>0</v>
      </c>
      <c r="P496">
        <v>0</v>
      </c>
      <c r="Q496">
        <v>0</v>
      </c>
      <c r="R496">
        <v>0</v>
      </c>
      <c r="S496">
        <v>0</v>
      </c>
      <c r="T496">
        <v>0</v>
      </c>
      <c r="U496">
        <v>0</v>
      </c>
      <c r="V496">
        <v>0</v>
      </c>
      <c r="W496">
        <v>0</v>
      </c>
      <c r="X496">
        <v>0</v>
      </c>
      <c r="Y496">
        <v>0</v>
      </c>
      <c r="Z496">
        <v>0</v>
      </c>
      <c r="AA496">
        <v>0</v>
      </c>
      <c r="AB496">
        <v>0</v>
      </c>
      <c r="AC496">
        <v>0</v>
      </c>
      <c r="AD496">
        <v>0</v>
      </c>
      <c r="AE496">
        <v>0</v>
      </c>
      <c r="AF496">
        <v>0</v>
      </c>
    </row>
    <row r="497" spans="1:32">
      <c r="A497" t="s">
        <v>515</v>
      </c>
      <c r="B497" t="s">
        <v>19</v>
      </c>
      <c r="C497">
        <v>0</v>
      </c>
      <c r="D497">
        <v>0</v>
      </c>
      <c r="E497">
        <v>0</v>
      </c>
      <c r="F497">
        <v>0</v>
      </c>
      <c r="G497">
        <v>0</v>
      </c>
      <c r="H497">
        <v>0</v>
      </c>
      <c r="I497">
        <v>0</v>
      </c>
      <c r="J497">
        <v>0</v>
      </c>
      <c r="K497">
        <v>0</v>
      </c>
      <c r="L497">
        <v>0</v>
      </c>
      <c r="M497">
        <v>0</v>
      </c>
      <c r="N497">
        <v>0</v>
      </c>
      <c r="O497">
        <v>0</v>
      </c>
      <c r="P497">
        <v>0</v>
      </c>
      <c r="Q497">
        <v>0</v>
      </c>
      <c r="R497">
        <v>0</v>
      </c>
      <c r="S497">
        <v>0</v>
      </c>
      <c r="T497">
        <v>0</v>
      </c>
      <c r="U497">
        <v>0</v>
      </c>
      <c r="V497">
        <v>0</v>
      </c>
      <c r="W497">
        <v>0</v>
      </c>
      <c r="X497">
        <v>0</v>
      </c>
      <c r="Y497">
        <v>0</v>
      </c>
      <c r="Z497">
        <v>0</v>
      </c>
      <c r="AA497">
        <v>0</v>
      </c>
      <c r="AB497">
        <v>0</v>
      </c>
      <c r="AC497">
        <v>0</v>
      </c>
      <c r="AD497">
        <v>0</v>
      </c>
      <c r="AE497">
        <v>0</v>
      </c>
      <c r="AF497">
        <v>0</v>
      </c>
    </row>
    <row r="498" spans="1:32">
      <c r="A498" t="s">
        <v>516</v>
      </c>
      <c r="B498" t="s">
        <v>19</v>
      </c>
      <c r="C498" s="2" t="s">
        <v>13431</v>
      </c>
      <c r="D498" s="2" t="s">
        <v>13432</v>
      </c>
      <c r="E498" s="2" t="s">
        <v>13433</v>
      </c>
      <c r="F498" s="2" t="s">
        <v>13434</v>
      </c>
      <c r="G498" s="2" t="s">
        <v>13435</v>
      </c>
      <c r="H498" s="2" t="s">
        <v>13436</v>
      </c>
      <c r="I498" s="2" t="s">
        <v>13437</v>
      </c>
      <c r="J498" s="2" t="s">
        <v>13438</v>
      </c>
      <c r="K498" s="2" t="s">
        <v>13439</v>
      </c>
      <c r="L498" s="2" t="s">
        <v>13440</v>
      </c>
      <c r="M498" s="2" t="s">
        <v>13441</v>
      </c>
      <c r="N498" s="2" t="s">
        <v>13442</v>
      </c>
      <c r="O498" s="2" t="s">
        <v>13443</v>
      </c>
      <c r="P498" s="2" t="s">
        <v>13444</v>
      </c>
      <c r="Q498" s="2" t="s">
        <v>13445</v>
      </c>
      <c r="R498" s="2" t="s">
        <v>13446</v>
      </c>
      <c r="S498" s="2" t="s">
        <v>13447</v>
      </c>
      <c r="T498" s="2" t="s">
        <v>13448</v>
      </c>
      <c r="U498" s="2" t="s">
        <v>13449</v>
      </c>
      <c r="V498" s="2" t="s">
        <v>13450</v>
      </c>
      <c r="W498" s="2" t="s">
        <v>13451</v>
      </c>
      <c r="X498" s="2" t="s">
        <v>13452</v>
      </c>
      <c r="Y498" s="2" t="s">
        <v>13453</v>
      </c>
      <c r="Z498" s="2" t="s">
        <v>13454</v>
      </c>
      <c r="AA498" s="2" t="s">
        <v>13455</v>
      </c>
      <c r="AB498" s="2" t="s">
        <v>13456</v>
      </c>
      <c r="AC498" s="2" t="s">
        <v>13457</v>
      </c>
      <c r="AD498" s="2" t="s">
        <v>13458</v>
      </c>
      <c r="AE498" s="2" t="s">
        <v>13459</v>
      </c>
      <c r="AF498" s="2" t="s">
        <v>13460</v>
      </c>
    </row>
    <row r="499" spans="1:32">
      <c r="A499" t="s">
        <v>517</v>
      </c>
      <c r="B499" t="s">
        <v>19</v>
      </c>
      <c r="C499">
        <v>0</v>
      </c>
      <c r="D499">
        <v>0</v>
      </c>
      <c r="E499">
        <v>0</v>
      </c>
      <c r="F499">
        <v>0</v>
      </c>
      <c r="G499">
        <v>0</v>
      </c>
      <c r="H499">
        <v>0</v>
      </c>
      <c r="I499">
        <v>0</v>
      </c>
      <c r="J499">
        <v>0</v>
      </c>
      <c r="K499">
        <v>0</v>
      </c>
      <c r="L499">
        <v>0</v>
      </c>
      <c r="M499">
        <v>0</v>
      </c>
      <c r="N499">
        <v>0</v>
      </c>
      <c r="O499">
        <v>0</v>
      </c>
      <c r="P499">
        <v>0</v>
      </c>
      <c r="Q499">
        <v>0</v>
      </c>
      <c r="R499">
        <v>0</v>
      </c>
      <c r="S499">
        <v>0</v>
      </c>
      <c r="T499">
        <v>0</v>
      </c>
      <c r="U499">
        <v>0</v>
      </c>
      <c r="V499">
        <v>0</v>
      </c>
      <c r="W499">
        <v>0</v>
      </c>
      <c r="X499">
        <v>0</v>
      </c>
      <c r="Y499">
        <v>0</v>
      </c>
      <c r="Z499">
        <v>0</v>
      </c>
      <c r="AA499">
        <v>0</v>
      </c>
      <c r="AB499">
        <v>0</v>
      </c>
      <c r="AC499">
        <v>0</v>
      </c>
      <c r="AD499">
        <v>0</v>
      </c>
      <c r="AE499">
        <v>0</v>
      </c>
      <c r="AF499">
        <v>0</v>
      </c>
    </row>
    <row r="500" spans="1:32">
      <c r="A500" t="s">
        <v>518</v>
      </c>
      <c r="B500" t="s">
        <v>19</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row>
    <row r="501" spans="1:32">
      <c r="A501" t="s">
        <v>519</v>
      </c>
      <c r="B501" t="s">
        <v>19</v>
      </c>
      <c r="C501">
        <v>0</v>
      </c>
      <c r="D501">
        <v>0</v>
      </c>
      <c r="E501">
        <v>0</v>
      </c>
      <c r="F501">
        <v>0</v>
      </c>
      <c r="G501">
        <v>0</v>
      </c>
      <c r="H501">
        <v>0</v>
      </c>
      <c r="I501">
        <v>0</v>
      </c>
      <c r="J501">
        <v>0</v>
      </c>
      <c r="K501">
        <v>0</v>
      </c>
      <c r="L501">
        <v>0</v>
      </c>
      <c r="M501">
        <v>0</v>
      </c>
      <c r="N501">
        <v>0</v>
      </c>
      <c r="O501">
        <v>0</v>
      </c>
      <c r="P501">
        <v>0</v>
      </c>
      <c r="Q501">
        <v>0</v>
      </c>
      <c r="R501">
        <v>0</v>
      </c>
      <c r="S501">
        <v>0</v>
      </c>
      <c r="T501">
        <v>0</v>
      </c>
      <c r="U501">
        <v>0</v>
      </c>
      <c r="V501">
        <v>0</v>
      </c>
      <c r="W501">
        <v>0</v>
      </c>
      <c r="X501">
        <v>0</v>
      </c>
      <c r="Y501">
        <v>0</v>
      </c>
      <c r="Z501">
        <v>0</v>
      </c>
      <c r="AA501">
        <v>0</v>
      </c>
      <c r="AB501">
        <v>0</v>
      </c>
      <c r="AC501">
        <v>0</v>
      </c>
      <c r="AD501">
        <v>0</v>
      </c>
      <c r="AE501">
        <v>0</v>
      </c>
      <c r="AF501">
        <v>0</v>
      </c>
    </row>
    <row r="502" spans="1:32">
      <c r="A502" t="s">
        <v>520</v>
      </c>
      <c r="B502" t="s">
        <v>19</v>
      </c>
      <c r="C502">
        <v>0</v>
      </c>
      <c r="D502">
        <v>0</v>
      </c>
      <c r="E502">
        <v>0</v>
      </c>
      <c r="F502">
        <v>0</v>
      </c>
      <c r="G502">
        <v>0</v>
      </c>
      <c r="H502">
        <v>0</v>
      </c>
      <c r="I502">
        <v>0</v>
      </c>
      <c r="J502">
        <v>0</v>
      </c>
      <c r="K502">
        <v>0</v>
      </c>
      <c r="L502">
        <v>0</v>
      </c>
      <c r="M502">
        <v>0</v>
      </c>
      <c r="N502">
        <v>0</v>
      </c>
      <c r="O502">
        <v>0</v>
      </c>
      <c r="P502">
        <v>0</v>
      </c>
      <c r="Q502">
        <v>0</v>
      </c>
      <c r="R502">
        <v>0</v>
      </c>
      <c r="S502">
        <v>0</v>
      </c>
      <c r="T502">
        <v>0</v>
      </c>
      <c r="U502">
        <v>0</v>
      </c>
      <c r="V502">
        <v>0</v>
      </c>
      <c r="W502">
        <v>0</v>
      </c>
      <c r="X502">
        <v>0</v>
      </c>
      <c r="Y502">
        <v>0</v>
      </c>
      <c r="Z502">
        <v>0</v>
      </c>
      <c r="AA502">
        <v>0</v>
      </c>
      <c r="AB502">
        <v>0</v>
      </c>
      <c r="AC502">
        <v>0</v>
      </c>
      <c r="AD502">
        <v>0</v>
      </c>
      <c r="AE502">
        <v>0</v>
      </c>
      <c r="AF502">
        <v>0</v>
      </c>
    </row>
    <row r="503" spans="1:32">
      <c r="A503" t="s">
        <v>521</v>
      </c>
      <c r="B503" t="s">
        <v>1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row>
    <row r="504" spans="1:32">
      <c r="A504" t="s">
        <v>522</v>
      </c>
      <c r="B504" t="s">
        <v>19</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row>
    <row r="505" spans="1:32">
      <c r="A505" t="s">
        <v>523</v>
      </c>
      <c r="B505" t="s">
        <v>19</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row>
    <row r="506" spans="1:32">
      <c r="A506" t="s">
        <v>524</v>
      </c>
      <c r="B506" t="s">
        <v>19</v>
      </c>
      <c r="C506">
        <v>0</v>
      </c>
      <c r="D506">
        <v>0</v>
      </c>
      <c r="E506">
        <v>0</v>
      </c>
      <c r="F506">
        <v>0</v>
      </c>
      <c r="G506">
        <v>0</v>
      </c>
      <c r="H506">
        <v>0</v>
      </c>
      <c r="I506">
        <v>0</v>
      </c>
      <c r="J506">
        <v>0</v>
      </c>
      <c r="K506">
        <v>0</v>
      </c>
      <c r="L506">
        <v>0</v>
      </c>
      <c r="M506">
        <v>0</v>
      </c>
      <c r="N506">
        <v>0</v>
      </c>
      <c r="O506">
        <v>0</v>
      </c>
      <c r="P506">
        <v>0</v>
      </c>
      <c r="Q506">
        <v>0</v>
      </c>
      <c r="R506">
        <v>0</v>
      </c>
      <c r="S506">
        <v>0</v>
      </c>
      <c r="T506">
        <v>0</v>
      </c>
      <c r="U506">
        <v>0</v>
      </c>
      <c r="V506">
        <v>0</v>
      </c>
      <c r="W506">
        <v>0</v>
      </c>
      <c r="X506">
        <v>0</v>
      </c>
      <c r="Y506">
        <v>0</v>
      </c>
      <c r="Z506">
        <v>0</v>
      </c>
      <c r="AA506">
        <v>0</v>
      </c>
      <c r="AB506">
        <v>0</v>
      </c>
      <c r="AC506">
        <v>0</v>
      </c>
      <c r="AD506">
        <v>0</v>
      </c>
      <c r="AE506">
        <v>0</v>
      </c>
      <c r="AF506">
        <v>0</v>
      </c>
    </row>
    <row r="507" spans="1:32">
      <c r="A507" t="s">
        <v>525</v>
      </c>
      <c r="B507" t="s">
        <v>19</v>
      </c>
      <c r="C507">
        <v>0</v>
      </c>
      <c r="D507">
        <v>0</v>
      </c>
      <c r="E507">
        <v>0</v>
      </c>
      <c r="F507">
        <v>0</v>
      </c>
      <c r="G507">
        <v>0</v>
      </c>
      <c r="H507">
        <v>0</v>
      </c>
      <c r="I507">
        <v>0</v>
      </c>
      <c r="J507">
        <v>0</v>
      </c>
      <c r="K507">
        <v>0</v>
      </c>
      <c r="L507">
        <v>0</v>
      </c>
      <c r="M507">
        <v>0</v>
      </c>
      <c r="N507">
        <v>0</v>
      </c>
      <c r="O507">
        <v>0</v>
      </c>
      <c r="P507">
        <v>0</v>
      </c>
      <c r="Q507">
        <v>0</v>
      </c>
      <c r="R507">
        <v>0</v>
      </c>
      <c r="S507">
        <v>0</v>
      </c>
      <c r="T507">
        <v>0</v>
      </c>
      <c r="U507">
        <v>0</v>
      </c>
      <c r="V507">
        <v>0</v>
      </c>
      <c r="W507">
        <v>0</v>
      </c>
      <c r="X507">
        <v>0</v>
      </c>
      <c r="Y507">
        <v>0</v>
      </c>
      <c r="Z507">
        <v>0</v>
      </c>
      <c r="AA507">
        <v>0</v>
      </c>
      <c r="AB507">
        <v>0</v>
      </c>
      <c r="AC507">
        <v>0</v>
      </c>
      <c r="AD507">
        <v>0</v>
      </c>
      <c r="AE507">
        <v>0</v>
      </c>
      <c r="AF507">
        <v>0</v>
      </c>
    </row>
    <row r="508" spans="1:32">
      <c r="A508" t="s">
        <v>526</v>
      </c>
      <c r="B508" t="s">
        <v>19</v>
      </c>
      <c r="C508" s="2" t="s">
        <v>13461</v>
      </c>
      <c r="D508" s="2" t="s">
        <v>13462</v>
      </c>
      <c r="E508" s="2" t="s">
        <v>13463</v>
      </c>
      <c r="F508" s="2" t="s">
        <v>13464</v>
      </c>
      <c r="G508" s="2" t="s">
        <v>13465</v>
      </c>
      <c r="H508" s="2" t="s">
        <v>13466</v>
      </c>
      <c r="I508" s="2" t="s">
        <v>13467</v>
      </c>
      <c r="J508" s="2" t="s">
        <v>13468</v>
      </c>
      <c r="K508" s="2" t="s">
        <v>13469</v>
      </c>
      <c r="L508" s="2" t="s">
        <v>13470</v>
      </c>
      <c r="M508" s="2" t="s">
        <v>13471</v>
      </c>
      <c r="N508" s="2" t="s">
        <v>13472</v>
      </c>
      <c r="O508" s="2" t="s">
        <v>13473</v>
      </c>
      <c r="P508" s="2" t="s">
        <v>13474</v>
      </c>
      <c r="Q508" s="2" t="s">
        <v>13475</v>
      </c>
      <c r="R508" s="2" t="s">
        <v>13476</v>
      </c>
      <c r="S508" s="2" t="s">
        <v>13477</v>
      </c>
      <c r="T508" s="2" t="s">
        <v>13478</v>
      </c>
      <c r="U508" s="2" t="s">
        <v>13479</v>
      </c>
      <c r="V508" s="2" t="s">
        <v>13480</v>
      </c>
      <c r="W508" s="2" t="s">
        <v>13481</v>
      </c>
      <c r="X508" s="2" t="s">
        <v>13482</v>
      </c>
      <c r="Y508" s="2" t="s">
        <v>13483</v>
      </c>
      <c r="Z508" s="2" t="s">
        <v>13484</v>
      </c>
      <c r="AA508" s="2" t="s">
        <v>13485</v>
      </c>
      <c r="AB508" s="2" t="s">
        <v>13486</v>
      </c>
      <c r="AC508" s="2" t="s">
        <v>13487</v>
      </c>
      <c r="AD508" s="2" t="s">
        <v>13488</v>
      </c>
      <c r="AE508" s="2" t="s">
        <v>13489</v>
      </c>
      <c r="AF508" s="2" t="s">
        <v>13490</v>
      </c>
    </row>
    <row r="509" spans="1:32">
      <c r="A509" t="s">
        <v>527</v>
      </c>
      <c r="B509" t="s">
        <v>19</v>
      </c>
      <c r="C509">
        <v>0</v>
      </c>
      <c r="D509">
        <v>0</v>
      </c>
      <c r="E509">
        <v>0</v>
      </c>
      <c r="F509">
        <v>0</v>
      </c>
      <c r="G509">
        <v>0</v>
      </c>
      <c r="H509">
        <v>0</v>
      </c>
      <c r="I509">
        <v>0</v>
      </c>
      <c r="J509">
        <v>0</v>
      </c>
      <c r="K509">
        <v>0</v>
      </c>
      <c r="L509">
        <v>0</v>
      </c>
      <c r="M509">
        <v>0</v>
      </c>
      <c r="N509">
        <v>0</v>
      </c>
      <c r="O509">
        <v>0</v>
      </c>
      <c r="P509">
        <v>0</v>
      </c>
      <c r="Q509">
        <v>0</v>
      </c>
      <c r="R509">
        <v>0</v>
      </c>
      <c r="S509">
        <v>0</v>
      </c>
      <c r="T509">
        <v>0</v>
      </c>
      <c r="U509">
        <v>0</v>
      </c>
      <c r="V509">
        <v>0</v>
      </c>
      <c r="W509">
        <v>0</v>
      </c>
      <c r="X509">
        <v>0</v>
      </c>
      <c r="Y509">
        <v>0</v>
      </c>
      <c r="Z509">
        <v>0</v>
      </c>
      <c r="AA509">
        <v>0</v>
      </c>
      <c r="AB509">
        <v>0</v>
      </c>
      <c r="AC509">
        <v>0</v>
      </c>
      <c r="AD509">
        <v>0</v>
      </c>
      <c r="AE509">
        <v>0</v>
      </c>
      <c r="AF509">
        <v>0</v>
      </c>
    </row>
    <row r="510" spans="1:32">
      <c r="A510" t="s">
        <v>528</v>
      </c>
      <c r="B510" t="s">
        <v>19</v>
      </c>
      <c r="C510">
        <v>0</v>
      </c>
      <c r="D510">
        <v>0</v>
      </c>
      <c r="E510">
        <v>0</v>
      </c>
      <c r="F510">
        <v>0</v>
      </c>
      <c r="G510">
        <v>0</v>
      </c>
      <c r="H510">
        <v>0</v>
      </c>
      <c r="I510">
        <v>0</v>
      </c>
      <c r="J510">
        <v>0</v>
      </c>
      <c r="K510">
        <v>0</v>
      </c>
      <c r="L510">
        <v>0</v>
      </c>
      <c r="M510">
        <v>0</v>
      </c>
      <c r="N510">
        <v>0</v>
      </c>
      <c r="O510">
        <v>0</v>
      </c>
      <c r="P510">
        <v>0</v>
      </c>
      <c r="Q510">
        <v>0</v>
      </c>
      <c r="R510">
        <v>0</v>
      </c>
      <c r="S510">
        <v>0</v>
      </c>
      <c r="T510">
        <v>0</v>
      </c>
      <c r="U510">
        <v>0</v>
      </c>
      <c r="V510">
        <v>0</v>
      </c>
      <c r="W510">
        <v>0</v>
      </c>
      <c r="X510">
        <v>0</v>
      </c>
      <c r="Y510">
        <v>0</v>
      </c>
      <c r="Z510">
        <v>0</v>
      </c>
      <c r="AA510">
        <v>0</v>
      </c>
      <c r="AB510">
        <v>0</v>
      </c>
      <c r="AC510">
        <v>0</v>
      </c>
      <c r="AD510">
        <v>0</v>
      </c>
      <c r="AE510">
        <v>0</v>
      </c>
      <c r="AF510">
        <v>0</v>
      </c>
    </row>
    <row r="511" spans="1:32">
      <c r="A511" t="s">
        <v>529</v>
      </c>
      <c r="B511" t="s">
        <v>19</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row>
    <row r="512" spans="1:32">
      <c r="A512" t="s">
        <v>530</v>
      </c>
      <c r="B512" t="s">
        <v>19</v>
      </c>
      <c r="C512">
        <v>0</v>
      </c>
      <c r="D512">
        <v>0</v>
      </c>
      <c r="E512">
        <v>0</v>
      </c>
      <c r="F512">
        <v>0</v>
      </c>
      <c r="G512">
        <v>0</v>
      </c>
      <c r="H512">
        <v>0</v>
      </c>
      <c r="I512">
        <v>0</v>
      </c>
      <c r="J512">
        <v>0</v>
      </c>
      <c r="K512">
        <v>0</v>
      </c>
      <c r="L512">
        <v>0</v>
      </c>
      <c r="M512">
        <v>0</v>
      </c>
      <c r="N512">
        <v>0</v>
      </c>
      <c r="O512">
        <v>0</v>
      </c>
      <c r="P512">
        <v>0</v>
      </c>
      <c r="Q512">
        <v>0</v>
      </c>
      <c r="R512">
        <v>0</v>
      </c>
      <c r="S512">
        <v>0</v>
      </c>
      <c r="T512">
        <v>0</v>
      </c>
      <c r="U512">
        <v>0</v>
      </c>
      <c r="V512">
        <v>0</v>
      </c>
      <c r="W512">
        <v>0</v>
      </c>
      <c r="X512">
        <v>0</v>
      </c>
      <c r="Y512">
        <v>0</v>
      </c>
      <c r="Z512">
        <v>0</v>
      </c>
      <c r="AA512">
        <v>0</v>
      </c>
      <c r="AB512">
        <v>0</v>
      </c>
      <c r="AC512">
        <v>0</v>
      </c>
      <c r="AD512">
        <v>0</v>
      </c>
      <c r="AE512">
        <v>0</v>
      </c>
      <c r="AF512">
        <v>0</v>
      </c>
    </row>
    <row r="513" spans="1:32">
      <c r="A513" t="s">
        <v>531</v>
      </c>
      <c r="B513" t="s">
        <v>19</v>
      </c>
      <c r="C513">
        <v>0</v>
      </c>
      <c r="D513">
        <v>0</v>
      </c>
      <c r="E513">
        <v>0</v>
      </c>
      <c r="F513">
        <v>0</v>
      </c>
      <c r="G513">
        <v>0</v>
      </c>
      <c r="H513">
        <v>0</v>
      </c>
      <c r="I513">
        <v>0</v>
      </c>
      <c r="J513">
        <v>0</v>
      </c>
      <c r="K513">
        <v>0</v>
      </c>
      <c r="L513">
        <v>0</v>
      </c>
      <c r="M513">
        <v>0</v>
      </c>
      <c r="N513">
        <v>0</v>
      </c>
      <c r="O513">
        <v>0</v>
      </c>
      <c r="P513">
        <v>0</v>
      </c>
      <c r="Q513">
        <v>0</v>
      </c>
      <c r="R513">
        <v>0</v>
      </c>
      <c r="S513">
        <v>0</v>
      </c>
      <c r="T513">
        <v>0</v>
      </c>
      <c r="U513">
        <v>0</v>
      </c>
      <c r="V513">
        <v>0</v>
      </c>
      <c r="W513">
        <v>0</v>
      </c>
      <c r="X513">
        <v>0</v>
      </c>
      <c r="Y513">
        <v>0</v>
      </c>
      <c r="Z513">
        <v>0</v>
      </c>
      <c r="AA513">
        <v>0</v>
      </c>
      <c r="AB513">
        <v>0</v>
      </c>
      <c r="AC513">
        <v>0</v>
      </c>
      <c r="AD513">
        <v>0</v>
      </c>
      <c r="AE513">
        <v>0</v>
      </c>
      <c r="AF513">
        <v>0</v>
      </c>
    </row>
    <row r="514" spans="1:32">
      <c r="A514" t="s">
        <v>532</v>
      </c>
      <c r="B514" t="s">
        <v>19</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row>
    <row r="515" spans="1:32">
      <c r="A515" t="s">
        <v>533</v>
      </c>
      <c r="B515" t="s">
        <v>19</v>
      </c>
      <c r="C515">
        <v>0</v>
      </c>
      <c r="D515">
        <v>0</v>
      </c>
      <c r="E515">
        <v>0</v>
      </c>
      <c r="F515">
        <v>0</v>
      </c>
      <c r="G515">
        <v>0</v>
      </c>
      <c r="H515">
        <v>0</v>
      </c>
      <c r="I515">
        <v>0</v>
      </c>
      <c r="J515">
        <v>0</v>
      </c>
      <c r="K515">
        <v>0</v>
      </c>
      <c r="L515">
        <v>0</v>
      </c>
      <c r="M515">
        <v>0</v>
      </c>
      <c r="N515">
        <v>0</v>
      </c>
      <c r="O515">
        <v>0</v>
      </c>
      <c r="P515">
        <v>0</v>
      </c>
      <c r="Q515">
        <v>0</v>
      </c>
      <c r="R515">
        <v>0</v>
      </c>
      <c r="S515">
        <v>0</v>
      </c>
      <c r="T515">
        <v>0</v>
      </c>
      <c r="U515">
        <v>0</v>
      </c>
      <c r="V515">
        <v>0</v>
      </c>
      <c r="W515">
        <v>0</v>
      </c>
      <c r="X515">
        <v>0</v>
      </c>
      <c r="Y515">
        <v>0</v>
      </c>
      <c r="Z515">
        <v>0</v>
      </c>
      <c r="AA515">
        <v>0</v>
      </c>
      <c r="AB515">
        <v>0</v>
      </c>
      <c r="AC515">
        <v>0</v>
      </c>
      <c r="AD515">
        <v>0</v>
      </c>
      <c r="AE515">
        <v>0</v>
      </c>
      <c r="AF515">
        <v>0</v>
      </c>
    </row>
    <row r="516" spans="1:32">
      <c r="A516" t="s">
        <v>534</v>
      </c>
      <c r="B516" t="s">
        <v>19</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row>
    <row r="517" spans="1:32">
      <c r="A517" t="s">
        <v>535</v>
      </c>
      <c r="B517" t="s">
        <v>19</v>
      </c>
      <c r="C517">
        <v>0</v>
      </c>
      <c r="D517">
        <v>0</v>
      </c>
      <c r="E517">
        <v>0</v>
      </c>
      <c r="F517">
        <v>0</v>
      </c>
      <c r="G517">
        <v>0</v>
      </c>
      <c r="H517">
        <v>0</v>
      </c>
      <c r="I517">
        <v>0</v>
      </c>
      <c r="J517">
        <v>0</v>
      </c>
      <c r="K517">
        <v>0</v>
      </c>
      <c r="L517">
        <v>0</v>
      </c>
      <c r="M517">
        <v>0</v>
      </c>
      <c r="N517">
        <v>0</v>
      </c>
      <c r="O517">
        <v>0</v>
      </c>
      <c r="P517">
        <v>0</v>
      </c>
      <c r="Q517">
        <v>0</v>
      </c>
      <c r="R517">
        <v>0</v>
      </c>
      <c r="S517">
        <v>0</v>
      </c>
      <c r="T517">
        <v>0</v>
      </c>
      <c r="U517">
        <v>0</v>
      </c>
      <c r="V517">
        <v>0</v>
      </c>
      <c r="W517">
        <v>0</v>
      </c>
      <c r="X517">
        <v>0</v>
      </c>
      <c r="Y517">
        <v>0</v>
      </c>
      <c r="Z517">
        <v>0</v>
      </c>
      <c r="AA517">
        <v>0</v>
      </c>
      <c r="AB517">
        <v>0</v>
      </c>
      <c r="AC517">
        <v>0</v>
      </c>
      <c r="AD517">
        <v>0</v>
      </c>
      <c r="AE517">
        <v>0</v>
      </c>
      <c r="AF517">
        <v>0</v>
      </c>
    </row>
    <row r="518" spans="1:32">
      <c r="A518" t="s">
        <v>536</v>
      </c>
      <c r="B518" t="s">
        <v>19</v>
      </c>
      <c r="C518" s="2" t="s">
        <v>13491</v>
      </c>
      <c r="D518" s="2" t="s">
        <v>13492</v>
      </c>
      <c r="E518" s="2" t="s">
        <v>13493</v>
      </c>
      <c r="F518" s="2" t="s">
        <v>13494</v>
      </c>
      <c r="G518" s="2" t="s">
        <v>13495</v>
      </c>
      <c r="H518" s="2" t="s">
        <v>13496</v>
      </c>
      <c r="I518" s="2" t="s">
        <v>13497</v>
      </c>
      <c r="J518" s="2" t="s">
        <v>13498</v>
      </c>
      <c r="K518" s="2" t="s">
        <v>13499</v>
      </c>
      <c r="L518" s="2" t="s">
        <v>13500</v>
      </c>
      <c r="M518" s="2" t="s">
        <v>13501</v>
      </c>
      <c r="N518" s="2" t="s">
        <v>13502</v>
      </c>
      <c r="O518" s="2" t="s">
        <v>13503</v>
      </c>
      <c r="P518" s="2" t="s">
        <v>13504</v>
      </c>
      <c r="Q518" s="2" t="s">
        <v>13505</v>
      </c>
      <c r="R518" s="2" t="s">
        <v>13506</v>
      </c>
      <c r="S518" s="2" t="s">
        <v>13507</v>
      </c>
      <c r="T518" s="2" t="s">
        <v>13508</v>
      </c>
      <c r="U518" s="2" t="s">
        <v>13509</v>
      </c>
      <c r="V518" s="2" t="s">
        <v>13510</v>
      </c>
      <c r="W518" s="2" t="s">
        <v>13511</v>
      </c>
      <c r="X518" s="2" t="s">
        <v>13512</v>
      </c>
      <c r="Y518" s="2" t="s">
        <v>13513</v>
      </c>
      <c r="Z518" s="2" t="s">
        <v>13514</v>
      </c>
      <c r="AA518" s="2" t="s">
        <v>13515</v>
      </c>
      <c r="AB518" s="2" t="s">
        <v>13516</v>
      </c>
      <c r="AC518" s="2" t="s">
        <v>13517</v>
      </c>
      <c r="AD518" s="2" t="s">
        <v>13518</v>
      </c>
      <c r="AE518" s="2" t="s">
        <v>13519</v>
      </c>
      <c r="AF518" s="2" t="s">
        <v>13520</v>
      </c>
    </row>
    <row r="519" spans="1:32">
      <c r="A519" t="s">
        <v>537</v>
      </c>
      <c r="B519" t="s">
        <v>19</v>
      </c>
      <c r="C519">
        <v>0</v>
      </c>
      <c r="D519">
        <v>0</v>
      </c>
      <c r="E519">
        <v>0</v>
      </c>
      <c r="F519">
        <v>0</v>
      </c>
      <c r="G519">
        <v>0</v>
      </c>
      <c r="H519">
        <v>0</v>
      </c>
      <c r="I519">
        <v>0</v>
      </c>
      <c r="J519">
        <v>0</v>
      </c>
      <c r="K519">
        <v>0</v>
      </c>
      <c r="L519">
        <v>0</v>
      </c>
      <c r="M519">
        <v>0</v>
      </c>
      <c r="N519">
        <v>0</v>
      </c>
      <c r="O519">
        <v>0</v>
      </c>
      <c r="P519">
        <v>0</v>
      </c>
      <c r="Q519">
        <v>0</v>
      </c>
      <c r="R519">
        <v>0</v>
      </c>
      <c r="S519">
        <v>0</v>
      </c>
      <c r="T519">
        <v>0</v>
      </c>
      <c r="U519">
        <v>0</v>
      </c>
      <c r="V519">
        <v>0</v>
      </c>
      <c r="W519">
        <v>0</v>
      </c>
      <c r="X519">
        <v>0</v>
      </c>
      <c r="Y519">
        <v>0</v>
      </c>
      <c r="Z519">
        <v>0</v>
      </c>
      <c r="AA519">
        <v>0</v>
      </c>
      <c r="AB519">
        <v>0</v>
      </c>
      <c r="AC519">
        <v>0</v>
      </c>
      <c r="AD519">
        <v>0</v>
      </c>
      <c r="AE519">
        <v>0</v>
      </c>
      <c r="AF519">
        <v>0</v>
      </c>
    </row>
    <row r="520" spans="1:32">
      <c r="A520" t="s">
        <v>538</v>
      </c>
      <c r="B520" t="s">
        <v>19</v>
      </c>
      <c r="C520">
        <v>0</v>
      </c>
      <c r="D520">
        <v>0</v>
      </c>
      <c r="E520">
        <v>0</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row>
    <row r="521" spans="1:32">
      <c r="A521" t="s">
        <v>539</v>
      </c>
      <c r="B521" t="s">
        <v>19</v>
      </c>
      <c r="C521">
        <v>0</v>
      </c>
      <c r="D521">
        <v>0</v>
      </c>
      <c r="E521">
        <v>0</v>
      </c>
      <c r="F521">
        <v>0</v>
      </c>
      <c r="G521">
        <v>0</v>
      </c>
      <c r="H521">
        <v>0</v>
      </c>
      <c r="I521">
        <v>0</v>
      </c>
      <c r="J521">
        <v>0</v>
      </c>
      <c r="K521">
        <v>0</v>
      </c>
      <c r="L521">
        <v>0</v>
      </c>
      <c r="M521">
        <v>0</v>
      </c>
      <c r="N521">
        <v>0</v>
      </c>
      <c r="O521">
        <v>0</v>
      </c>
      <c r="P521">
        <v>0</v>
      </c>
      <c r="Q521">
        <v>0</v>
      </c>
      <c r="R521">
        <v>0</v>
      </c>
      <c r="S521">
        <v>0</v>
      </c>
      <c r="T521">
        <v>0</v>
      </c>
      <c r="U521">
        <v>0</v>
      </c>
      <c r="V521">
        <v>0</v>
      </c>
      <c r="W521">
        <v>0</v>
      </c>
      <c r="X521">
        <v>0</v>
      </c>
      <c r="Y521">
        <v>0</v>
      </c>
      <c r="Z521">
        <v>0</v>
      </c>
      <c r="AA521">
        <v>0</v>
      </c>
      <c r="AB521">
        <v>0</v>
      </c>
      <c r="AC521">
        <v>0</v>
      </c>
      <c r="AD521">
        <v>0</v>
      </c>
      <c r="AE521">
        <v>0</v>
      </c>
      <c r="AF521">
        <v>0</v>
      </c>
    </row>
    <row r="522" spans="1:32">
      <c r="A522" t="s">
        <v>540</v>
      </c>
      <c r="B522" t="s">
        <v>19</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row>
    <row r="523" spans="1:32">
      <c r="A523" t="s">
        <v>541</v>
      </c>
      <c r="B523" t="s">
        <v>19</v>
      </c>
      <c r="C523">
        <v>0</v>
      </c>
      <c r="D523">
        <v>0</v>
      </c>
      <c r="E523">
        <v>0</v>
      </c>
      <c r="F523">
        <v>0</v>
      </c>
      <c r="G523">
        <v>0</v>
      </c>
      <c r="H523">
        <v>0</v>
      </c>
      <c r="I523">
        <v>0</v>
      </c>
      <c r="J523">
        <v>0</v>
      </c>
      <c r="K523">
        <v>0</v>
      </c>
      <c r="L523">
        <v>0</v>
      </c>
      <c r="M523">
        <v>0</v>
      </c>
      <c r="N523">
        <v>0</v>
      </c>
      <c r="O523">
        <v>0</v>
      </c>
      <c r="P523">
        <v>0</v>
      </c>
      <c r="Q523">
        <v>0</v>
      </c>
      <c r="R523">
        <v>0</v>
      </c>
      <c r="S523">
        <v>0</v>
      </c>
      <c r="T523">
        <v>0</v>
      </c>
      <c r="U523">
        <v>0</v>
      </c>
      <c r="V523">
        <v>0</v>
      </c>
      <c r="W523">
        <v>0</v>
      </c>
      <c r="X523">
        <v>0</v>
      </c>
      <c r="Y523">
        <v>0</v>
      </c>
      <c r="Z523">
        <v>0</v>
      </c>
      <c r="AA523">
        <v>0</v>
      </c>
      <c r="AB523">
        <v>0</v>
      </c>
      <c r="AC523">
        <v>0</v>
      </c>
      <c r="AD523">
        <v>0</v>
      </c>
      <c r="AE523">
        <v>0</v>
      </c>
      <c r="AF523">
        <v>0</v>
      </c>
    </row>
    <row r="524" spans="1:32">
      <c r="A524" t="s">
        <v>542</v>
      </c>
      <c r="B524" t="s">
        <v>19</v>
      </c>
      <c r="C524">
        <v>0</v>
      </c>
      <c r="D524">
        <v>0</v>
      </c>
      <c r="E524">
        <v>0</v>
      </c>
      <c r="F524">
        <v>0</v>
      </c>
      <c r="G524">
        <v>0</v>
      </c>
      <c r="H524">
        <v>0</v>
      </c>
      <c r="I524">
        <v>0</v>
      </c>
      <c r="J524">
        <v>0</v>
      </c>
      <c r="K524">
        <v>0</v>
      </c>
      <c r="L524">
        <v>0</v>
      </c>
      <c r="M524">
        <v>0</v>
      </c>
      <c r="N524">
        <v>0</v>
      </c>
      <c r="O524">
        <v>0</v>
      </c>
      <c r="P524">
        <v>0</v>
      </c>
      <c r="Q524">
        <v>0</v>
      </c>
      <c r="R524">
        <v>0</v>
      </c>
      <c r="S524">
        <v>0</v>
      </c>
      <c r="T524">
        <v>0</v>
      </c>
      <c r="U524">
        <v>0</v>
      </c>
      <c r="V524">
        <v>0</v>
      </c>
      <c r="W524">
        <v>0</v>
      </c>
      <c r="X524">
        <v>0</v>
      </c>
      <c r="Y524">
        <v>0</v>
      </c>
      <c r="Z524">
        <v>0</v>
      </c>
      <c r="AA524">
        <v>0</v>
      </c>
      <c r="AB524">
        <v>0</v>
      </c>
      <c r="AC524">
        <v>0</v>
      </c>
      <c r="AD524">
        <v>0</v>
      </c>
      <c r="AE524">
        <v>0</v>
      </c>
      <c r="AF524">
        <v>0</v>
      </c>
    </row>
    <row r="525" spans="1:32">
      <c r="A525" t="s">
        <v>543</v>
      </c>
      <c r="B525" t="s">
        <v>19</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row>
    <row r="526" spans="1:32">
      <c r="A526" t="s">
        <v>544</v>
      </c>
      <c r="B526" t="s">
        <v>19</v>
      </c>
      <c r="C526">
        <v>0</v>
      </c>
      <c r="D526">
        <v>0</v>
      </c>
      <c r="E526">
        <v>0</v>
      </c>
      <c r="F526">
        <v>0</v>
      </c>
      <c r="G526">
        <v>0</v>
      </c>
      <c r="H526">
        <v>0</v>
      </c>
      <c r="I526">
        <v>0</v>
      </c>
      <c r="J526">
        <v>0</v>
      </c>
      <c r="K526">
        <v>0</v>
      </c>
      <c r="L526">
        <v>0</v>
      </c>
      <c r="M526">
        <v>0</v>
      </c>
      <c r="N526">
        <v>0</v>
      </c>
      <c r="O526">
        <v>0</v>
      </c>
      <c r="P526">
        <v>0</v>
      </c>
      <c r="Q526">
        <v>0</v>
      </c>
      <c r="R526">
        <v>0</v>
      </c>
      <c r="S526">
        <v>0</v>
      </c>
      <c r="T526">
        <v>0</v>
      </c>
      <c r="U526">
        <v>0</v>
      </c>
      <c r="V526">
        <v>0</v>
      </c>
      <c r="W526">
        <v>0</v>
      </c>
      <c r="X526">
        <v>0</v>
      </c>
      <c r="Y526">
        <v>0</v>
      </c>
      <c r="Z526">
        <v>0</v>
      </c>
      <c r="AA526">
        <v>0</v>
      </c>
      <c r="AB526">
        <v>0</v>
      </c>
      <c r="AC526">
        <v>0</v>
      </c>
      <c r="AD526">
        <v>0</v>
      </c>
      <c r="AE526">
        <v>0</v>
      </c>
      <c r="AF526">
        <v>0</v>
      </c>
    </row>
    <row r="527" spans="1:32">
      <c r="A527" t="s">
        <v>545</v>
      </c>
      <c r="B527" t="s">
        <v>19</v>
      </c>
      <c r="C527">
        <v>0</v>
      </c>
      <c r="D527">
        <v>0</v>
      </c>
      <c r="E527">
        <v>0</v>
      </c>
      <c r="F527">
        <v>0</v>
      </c>
      <c r="G527">
        <v>0</v>
      </c>
      <c r="H527">
        <v>0</v>
      </c>
      <c r="I527">
        <v>0</v>
      </c>
      <c r="J527">
        <v>0</v>
      </c>
      <c r="K527">
        <v>0</v>
      </c>
      <c r="L527">
        <v>0</v>
      </c>
      <c r="M527">
        <v>0</v>
      </c>
      <c r="N527">
        <v>0</v>
      </c>
      <c r="O527">
        <v>0</v>
      </c>
      <c r="P527">
        <v>0</v>
      </c>
      <c r="Q527">
        <v>0</v>
      </c>
      <c r="R527">
        <v>0</v>
      </c>
      <c r="S527">
        <v>0</v>
      </c>
      <c r="T527">
        <v>0</v>
      </c>
      <c r="U527">
        <v>0</v>
      </c>
      <c r="V527">
        <v>0</v>
      </c>
      <c r="W527">
        <v>0</v>
      </c>
      <c r="X527">
        <v>0</v>
      </c>
      <c r="Y527">
        <v>0</v>
      </c>
      <c r="Z527">
        <v>0</v>
      </c>
      <c r="AA527">
        <v>0</v>
      </c>
      <c r="AB527">
        <v>0</v>
      </c>
      <c r="AC527">
        <v>0</v>
      </c>
      <c r="AD527">
        <v>0</v>
      </c>
      <c r="AE527">
        <v>0</v>
      </c>
      <c r="AF527">
        <v>0</v>
      </c>
    </row>
    <row r="528" spans="1:32">
      <c r="A528" t="s">
        <v>546</v>
      </c>
      <c r="B528" t="s">
        <v>19</v>
      </c>
      <c r="C528" s="2" t="s">
        <v>13521</v>
      </c>
      <c r="D528" s="2" t="s">
        <v>13522</v>
      </c>
      <c r="E528" s="2" t="s">
        <v>13523</v>
      </c>
      <c r="F528" s="2" t="s">
        <v>13524</v>
      </c>
      <c r="G528" s="2" t="s">
        <v>13525</v>
      </c>
      <c r="H528" s="2" t="s">
        <v>13526</v>
      </c>
      <c r="I528" s="2" t="s">
        <v>13527</v>
      </c>
      <c r="J528" s="2" t="s">
        <v>13528</v>
      </c>
      <c r="K528" s="2" t="s">
        <v>13529</v>
      </c>
      <c r="L528" s="2" t="s">
        <v>13530</v>
      </c>
      <c r="M528" s="2" t="s">
        <v>13531</v>
      </c>
      <c r="N528" s="2" t="s">
        <v>13532</v>
      </c>
      <c r="O528" s="2" t="s">
        <v>13533</v>
      </c>
      <c r="P528" s="2" t="s">
        <v>13534</v>
      </c>
      <c r="Q528" s="2" t="s">
        <v>13535</v>
      </c>
      <c r="R528" s="2" t="s">
        <v>13536</v>
      </c>
      <c r="S528" s="2" t="s">
        <v>13537</v>
      </c>
      <c r="T528" s="2" t="s">
        <v>13538</v>
      </c>
      <c r="U528" s="2" t="s">
        <v>13539</v>
      </c>
      <c r="V528" s="2" t="s">
        <v>13540</v>
      </c>
      <c r="W528" s="2" t="s">
        <v>13541</v>
      </c>
      <c r="X528" s="2" t="s">
        <v>13542</v>
      </c>
      <c r="Y528" s="2" t="s">
        <v>13543</v>
      </c>
      <c r="Z528" s="2" t="s">
        <v>13544</v>
      </c>
      <c r="AA528" s="2" t="s">
        <v>13545</v>
      </c>
      <c r="AB528" s="2" t="s">
        <v>13546</v>
      </c>
      <c r="AC528" s="2" t="s">
        <v>13547</v>
      </c>
      <c r="AD528" s="2" t="s">
        <v>13548</v>
      </c>
      <c r="AE528" s="2" t="s">
        <v>13549</v>
      </c>
      <c r="AF528" s="2" t="s">
        <v>13550</v>
      </c>
    </row>
    <row r="529" spans="1:32">
      <c r="A529" t="s">
        <v>547</v>
      </c>
      <c r="B529" t="s">
        <v>19</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row>
    <row r="530" spans="1:32">
      <c r="A530" t="s">
        <v>548</v>
      </c>
      <c r="B530" t="s">
        <v>19</v>
      </c>
      <c r="C530">
        <v>0</v>
      </c>
      <c r="D530">
        <v>0</v>
      </c>
      <c r="E530">
        <v>0</v>
      </c>
      <c r="F530">
        <v>0</v>
      </c>
      <c r="G530">
        <v>0</v>
      </c>
      <c r="H530">
        <v>0</v>
      </c>
      <c r="I530">
        <v>0</v>
      </c>
      <c r="J530">
        <v>0</v>
      </c>
      <c r="K530">
        <v>0</v>
      </c>
      <c r="L530">
        <v>0</v>
      </c>
      <c r="M530">
        <v>0</v>
      </c>
      <c r="N530">
        <v>0</v>
      </c>
      <c r="O530">
        <v>0</v>
      </c>
      <c r="P530">
        <v>0</v>
      </c>
      <c r="Q530">
        <v>0</v>
      </c>
      <c r="R530">
        <v>0</v>
      </c>
      <c r="S530">
        <v>0</v>
      </c>
      <c r="T530">
        <v>0</v>
      </c>
      <c r="U530">
        <v>0</v>
      </c>
      <c r="V530">
        <v>0</v>
      </c>
      <c r="W530">
        <v>0</v>
      </c>
      <c r="X530">
        <v>0</v>
      </c>
      <c r="Y530">
        <v>0</v>
      </c>
      <c r="Z530">
        <v>0</v>
      </c>
      <c r="AA530">
        <v>0</v>
      </c>
      <c r="AB530">
        <v>0</v>
      </c>
      <c r="AC530">
        <v>0</v>
      </c>
      <c r="AD530">
        <v>0</v>
      </c>
      <c r="AE530">
        <v>0</v>
      </c>
      <c r="AF530">
        <v>0</v>
      </c>
    </row>
    <row r="531" spans="1:32">
      <c r="A531" t="s">
        <v>549</v>
      </c>
      <c r="B531" t="s">
        <v>19</v>
      </c>
      <c r="C531">
        <v>0</v>
      </c>
      <c r="D531">
        <v>0</v>
      </c>
      <c r="E531">
        <v>0</v>
      </c>
      <c r="F531">
        <v>0</v>
      </c>
      <c r="G531">
        <v>0</v>
      </c>
      <c r="H531">
        <v>0</v>
      </c>
      <c r="I531">
        <v>0</v>
      </c>
      <c r="J531">
        <v>0</v>
      </c>
      <c r="K531">
        <v>0</v>
      </c>
      <c r="L531">
        <v>0</v>
      </c>
      <c r="M531">
        <v>0</v>
      </c>
      <c r="N531">
        <v>0</v>
      </c>
      <c r="O531">
        <v>0</v>
      </c>
      <c r="P531">
        <v>0</v>
      </c>
      <c r="Q531">
        <v>0</v>
      </c>
      <c r="R531">
        <v>0</v>
      </c>
      <c r="S531">
        <v>0</v>
      </c>
      <c r="T531">
        <v>0</v>
      </c>
      <c r="U531">
        <v>0</v>
      </c>
      <c r="V531">
        <v>0</v>
      </c>
      <c r="W531">
        <v>0</v>
      </c>
      <c r="X531">
        <v>0</v>
      </c>
      <c r="Y531">
        <v>0</v>
      </c>
      <c r="Z531">
        <v>0</v>
      </c>
      <c r="AA531">
        <v>0</v>
      </c>
      <c r="AB531">
        <v>0</v>
      </c>
      <c r="AC531">
        <v>0</v>
      </c>
      <c r="AD531">
        <v>0</v>
      </c>
      <c r="AE531">
        <v>0</v>
      </c>
      <c r="AF531">
        <v>0</v>
      </c>
    </row>
    <row r="532" spans="1:32">
      <c r="A532" t="s">
        <v>550</v>
      </c>
      <c r="B532" t="s">
        <v>19</v>
      </c>
      <c r="C532">
        <v>0</v>
      </c>
      <c r="D532">
        <v>0</v>
      </c>
      <c r="E532">
        <v>0</v>
      </c>
      <c r="F532">
        <v>0</v>
      </c>
      <c r="G532">
        <v>0</v>
      </c>
      <c r="H532">
        <v>0</v>
      </c>
      <c r="I532">
        <v>0</v>
      </c>
      <c r="J532">
        <v>0</v>
      </c>
      <c r="K532">
        <v>0</v>
      </c>
      <c r="L532">
        <v>0</v>
      </c>
      <c r="M532">
        <v>0</v>
      </c>
      <c r="N532">
        <v>0</v>
      </c>
      <c r="O532">
        <v>0</v>
      </c>
      <c r="P532">
        <v>0</v>
      </c>
      <c r="Q532">
        <v>0</v>
      </c>
      <c r="R532">
        <v>0</v>
      </c>
      <c r="S532">
        <v>0</v>
      </c>
      <c r="T532">
        <v>0</v>
      </c>
      <c r="U532">
        <v>0</v>
      </c>
      <c r="V532">
        <v>0</v>
      </c>
      <c r="W532">
        <v>0</v>
      </c>
      <c r="X532">
        <v>0</v>
      </c>
      <c r="Y532">
        <v>0</v>
      </c>
      <c r="Z532">
        <v>0</v>
      </c>
      <c r="AA532">
        <v>0</v>
      </c>
      <c r="AB532">
        <v>0</v>
      </c>
      <c r="AC532">
        <v>0</v>
      </c>
      <c r="AD532">
        <v>0</v>
      </c>
      <c r="AE532">
        <v>0</v>
      </c>
      <c r="AF532">
        <v>0</v>
      </c>
    </row>
    <row r="533" spans="1:32">
      <c r="A533" t="s">
        <v>551</v>
      </c>
      <c r="B533" t="s">
        <v>19</v>
      </c>
      <c r="C533">
        <v>0</v>
      </c>
      <c r="D533">
        <v>0</v>
      </c>
      <c r="E533">
        <v>0</v>
      </c>
      <c r="F533">
        <v>0</v>
      </c>
      <c r="G533">
        <v>0</v>
      </c>
      <c r="H533">
        <v>0</v>
      </c>
      <c r="I533">
        <v>0</v>
      </c>
      <c r="J533">
        <v>0</v>
      </c>
      <c r="K533">
        <v>0</v>
      </c>
      <c r="L533">
        <v>0</v>
      </c>
      <c r="M533">
        <v>0</v>
      </c>
      <c r="N533">
        <v>0</v>
      </c>
      <c r="O533">
        <v>0</v>
      </c>
      <c r="P533">
        <v>0</v>
      </c>
      <c r="Q533">
        <v>0</v>
      </c>
      <c r="R533">
        <v>0</v>
      </c>
      <c r="S533">
        <v>0</v>
      </c>
      <c r="T533">
        <v>0</v>
      </c>
      <c r="U533">
        <v>0</v>
      </c>
      <c r="V533">
        <v>0</v>
      </c>
      <c r="W533">
        <v>0</v>
      </c>
      <c r="X533">
        <v>0</v>
      </c>
      <c r="Y533">
        <v>0</v>
      </c>
      <c r="Z533">
        <v>0</v>
      </c>
      <c r="AA533">
        <v>0</v>
      </c>
      <c r="AB533">
        <v>0</v>
      </c>
      <c r="AC533">
        <v>0</v>
      </c>
      <c r="AD533">
        <v>0</v>
      </c>
      <c r="AE533">
        <v>0</v>
      </c>
      <c r="AF533">
        <v>0</v>
      </c>
    </row>
    <row r="534" spans="1:32">
      <c r="A534" t="s">
        <v>552</v>
      </c>
      <c r="B534" t="s">
        <v>19</v>
      </c>
      <c r="C534">
        <v>0</v>
      </c>
      <c r="D534">
        <v>0</v>
      </c>
      <c r="E534">
        <v>0</v>
      </c>
      <c r="F534">
        <v>0</v>
      </c>
      <c r="G534">
        <v>0</v>
      </c>
      <c r="H534">
        <v>0</v>
      </c>
      <c r="I534">
        <v>0</v>
      </c>
      <c r="J534">
        <v>0</v>
      </c>
      <c r="K534">
        <v>0</v>
      </c>
      <c r="L534">
        <v>0</v>
      </c>
      <c r="M534">
        <v>0</v>
      </c>
      <c r="N534">
        <v>0</v>
      </c>
      <c r="O534">
        <v>0</v>
      </c>
      <c r="P534">
        <v>0</v>
      </c>
      <c r="Q534">
        <v>0</v>
      </c>
      <c r="R534">
        <v>0</v>
      </c>
      <c r="S534">
        <v>0</v>
      </c>
      <c r="T534">
        <v>0</v>
      </c>
      <c r="U534">
        <v>0</v>
      </c>
      <c r="V534">
        <v>0</v>
      </c>
      <c r="W534">
        <v>0</v>
      </c>
      <c r="X534">
        <v>0</v>
      </c>
      <c r="Y534">
        <v>0</v>
      </c>
      <c r="Z534">
        <v>0</v>
      </c>
      <c r="AA534">
        <v>0</v>
      </c>
      <c r="AB534">
        <v>0</v>
      </c>
      <c r="AC534">
        <v>0</v>
      </c>
      <c r="AD534">
        <v>0</v>
      </c>
      <c r="AE534">
        <v>0</v>
      </c>
      <c r="AF534">
        <v>0</v>
      </c>
    </row>
    <row r="535" spans="1:32">
      <c r="A535" t="s">
        <v>553</v>
      </c>
      <c r="B535" t="s">
        <v>19</v>
      </c>
      <c r="C535">
        <v>0</v>
      </c>
      <c r="D535">
        <v>0</v>
      </c>
      <c r="E535">
        <v>0</v>
      </c>
      <c r="F535">
        <v>0</v>
      </c>
      <c r="G535">
        <v>0</v>
      </c>
      <c r="H535">
        <v>0</v>
      </c>
      <c r="I535">
        <v>0</v>
      </c>
      <c r="J535">
        <v>0</v>
      </c>
      <c r="K535">
        <v>0</v>
      </c>
      <c r="L535">
        <v>0</v>
      </c>
      <c r="M535">
        <v>0</v>
      </c>
      <c r="N535">
        <v>0</v>
      </c>
      <c r="O535">
        <v>0</v>
      </c>
      <c r="P535">
        <v>0</v>
      </c>
      <c r="Q535">
        <v>0</v>
      </c>
      <c r="R535">
        <v>0</v>
      </c>
      <c r="S535">
        <v>0</v>
      </c>
      <c r="T535">
        <v>0</v>
      </c>
      <c r="U535">
        <v>0</v>
      </c>
      <c r="V535">
        <v>0</v>
      </c>
      <c r="W535">
        <v>0</v>
      </c>
      <c r="X535">
        <v>0</v>
      </c>
      <c r="Y535">
        <v>0</v>
      </c>
      <c r="Z535">
        <v>0</v>
      </c>
      <c r="AA535">
        <v>0</v>
      </c>
      <c r="AB535">
        <v>0</v>
      </c>
      <c r="AC535">
        <v>0</v>
      </c>
      <c r="AD535">
        <v>0</v>
      </c>
      <c r="AE535">
        <v>0</v>
      </c>
      <c r="AF535">
        <v>0</v>
      </c>
    </row>
    <row r="536" spans="1:32">
      <c r="A536" t="s">
        <v>554</v>
      </c>
      <c r="B536" t="s">
        <v>19</v>
      </c>
      <c r="C536">
        <v>0</v>
      </c>
      <c r="D536">
        <v>0</v>
      </c>
      <c r="E536">
        <v>0</v>
      </c>
      <c r="F536">
        <v>0</v>
      </c>
      <c r="G536">
        <v>0</v>
      </c>
      <c r="H536">
        <v>0</v>
      </c>
      <c r="I536">
        <v>0</v>
      </c>
      <c r="J536">
        <v>0</v>
      </c>
      <c r="K536">
        <v>0</v>
      </c>
      <c r="L536">
        <v>0</v>
      </c>
      <c r="M536">
        <v>0</v>
      </c>
      <c r="N536">
        <v>0</v>
      </c>
      <c r="O536">
        <v>0</v>
      </c>
      <c r="P536">
        <v>0</v>
      </c>
      <c r="Q536">
        <v>0</v>
      </c>
      <c r="R536">
        <v>0</v>
      </c>
      <c r="S536">
        <v>0</v>
      </c>
      <c r="T536">
        <v>0</v>
      </c>
      <c r="U536">
        <v>0</v>
      </c>
      <c r="V536">
        <v>0</v>
      </c>
      <c r="W536">
        <v>0</v>
      </c>
      <c r="X536">
        <v>0</v>
      </c>
      <c r="Y536">
        <v>0</v>
      </c>
      <c r="Z536">
        <v>0</v>
      </c>
      <c r="AA536">
        <v>0</v>
      </c>
      <c r="AB536">
        <v>0</v>
      </c>
      <c r="AC536">
        <v>0</v>
      </c>
      <c r="AD536">
        <v>0</v>
      </c>
      <c r="AE536">
        <v>0</v>
      </c>
      <c r="AF536">
        <v>0</v>
      </c>
    </row>
    <row r="537" spans="1:32">
      <c r="A537" t="s">
        <v>555</v>
      </c>
      <c r="B537" t="s">
        <v>19</v>
      </c>
      <c r="C537">
        <v>0</v>
      </c>
      <c r="D537">
        <v>0</v>
      </c>
      <c r="E537">
        <v>0</v>
      </c>
      <c r="F537">
        <v>0</v>
      </c>
      <c r="G537">
        <v>0</v>
      </c>
      <c r="H537">
        <v>0</v>
      </c>
      <c r="I537">
        <v>0</v>
      </c>
      <c r="J537">
        <v>0</v>
      </c>
      <c r="K537">
        <v>0</v>
      </c>
      <c r="L537">
        <v>0</v>
      </c>
      <c r="M537">
        <v>0</v>
      </c>
      <c r="N537">
        <v>0</v>
      </c>
      <c r="O537">
        <v>0</v>
      </c>
      <c r="P537">
        <v>0</v>
      </c>
      <c r="Q537">
        <v>0</v>
      </c>
      <c r="R537">
        <v>0</v>
      </c>
      <c r="S537">
        <v>0</v>
      </c>
      <c r="T537">
        <v>0</v>
      </c>
      <c r="U537">
        <v>0</v>
      </c>
      <c r="V537">
        <v>0</v>
      </c>
      <c r="W537">
        <v>0</v>
      </c>
      <c r="X537">
        <v>0</v>
      </c>
      <c r="Y537">
        <v>0</v>
      </c>
      <c r="Z537">
        <v>0</v>
      </c>
      <c r="AA537">
        <v>0</v>
      </c>
      <c r="AB537">
        <v>0</v>
      </c>
      <c r="AC537">
        <v>0</v>
      </c>
      <c r="AD537">
        <v>0</v>
      </c>
      <c r="AE537">
        <v>0</v>
      </c>
      <c r="AF537">
        <v>0</v>
      </c>
    </row>
    <row r="538" spans="1:32">
      <c r="A538" t="s">
        <v>556</v>
      </c>
      <c r="B538" t="s">
        <v>19</v>
      </c>
      <c r="C538" s="2" t="s">
        <v>13551</v>
      </c>
      <c r="D538" s="2" t="s">
        <v>13552</v>
      </c>
      <c r="E538" s="2" t="s">
        <v>13553</v>
      </c>
      <c r="F538" s="2" t="s">
        <v>13554</v>
      </c>
      <c r="G538" s="2" t="s">
        <v>13555</v>
      </c>
      <c r="H538" s="2" t="s">
        <v>13556</v>
      </c>
      <c r="I538" s="2" t="s">
        <v>13557</v>
      </c>
      <c r="J538" s="2" t="s">
        <v>13558</v>
      </c>
      <c r="K538" s="2" t="s">
        <v>13559</v>
      </c>
      <c r="L538" s="2" t="s">
        <v>13560</v>
      </c>
      <c r="M538" s="2" t="s">
        <v>13561</v>
      </c>
      <c r="N538" s="2" t="s">
        <v>13562</v>
      </c>
      <c r="O538" s="2" t="s">
        <v>13563</v>
      </c>
      <c r="P538" s="2" t="s">
        <v>13564</v>
      </c>
      <c r="Q538" s="2" t="s">
        <v>13565</v>
      </c>
      <c r="R538" s="2" t="s">
        <v>13566</v>
      </c>
      <c r="S538" s="2" t="s">
        <v>13567</v>
      </c>
      <c r="T538" s="2" t="s">
        <v>13568</v>
      </c>
      <c r="U538" s="2" t="s">
        <v>13569</v>
      </c>
      <c r="V538" s="2" t="s">
        <v>13570</v>
      </c>
      <c r="W538" s="2" t="s">
        <v>13571</v>
      </c>
      <c r="X538" s="2" t="s">
        <v>13572</v>
      </c>
      <c r="Y538" s="2" t="s">
        <v>13573</v>
      </c>
      <c r="Z538" s="2" t="s">
        <v>13574</v>
      </c>
      <c r="AA538" s="2" t="s">
        <v>13575</v>
      </c>
      <c r="AB538" s="2" t="s">
        <v>13576</v>
      </c>
      <c r="AC538" s="2" t="s">
        <v>13577</v>
      </c>
      <c r="AD538" s="2" t="s">
        <v>13578</v>
      </c>
      <c r="AE538" s="2" t="s">
        <v>13579</v>
      </c>
      <c r="AF538" s="2" t="s">
        <v>13580</v>
      </c>
    </row>
    <row r="539" spans="1:32">
      <c r="A539" t="s">
        <v>557</v>
      </c>
      <c r="B539" t="s">
        <v>19</v>
      </c>
      <c r="C539">
        <v>0</v>
      </c>
      <c r="D539">
        <v>0</v>
      </c>
      <c r="E539">
        <v>0</v>
      </c>
      <c r="F539">
        <v>0</v>
      </c>
      <c r="G539">
        <v>0</v>
      </c>
      <c r="H539">
        <v>0</v>
      </c>
      <c r="I539">
        <v>0</v>
      </c>
      <c r="J539">
        <v>0</v>
      </c>
      <c r="K539">
        <v>0</v>
      </c>
      <c r="L539">
        <v>0</v>
      </c>
      <c r="M539">
        <v>0</v>
      </c>
      <c r="N539">
        <v>0</v>
      </c>
      <c r="O539">
        <v>0</v>
      </c>
      <c r="P539">
        <v>0</v>
      </c>
      <c r="Q539">
        <v>0</v>
      </c>
      <c r="R539">
        <v>0</v>
      </c>
      <c r="S539">
        <v>0</v>
      </c>
      <c r="T539">
        <v>0</v>
      </c>
      <c r="U539">
        <v>0</v>
      </c>
      <c r="V539">
        <v>0</v>
      </c>
      <c r="W539">
        <v>0</v>
      </c>
      <c r="X539">
        <v>0</v>
      </c>
      <c r="Y539">
        <v>0</v>
      </c>
      <c r="Z539">
        <v>0</v>
      </c>
      <c r="AA539">
        <v>0</v>
      </c>
      <c r="AB539">
        <v>0</v>
      </c>
      <c r="AC539">
        <v>0</v>
      </c>
      <c r="AD539">
        <v>0</v>
      </c>
      <c r="AE539">
        <v>0</v>
      </c>
      <c r="AF539">
        <v>0</v>
      </c>
    </row>
    <row r="540" spans="1:32">
      <c r="A540" t="s">
        <v>558</v>
      </c>
      <c r="B540" t="s">
        <v>19</v>
      </c>
      <c r="C540">
        <v>0</v>
      </c>
      <c r="D540">
        <v>0</v>
      </c>
      <c r="E540">
        <v>0</v>
      </c>
      <c r="F540">
        <v>0</v>
      </c>
      <c r="G540">
        <v>0</v>
      </c>
      <c r="H540">
        <v>0</v>
      </c>
      <c r="I540">
        <v>0</v>
      </c>
      <c r="J540">
        <v>0</v>
      </c>
      <c r="K540">
        <v>0</v>
      </c>
      <c r="L540">
        <v>0</v>
      </c>
      <c r="M540">
        <v>0</v>
      </c>
      <c r="N540">
        <v>0</v>
      </c>
      <c r="O540">
        <v>0</v>
      </c>
      <c r="P540">
        <v>0</v>
      </c>
      <c r="Q540">
        <v>0</v>
      </c>
      <c r="R540">
        <v>0</v>
      </c>
      <c r="S540">
        <v>0</v>
      </c>
      <c r="T540">
        <v>0</v>
      </c>
      <c r="U540">
        <v>0</v>
      </c>
      <c r="V540">
        <v>0</v>
      </c>
      <c r="W540">
        <v>0</v>
      </c>
      <c r="X540">
        <v>0</v>
      </c>
      <c r="Y540">
        <v>0</v>
      </c>
      <c r="Z540">
        <v>0</v>
      </c>
      <c r="AA540">
        <v>0</v>
      </c>
      <c r="AB540">
        <v>0</v>
      </c>
      <c r="AC540">
        <v>0</v>
      </c>
      <c r="AD540">
        <v>0</v>
      </c>
      <c r="AE540">
        <v>0</v>
      </c>
      <c r="AF540">
        <v>0</v>
      </c>
    </row>
    <row r="541" spans="1:32">
      <c r="A541" t="s">
        <v>559</v>
      </c>
      <c r="B541" t="s">
        <v>19</v>
      </c>
      <c r="C541">
        <v>0</v>
      </c>
      <c r="D541">
        <v>0</v>
      </c>
      <c r="E541">
        <v>0</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row>
    <row r="542" spans="1:32">
      <c r="A542" t="s">
        <v>560</v>
      </c>
      <c r="B542" t="s">
        <v>19</v>
      </c>
      <c r="C542">
        <v>0</v>
      </c>
      <c r="D542">
        <v>0</v>
      </c>
      <c r="E542">
        <v>0</v>
      </c>
      <c r="F542">
        <v>0</v>
      </c>
      <c r="G542">
        <v>0</v>
      </c>
      <c r="H542">
        <v>0</v>
      </c>
      <c r="I542">
        <v>0</v>
      </c>
      <c r="J542">
        <v>0</v>
      </c>
      <c r="K542">
        <v>0</v>
      </c>
      <c r="L542">
        <v>0</v>
      </c>
      <c r="M542">
        <v>0</v>
      </c>
      <c r="N542">
        <v>0</v>
      </c>
      <c r="O542">
        <v>0</v>
      </c>
      <c r="P542">
        <v>0</v>
      </c>
      <c r="Q542">
        <v>0</v>
      </c>
      <c r="R542">
        <v>0</v>
      </c>
      <c r="S542">
        <v>0</v>
      </c>
      <c r="T542">
        <v>0</v>
      </c>
      <c r="U542">
        <v>0</v>
      </c>
      <c r="V542">
        <v>0</v>
      </c>
      <c r="W542">
        <v>0</v>
      </c>
      <c r="X542">
        <v>0</v>
      </c>
      <c r="Y542">
        <v>0</v>
      </c>
      <c r="Z542">
        <v>0</v>
      </c>
      <c r="AA542">
        <v>0</v>
      </c>
      <c r="AB542">
        <v>0</v>
      </c>
      <c r="AC542">
        <v>0</v>
      </c>
      <c r="AD542">
        <v>0</v>
      </c>
      <c r="AE542">
        <v>0</v>
      </c>
      <c r="AF542">
        <v>0</v>
      </c>
    </row>
    <row r="543" spans="1:32">
      <c r="A543" t="s">
        <v>561</v>
      </c>
      <c r="B543" t="s">
        <v>19</v>
      </c>
      <c r="C543">
        <v>0</v>
      </c>
      <c r="D543">
        <v>0</v>
      </c>
      <c r="E543">
        <v>0</v>
      </c>
      <c r="F543">
        <v>0</v>
      </c>
      <c r="G543">
        <v>0</v>
      </c>
      <c r="H543">
        <v>0</v>
      </c>
      <c r="I543">
        <v>0</v>
      </c>
      <c r="J543">
        <v>0</v>
      </c>
      <c r="K543">
        <v>0</v>
      </c>
      <c r="L543">
        <v>0</v>
      </c>
      <c r="M543">
        <v>0</v>
      </c>
      <c r="N543">
        <v>0</v>
      </c>
      <c r="O543">
        <v>0</v>
      </c>
      <c r="P543">
        <v>0</v>
      </c>
      <c r="Q543">
        <v>0</v>
      </c>
      <c r="R543">
        <v>0</v>
      </c>
      <c r="S543">
        <v>0</v>
      </c>
      <c r="T543">
        <v>0</v>
      </c>
      <c r="U543">
        <v>0</v>
      </c>
      <c r="V543">
        <v>0</v>
      </c>
      <c r="W543">
        <v>0</v>
      </c>
      <c r="X543">
        <v>0</v>
      </c>
      <c r="Y543">
        <v>0</v>
      </c>
      <c r="Z543">
        <v>0</v>
      </c>
      <c r="AA543">
        <v>0</v>
      </c>
      <c r="AB543">
        <v>0</v>
      </c>
      <c r="AC543">
        <v>0</v>
      </c>
      <c r="AD543">
        <v>0</v>
      </c>
      <c r="AE543">
        <v>0</v>
      </c>
      <c r="AF543">
        <v>0</v>
      </c>
    </row>
    <row r="544" spans="1:32">
      <c r="A544" t="s">
        <v>562</v>
      </c>
      <c r="B544" t="s">
        <v>19</v>
      </c>
      <c r="C544">
        <v>0</v>
      </c>
      <c r="D544">
        <v>0</v>
      </c>
      <c r="E544">
        <v>0</v>
      </c>
      <c r="F544">
        <v>0</v>
      </c>
      <c r="G544">
        <v>0</v>
      </c>
      <c r="H544">
        <v>0</v>
      </c>
      <c r="I544">
        <v>0</v>
      </c>
      <c r="J544">
        <v>0</v>
      </c>
      <c r="K544">
        <v>0</v>
      </c>
      <c r="L544">
        <v>0</v>
      </c>
      <c r="M544">
        <v>0</v>
      </c>
      <c r="N544">
        <v>0</v>
      </c>
      <c r="O544">
        <v>0</v>
      </c>
      <c r="P544">
        <v>0</v>
      </c>
      <c r="Q544">
        <v>0</v>
      </c>
      <c r="R544">
        <v>0</v>
      </c>
      <c r="S544">
        <v>0</v>
      </c>
      <c r="T544">
        <v>0</v>
      </c>
      <c r="U544">
        <v>0</v>
      </c>
      <c r="V544">
        <v>0</v>
      </c>
      <c r="W544">
        <v>0</v>
      </c>
      <c r="X544">
        <v>0</v>
      </c>
      <c r="Y544">
        <v>0</v>
      </c>
      <c r="Z544">
        <v>0</v>
      </c>
      <c r="AA544">
        <v>0</v>
      </c>
      <c r="AB544">
        <v>0</v>
      </c>
      <c r="AC544">
        <v>0</v>
      </c>
      <c r="AD544">
        <v>0</v>
      </c>
      <c r="AE544">
        <v>0</v>
      </c>
      <c r="AF544">
        <v>0</v>
      </c>
    </row>
    <row r="545" spans="1:32">
      <c r="A545" t="s">
        <v>563</v>
      </c>
      <c r="B545" t="s">
        <v>19</v>
      </c>
      <c r="C545">
        <v>0</v>
      </c>
      <c r="D545">
        <v>0</v>
      </c>
      <c r="E545">
        <v>0</v>
      </c>
      <c r="F545">
        <v>0</v>
      </c>
      <c r="G545">
        <v>0</v>
      </c>
      <c r="H545">
        <v>0</v>
      </c>
      <c r="I545">
        <v>0</v>
      </c>
      <c r="J545">
        <v>0</v>
      </c>
      <c r="K545">
        <v>0</v>
      </c>
      <c r="L545">
        <v>0</v>
      </c>
      <c r="M545">
        <v>0</v>
      </c>
      <c r="N545">
        <v>0</v>
      </c>
      <c r="O545">
        <v>0</v>
      </c>
      <c r="P545">
        <v>0</v>
      </c>
      <c r="Q545">
        <v>0</v>
      </c>
      <c r="R545">
        <v>0</v>
      </c>
      <c r="S545">
        <v>0</v>
      </c>
      <c r="T545">
        <v>0</v>
      </c>
      <c r="U545">
        <v>0</v>
      </c>
      <c r="V545">
        <v>0</v>
      </c>
      <c r="W545">
        <v>0</v>
      </c>
      <c r="X545">
        <v>0</v>
      </c>
      <c r="Y545">
        <v>0</v>
      </c>
      <c r="Z545">
        <v>0</v>
      </c>
      <c r="AA545">
        <v>0</v>
      </c>
      <c r="AB545">
        <v>0</v>
      </c>
      <c r="AC545">
        <v>0</v>
      </c>
      <c r="AD545">
        <v>0</v>
      </c>
      <c r="AE545">
        <v>0</v>
      </c>
      <c r="AF545">
        <v>0</v>
      </c>
    </row>
    <row r="546" spans="1:32">
      <c r="A546" t="s">
        <v>564</v>
      </c>
      <c r="B546" t="s">
        <v>19</v>
      </c>
      <c r="C546">
        <v>0</v>
      </c>
      <c r="D546">
        <v>0</v>
      </c>
      <c r="E546">
        <v>0</v>
      </c>
      <c r="F546">
        <v>0</v>
      </c>
      <c r="G546">
        <v>0</v>
      </c>
      <c r="H546">
        <v>0</v>
      </c>
      <c r="I546">
        <v>0</v>
      </c>
      <c r="J546">
        <v>0</v>
      </c>
      <c r="K546">
        <v>0</v>
      </c>
      <c r="L546">
        <v>0</v>
      </c>
      <c r="M546">
        <v>0</v>
      </c>
      <c r="N546">
        <v>0</v>
      </c>
      <c r="O546">
        <v>0</v>
      </c>
      <c r="P546">
        <v>0</v>
      </c>
      <c r="Q546">
        <v>0</v>
      </c>
      <c r="R546">
        <v>0</v>
      </c>
      <c r="S546">
        <v>0</v>
      </c>
      <c r="T546">
        <v>0</v>
      </c>
      <c r="U546">
        <v>0</v>
      </c>
      <c r="V546">
        <v>0</v>
      </c>
      <c r="W546">
        <v>0</v>
      </c>
      <c r="X546">
        <v>0</v>
      </c>
      <c r="Y546">
        <v>0</v>
      </c>
      <c r="Z546">
        <v>0</v>
      </c>
      <c r="AA546">
        <v>0</v>
      </c>
      <c r="AB546">
        <v>0</v>
      </c>
      <c r="AC546">
        <v>0</v>
      </c>
      <c r="AD546">
        <v>0</v>
      </c>
      <c r="AE546">
        <v>0</v>
      </c>
      <c r="AF546">
        <v>0</v>
      </c>
    </row>
    <row r="547" spans="1:32">
      <c r="A547" t="s">
        <v>565</v>
      </c>
      <c r="B547" t="s">
        <v>19</v>
      </c>
      <c r="C547">
        <v>0</v>
      </c>
      <c r="D547">
        <v>0</v>
      </c>
      <c r="E547">
        <v>0</v>
      </c>
      <c r="F547">
        <v>0</v>
      </c>
      <c r="G547">
        <v>0</v>
      </c>
      <c r="H547">
        <v>0</v>
      </c>
      <c r="I547">
        <v>0</v>
      </c>
      <c r="J547">
        <v>0</v>
      </c>
      <c r="K547">
        <v>0</v>
      </c>
      <c r="L547">
        <v>0</v>
      </c>
      <c r="M547">
        <v>0</v>
      </c>
      <c r="N547">
        <v>0</v>
      </c>
      <c r="O547">
        <v>0</v>
      </c>
      <c r="P547">
        <v>0</v>
      </c>
      <c r="Q547">
        <v>0</v>
      </c>
      <c r="R547">
        <v>0</v>
      </c>
      <c r="S547">
        <v>0</v>
      </c>
      <c r="T547">
        <v>0</v>
      </c>
      <c r="U547">
        <v>0</v>
      </c>
      <c r="V547">
        <v>0</v>
      </c>
      <c r="W547">
        <v>0</v>
      </c>
      <c r="X547">
        <v>0</v>
      </c>
      <c r="Y547">
        <v>0</v>
      </c>
      <c r="Z547">
        <v>0</v>
      </c>
      <c r="AA547">
        <v>0</v>
      </c>
      <c r="AB547">
        <v>0</v>
      </c>
      <c r="AC547">
        <v>0</v>
      </c>
      <c r="AD547">
        <v>0</v>
      </c>
      <c r="AE547">
        <v>0</v>
      </c>
      <c r="AF547">
        <v>0</v>
      </c>
    </row>
    <row r="548" spans="1:32">
      <c r="A548" t="s">
        <v>566</v>
      </c>
      <c r="B548" t="s">
        <v>19</v>
      </c>
      <c r="C548" s="2" t="s">
        <v>13581</v>
      </c>
      <c r="D548" s="2" t="s">
        <v>13582</v>
      </c>
      <c r="E548" s="2" t="s">
        <v>13583</v>
      </c>
      <c r="F548" s="2" t="s">
        <v>13584</v>
      </c>
      <c r="G548" s="2" t="s">
        <v>13585</v>
      </c>
      <c r="H548" s="2" t="s">
        <v>13586</v>
      </c>
      <c r="I548" s="2" t="s">
        <v>13587</v>
      </c>
      <c r="J548" s="2" t="s">
        <v>13588</v>
      </c>
      <c r="K548" s="2" t="s">
        <v>13589</v>
      </c>
      <c r="L548" s="2" t="s">
        <v>13590</v>
      </c>
      <c r="M548" s="2" t="s">
        <v>13591</v>
      </c>
      <c r="N548" s="2" t="s">
        <v>13592</v>
      </c>
      <c r="O548" s="2" t="s">
        <v>13593</v>
      </c>
      <c r="P548" s="2" t="s">
        <v>13594</v>
      </c>
      <c r="Q548" s="2" t="s">
        <v>13595</v>
      </c>
      <c r="R548" s="2" t="s">
        <v>13596</v>
      </c>
      <c r="S548" s="2" t="s">
        <v>13597</v>
      </c>
      <c r="T548" s="2" t="s">
        <v>13598</v>
      </c>
      <c r="U548" s="2" t="s">
        <v>13599</v>
      </c>
      <c r="V548" s="2" t="s">
        <v>13600</v>
      </c>
      <c r="W548" s="2" t="s">
        <v>13601</v>
      </c>
      <c r="X548" s="2" t="s">
        <v>13602</v>
      </c>
      <c r="Y548" s="2" t="s">
        <v>13603</v>
      </c>
      <c r="Z548" s="2" t="s">
        <v>13604</v>
      </c>
      <c r="AA548" s="2" t="s">
        <v>13605</v>
      </c>
      <c r="AB548" s="2" t="s">
        <v>13606</v>
      </c>
      <c r="AC548" s="2" t="s">
        <v>13607</v>
      </c>
      <c r="AD548" s="2" t="s">
        <v>13608</v>
      </c>
      <c r="AE548" s="2" t="s">
        <v>13609</v>
      </c>
      <c r="AF548" s="2" t="s">
        <v>13610</v>
      </c>
    </row>
    <row r="549" spans="1:32">
      <c r="A549" t="s">
        <v>567</v>
      </c>
      <c r="B549" t="s">
        <v>19</v>
      </c>
      <c r="C549">
        <v>0</v>
      </c>
      <c r="D549">
        <v>0</v>
      </c>
      <c r="E549">
        <v>0</v>
      </c>
      <c r="F549">
        <v>0</v>
      </c>
      <c r="G549">
        <v>0</v>
      </c>
      <c r="H549">
        <v>0</v>
      </c>
      <c r="I549">
        <v>0</v>
      </c>
      <c r="J549">
        <v>0</v>
      </c>
      <c r="K549">
        <v>0</v>
      </c>
      <c r="L549">
        <v>0</v>
      </c>
      <c r="M549">
        <v>0</v>
      </c>
      <c r="N549">
        <v>0</v>
      </c>
      <c r="O549">
        <v>0</v>
      </c>
      <c r="P549">
        <v>0</v>
      </c>
      <c r="Q549">
        <v>0</v>
      </c>
      <c r="R549">
        <v>0</v>
      </c>
      <c r="S549">
        <v>0</v>
      </c>
      <c r="T549">
        <v>0</v>
      </c>
      <c r="U549">
        <v>0</v>
      </c>
      <c r="V549">
        <v>0</v>
      </c>
      <c r="W549">
        <v>0</v>
      </c>
      <c r="X549">
        <v>0</v>
      </c>
      <c r="Y549">
        <v>0</v>
      </c>
      <c r="Z549">
        <v>0</v>
      </c>
      <c r="AA549">
        <v>0</v>
      </c>
      <c r="AB549">
        <v>0</v>
      </c>
      <c r="AC549">
        <v>0</v>
      </c>
      <c r="AD549">
        <v>0</v>
      </c>
      <c r="AE549">
        <v>0</v>
      </c>
      <c r="AF549">
        <v>0</v>
      </c>
    </row>
    <row r="550" spans="1:32">
      <c r="A550" t="s">
        <v>568</v>
      </c>
      <c r="B550" t="s">
        <v>19</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row>
    <row r="551" spans="1:32">
      <c r="A551" t="s">
        <v>569</v>
      </c>
      <c r="B551" t="s">
        <v>19</v>
      </c>
      <c r="C551">
        <v>0</v>
      </c>
      <c r="D551">
        <v>0</v>
      </c>
      <c r="E551">
        <v>0</v>
      </c>
      <c r="F551">
        <v>0</v>
      </c>
      <c r="G551">
        <v>0</v>
      </c>
      <c r="H551">
        <v>0</v>
      </c>
      <c r="I551">
        <v>0</v>
      </c>
      <c r="J551">
        <v>0</v>
      </c>
      <c r="K551">
        <v>0</v>
      </c>
      <c r="L551">
        <v>0</v>
      </c>
      <c r="M551">
        <v>0</v>
      </c>
      <c r="N551">
        <v>0</v>
      </c>
      <c r="O551">
        <v>0</v>
      </c>
      <c r="P551">
        <v>0</v>
      </c>
      <c r="Q551">
        <v>0</v>
      </c>
      <c r="R551">
        <v>0</v>
      </c>
      <c r="S551">
        <v>0</v>
      </c>
      <c r="T551">
        <v>0</v>
      </c>
      <c r="U551">
        <v>0</v>
      </c>
      <c r="V551">
        <v>0</v>
      </c>
      <c r="W551">
        <v>0</v>
      </c>
      <c r="X551">
        <v>0</v>
      </c>
      <c r="Y551">
        <v>0</v>
      </c>
      <c r="Z551">
        <v>0</v>
      </c>
      <c r="AA551">
        <v>0</v>
      </c>
      <c r="AB551">
        <v>0</v>
      </c>
      <c r="AC551">
        <v>0</v>
      </c>
      <c r="AD551">
        <v>0</v>
      </c>
      <c r="AE551">
        <v>0</v>
      </c>
      <c r="AF551">
        <v>0</v>
      </c>
    </row>
    <row r="552" spans="1:32">
      <c r="A552" t="s">
        <v>570</v>
      </c>
      <c r="B552" t="s">
        <v>19</v>
      </c>
      <c r="C552">
        <v>0</v>
      </c>
      <c r="D552">
        <v>0</v>
      </c>
      <c r="E552">
        <v>0</v>
      </c>
      <c r="F552">
        <v>0</v>
      </c>
      <c r="G552">
        <v>0</v>
      </c>
      <c r="H552">
        <v>0</v>
      </c>
      <c r="I552">
        <v>0</v>
      </c>
      <c r="J552">
        <v>0</v>
      </c>
      <c r="K552">
        <v>0</v>
      </c>
      <c r="L552">
        <v>0</v>
      </c>
      <c r="M552">
        <v>0</v>
      </c>
      <c r="N552">
        <v>0</v>
      </c>
      <c r="O552">
        <v>0</v>
      </c>
      <c r="P552">
        <v>0</v>
      </c>
      <c r="Q552">
        <v>0</v>
      </c>
      <c r="R552">
        <v>0</v>
      </c>
      <c r="S552">
        <v>0</v>
      </c>
      <c r="T552">
        <v>0</v>
      </c>
      <c r="U552">
        <v>0</v>
      </c>
      <c r="V552">
        <v>0</v>
      </c>
      <c r="W552">
        <v>0</v>
      </c>
      <c r="X552">
        <v>0</v>
      </c>
      <c r="Y552">
        <v>0</v>
      </c>
      <c r="Z552">
        <v>0</v>
      </c>
      <c r="AA552">
        <v>0</v>
      </c>
      <c r="AB552">
        <v>0</v>
      </c>
      <c r="AC552">
        <v>0</v>
      </c>
      <c r="AD552">
        <v>0</v>
      </c>
      <c r="AE552">
        <v>0</v>
      </c>
      <c r="AF552">
        <v>0</v>
      </c>
    </row>
    <row r="553" spans="1:32">
      <c r="A553" t="s">
        <v>571</v>
      </c>
      <c r="B553" t="s">
        <v>19</v>
      </c>
      <c r="C553">
        <v>0</v>
      </c>
      <c r="D553">
        <v>0</v>
      </c>
      <c r="E553">
        <v>0</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row>
    <row r="554" spans="1:32">
      <c r="A554" t="s">
        <v>572</v>
      </c>
      <c r="B554" t="s">
        <v>19</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row>
    <row r="555" spans="1:32">
      <c r="A555" t="s">
        <v>573</v>
      </c>
      <c r="B555" t="s">
        <v>19</v>
      </c>
      <c r="C555">
        <v>0</v>
      </c>
      <c r="D555">
        <v>0</v>
      </c>
      <c r="E555">
        <v>0</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row>
    <row r="556" spans="1:32">
      <c r="A556" t="s">
        <v>574</v>
      </c>
      <c r="B556" t="s">
        <v>19</v>
      </c>
      <c r="C556">
        <v>0</v>
      </c>
      <c r="D556">
        <v>0</v>
      </c>
      <c r="E556">
        <v>0</v>
      </c>
      <c r="F556">
        <v>0</v>
      </c>
      <c r="G556">
        <v>0</v>
      </c>
      <c r="H556">
        <v>0</v>
      </c>
      <c r="I556">
        <v>0</v>
      </c>
      <c r="J556">
        <v>0</v>
      </c>
      <c r="K556">
        <v>0</v>
      </c>
      <c r="L556">
        <v>0</v>
      </c>
      <c r="M556">
        <v>0</v>
      </c>
      <c r="N556">
        <v>0</v>
      </c>
      <c r="O556">
        <v>0</v>
      </c>
      <c r="P556">
        <v>0</v>
      </c>
      <c r="Q556">
        <v>0</v>
      </c>
      <c r="R556">
        <v>0</v>
      </c>
      <c r="S556">
        <v>0</v>
      </c>
      <c r="T556">
        <v>0</v>
      </c>
      <c r="U556">
        <v>0</v>
      </c>
      <c r="V556">
        <v>0</v>
      </c>
      <c r="W556">
        <v>0</v>
      </c>
      <c r="X556">
        <v>0</v>
      </c>
      <c r="Y556">
        <v>0</v>
      </c>
      <c r="Z556">
        <v>0</v>
      </c>
      <c r="AA556">
        <v>0</v>
      </c>
      <c r="AB556">
        <v>0</v>
      </c>
      <c r="AC556">
        <v>0</v>
      </c>
      <c r="AD556">
        <v>0</v>
      </c>
      <c r="AE556">
        <v>0</v>
      </c>
      <c r="AF556">
        <v>0</v>
      </c>
    </row>
    <row r="557" spans="1:32">
      <c r="A557" t="s">
        <v>575</v>
      </c>
      <c r="B557" t="s">
        <v>19</v>
      </c>
      <c r="C557">
        <v>0</v>
      </c>
      <c r="D557">
        <v>0</v>
      </c>
      <c r="E557">
        <v>0</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row>
    <row r="558" spans="1:32">
      <c r="A558" t="s">
        <v>576</v>
      </c>
      <c r="B558" t="s">
        <v>19</v>
      </c>
      <c r="C558" s="2" t="s">
        <v>13611</v>
      </c>
      <c r="D558" s="2" t="s">
        <v>13612</v>
      </c>
      <c r="E558" s="2" t="s">
        <v>13613</v>
      </c>
      <c r="F558" s="2" t="s">
        <v>13614</v>
      </c>
      <c r="G558" s="2" t="s">
        <v>13615</v>
      </c>
      <c r="H558" s="2" t="s">
        <v>13616</v>
      </c>
      <c r="I558" s="2" t="s">
        <v>13617</v>
      </c>
      <c r="J558" s="2" t="s">
        <v>13618</v>
      </c>
      <c r="K558" s="2" t="s">
        <v>13619</v>
      </c>
      <c r="L558" s="2" t="s">
        <v>13620</v>
      </c>
      <c r="M558" s="2" t="s">
        <v>13621</v>
      </c>
      <c r="N558" s="2" t="s">
        <v>13622</v>
      </c>
      <c r="O558" s="2" t="s">
        <v>13623</v>
      </c>
      <c r="P558" s="2" t="s">
        <v>13624</v>
      </c>
      <c r="Q558" s="2" t="s">
        <v>13625</v>
      </c>
      <c r="R558" s="2" t="s">
        <v>13626</v>
      </c>
      <c r="S558" s="2" t="s">
        <v>13627</v>
      </c>
      <c r="T558" s="2" t="s">
        <v>13628</v>
      </c>
      <c r="U558" s="2" t="s">
        <v>13629</v>
      </c>
      <c r="V558" s="2" t="s">
        <v>13630</v>
      </c>
      <c r="W558" s="2" t="s">
        <v>13631</v>
      </c>
      <c r="X558" s="2" t="s">
        <v>13632</v>
      </c>
      <c r="Y558" s="2" t="s">
        <v>13633</v>
      </c>
      <c r="Z558" s="2" t="s">
        <v>13634</v>
      </c>
      <c r="AA558" s="2" t="s">
        <v>13635</v>
      </c>
      <c r="AB558" s="2" t="s">
        <v>13636</v>
      </c>
      <c r="AC558" s="2" t="s">
        <v>13637</v>
      </c>
      <c r="AD558" s="2" t="s">
        <v>13638</v>
      </c>
      <c r="AE558" s="2" t="s">
        <v>13639</v>
      </c>
      <c r="AF558" s="2" t="s">
        <v>13640</v>
      </c>
    </row>
    <row r="559" spans="1:32">
      <c r="A559" t="s">
        <v>577</v>
      </c>
      <c r="B559" t="s">
        <v>19</v>
      </c>
      <c r="C559">
        <v>0</v>
      </c>
      <c r="D559">
        <v>0</v>
      </c>
      <c r="E559">
        <v>0</v>
      </c>
      <c r="F559">
        <v>0</v>
      </c>
      <c r="G559">
        <v>0</v>
      </c>
      <c r="H559">
        <v>0</v>
      </c>
      <c r="I559">
        <v>0</v>
      </c>
      <c r="J559">
        <v>0</v>
      </c>
      <c r="K559">
        <v>0</v>
      </c>
      <c r="L559">
        <v>0</v>
      </c>
      <c r="M559">
        <v>0</v>
      </c>
      <c r="N559">
        <v>0</v>
      </c>
      <c r="O559">
        <v>0</v>
      </c>
      <c r="P559">
        <v>0</v>
      </c>
      <c r="Q559">
        <v>0</v>
      </c>
      <c r="R559">
        <v>0</v>
      </c>
      <c r="S559">
        <v>0</v>
      </c>
      <c r="T559">
        <v>0</v>
      </c>
      <c r="U559">
        <v>0</v>
      </c>
      <c r="V559">
        <v>0</v>
      </c>
      <c r="W559">
        <v>0</v>
      </c>
      <c r="X559">
        <v>0</v>
      </c>
      <c r="Y559">
        <v>0</v>
      </c>
      <c r="Z559">
        <v>0</v>
      </c>
      <c r="AA559">
        <v>0</v>
      </c>
      <c r="AB559">
        <v>0</v>
      </c>
      <c r="AC559">
        <v>0</v>
      </c>
      <c r="AD559">
        <v>0</v>
      </c>
      <c r="AE559">
        <v>0</v>
      </c>
      <c r="AF559">
        <v>0</v>
      </c>
    </row>
    <row r="560" spans="1:32">
      <c r="A560" t="s">
        <v>578</v>
      </c>
      <c r="B560" t="s">
        <v>19</v>
      </c>
      <c r="C560">
        <v>0</v>
      </c>
      <c r="D560">
        <v>0</v>
      </c>
      <c r="E560">
        <v>0</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row>
    <row r="561" spans="1:32">
      <c r="A561" t="s">
        <v>579</v>
      </c>
      <c r="B561" t="s">
        <v>19</v>
      </c>
      <c r="C561">
        <v>0</v>
      </c>
      <c r="D561">
        <v>0</v>
      </c>
      <c r="E561">
        <v>0</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row>
    <row r="562" spans="1:32">
      <c r="A562" t="s">
        <v>580</v>
      </c>
      <c r="B562" t="s">
        <v>19</v>
      </c>
      <c r="C562">
        <v>0</v>
      </c>
      <c r="D562">
        <v>0</v>
      </c>
      <c r="E562">
        <v>0</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row>
    <row r="563" spans="1:32">
      <c r="A563" t="s">
        <v>581</v>
      </c>
      <c r="B563" t="s">
        <v>19</v>
      </c>
      <c r="C563">
        <v>0</v>
      </c>
      <c r="D563">
        <v>0</v>
      </c>
      <c r="E563">
        <v>0</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row>
    <row r="564" spans="1:32">
      <c r="A564" t="s">
        <v>582</v>
      </c>
      <c r="B564" t="s">
        <v>19</v>
      </c>
      <c r="C564">
        <v>0</v>
      </c>
      <c r="D564">
        <v>0</v>
      </c>
      <c r="E564">
        <v>0</v>
      </c>
      <c r="F564">
        <v>0</v>
      </c>
      <c r="G564">
        <v>0</v>
      </c>
      <c r="H564">
        <v>0</v>
      </c>
      <c r="I564">
        <v>0</v>
      </c>
      <c r="J564">
        <v>0</v>
      </c>
      <c r="K564">
        <v>0</v>
      </c>
      <c r="L564">
        <v>0</v>
      </c>
      <c r="M564">
        <v>0</v>
      </c>
      <c r="N564">
        <v>0</v>
      </c>
      <c r="O564">
        <v>0</v>
      </c>
      <c r="P564">
        <v>0</v>
      </c>
      <c r="Q564">
        <v>0</v>
      </c>
      <c r="R564">
        <v>0</v>
      </c>
      <c r="S564">
        <v>0</v>
      </c>
      <c r="T564">
        <v>0</v>
      </c>
      <c r="U564">
        <v>0</v>
      </c>
      <c r="V564">
        <v>0</v>
      </c>
      <c r="W564">
        <v>0</v>
      </c>
      <c r="X564">
        <v>0</v>
      </c>
      <c r="Y564">
        <v>0</v>
      </c>
      <c r="Z564">
        <v>0</v>
      </c>
      <c r="AA564">
        <v>0</v>
      </c>
      <c r="AB564">
        <v>0</v>
      </c>
      <c r="AC564">
        <v>0</v>
      </c>
      <c r="AD564">
        <v>0</v>
      </c>
      <c r="AE564">
        <v>0</v>
      </c>
      <c r="AF564">
        <v>0</v>
      </c>
    </row>
    <row r="565" spans="1:32">
      <c r="A565" t="s">
        <v>583</v>
      </c>
      <c r="B565" t="s">
        <v>19</v>
      </c>
      <c r="C565">
        <v>0</v>
      </c>
      <c r="D565">
        <v>0</v>
      </c>
      <c r="E565">
        <v>0</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row>
    <row r="566" spans="1:32">
      <c r="A566" t="s">
        <v>584</v>
      </c>
      <c r="B566" t="s">
        <v>19</v>
      </c>
      <c r="C566">
        <v>0</v>
      </c>
      <c r="D566">
        <v>0</v>
      </c>
      <c r="E566">
        <v>0</v>
      </c>
      <c r="F566">
        <v>0</v>
      </c>
      <c r="G566">
        <v>0</v>
      </c>
      <c r="H566">
        <v>0</v>
      </c>
      <c r="I566">
        <v>0</v>
      </c>
      <c r="J566">
        <v>0</v>
      </c>
      <c r="K566">
        <v>0</v>
      </c>
      <c r="L566">
        <v>0</v>
      </c>
      <c r="M566">
        <v>0</v>
      </c>
      <c r="N566">
        <v>0</v>
      </c>
      <c r="O566">
        <v>0</v>
      </c>
      <c r="P566">
        <v>0</v>
      </c>
      <c r="Q566">
        <v>0</v>
      </c>
      <c r="R566">
        <v>0</v>
      </c>
      <c r="S566">
        <v>0</v>
      </c>
      <c r="T566">
        <v>0</v>
      </c>
      <c r="U566">
        <v>0</v>
      </c>
      <c r="V566">
        <v>0</v>
      </c>
      <c r="W566">
        <v>0</v>
      </c>
      <c r="X566">
        <v>0</v>
      </c>
      <c r="Y566">
        <v>0</v>
      </c>
      <c r="Z566">
        <v>0</v>
      </c>
      <c r="AA566">
        <v>0</v>
      </c>
      <c r="AB566">
        <v>0</v>
      </c>
      <c r="AC566">
        <v>0</v>
      </c>
      <c r="AD566">
        <v>0</v>
      </c>
      <c r="AE566">
        <v>0</v>
      </c>
      <c r="AF566">
        <v>0</v>
      </c>
    </row>
    <row r="567" spans="1:32">
      <c r="A567" t="s">
        <v>585</v>
      </c>
      <c r="B567" t="s">
        <v>19</v>
      </c>
      <c r="C567">
        <v>0</v>
      </c>
      <c r="D567">
        <v>0</v>
      </c>
      <c r="E567">
        <v>0</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row>
    <row r="568" spans="1:32">
      <c r="A568" t="s">
        <v>586</v>
      </c>
      <c r="B568" t="s">
        <v>19</v>
      </c>
      <c r="C568" s="2" t="s">
        <v>13641</v>
      </c>
      <c r="D568" s="2" t="s">
        <v>13642</v>
      </c>
      <c r="E568" s="2" t="s">
        <v>13643</v>
      </c>
      <c r="F568" s="2" t="s">
        <v>13644</v>
      </c>
      <c r="G568" s="2" t="s">
        <v>13645</v>
      </c>
      <c r="H568" s="2" t="s">
        <v>13646</v>
      </c>
      <c r="I568" s="2" t="s">
        <v>13647</v>
      </c>
      <c r="J568" s="2" t="s">
        <v>13648</v>
      </c>
      <c r="K568" s="2" t="s">
        <v>13649</v>
      </c>
      <c r="L568" s="2" t="s">
        <v>13650</v>
      </c>
      <c r="M568" s="2" t="s">
        <v>13651</v>
      </c>
      <c r="N568" s="2" t="s">
        <v>13652</v>
      </c>
      <c r="O568" s="2" t="s">
        <v>13653</v>
      </c>
      <c r="P568" s="2" t="s">
        <v>13654</v>
      </c>
      <c r="Q568" s="2" t="s">
        <v>13655</v>
      </c>
      <c r="R568" s="2" t="s">
        <v>13656</v>
      </c>
      <c r="S568" s="2" t="s">
        <v>13657</v>
      </c>
      <c r="T568" s="2" t="s">
        <v>13658</v>
      </c>
      <c r="U568" s="2" t="s">
        <v>13659</v>
      </c>
      <c r="V568" s="2" t="s">
        <v>13660</v>
      </c>
      <c r="W568" s="2" t="s">
        <v>13661</v>
      </c>
      <c r="X568" s="2" t="s">
        <v>13662</v>
      </c>
      <c r="Y568" s="2" t="s">
        <v>13663</v>
      </c>
      <c r="Z568" s="2" t="s">
        <v>13664</v>
      </c>
      <c r="AA568" s="2" t="s">
        <v>13665</v>
      </c>
      <c r="AB568" s="2" t="s">
        <v>13666</v>
      </c>
      <c r="AC568" s="2" t="s">
        <v>13667</v>
      </c>
      <c r="AD568" s="2" t="s">
        <v>13668</v>
      </c>
      <c r="AE568" s="2" t="s">
        <v>13669</v>
      </c>
      <c r="AF568" s="2" t="s">
        <v>13670</v>
      </c>
    </row>
    <row r="569" spans="1:32">
      <c r="A569" t="s">
        <v>587</v>
      </c>
      <c r="B569" t="s">
        <v>19</v>
      </c>
      <c r="C569">
        <v>0</v>
      </c>
      <c r="D569">
        <v>0</v>
      </c>
      <c r="E569">
        <v>0</v>
      </c>
      <c r="F569">
        <v>0</v>
      </c>
      <c r="G569">
        <v>0</v>
      </c>
      <c r="H569">
        <v>0</v>
      </c>
      <c r="I569">
        <v>0</v>
      </c>
      <c r="J569">
        <v>0</v>
      </c>
      <c r="K569">
        <v>0</v>
      </c>
      <c r="L569">
        <v>0</v>
      </c>
      <c r="M569">
        <v>0</v>
      </c>
      <c r="N569">
        <v>0</v>
      </c>
      <c r="O569">
        <v>0</v>
      </c>
      <c r="P569">
        <v>0</v>
      </c>
      <c r="Q569">
        <v>0</v>
      </c>
      <c r="R569">
        <v>0</v>
      </c>
      <c r="S569">
        <v>0</v>
      </c>
      <c r="T569">
        <v>0</v>
      </c>
      <c r="U569">
        <v>0</v>
      </c>
      <c r="V569">
        <v>0</v>
      </c>
      <c r="W569">
        <v>0</v>
      </c>
      <c r="X569">
        <v>0</v>
      </c>
      <c r="Y569">
        <v>0</v>
      </c>
      <c r="Z569">
        <v>0</v>
      </c>
      <c r="AA569">
        <v>0</v>
      </c>
      <c r="AB569">
        <v>0</v>
      </c>
      <c r="AC569">
        <v>0</v>
      </c>
      <c r="AD569">
        <v>0</v>
      </c>
      <c r="AE569">
        <v>0</v>
      </c>
      <c r="AF569">
        <v>0</v>
      </c>
    </row>
    <row r="570" spans="1:32">
      <c r="A570" t="s">
        <v>588</v>
      </c>
      <c r="B570" t="s">
        <v>19</v>
      </c>
      <c r="C570">
        <v>0</v>
      </c>
      <c r="D570">
        <v>0</v>
      </c>
      <c r="E570">
        <v>0</v>
      </c>
      <c r="F570">
        <v>0</v>
      </c>
      <c r="G570">
        <v>0</v>
      </c>
      <c r="H570">
        <v>0</v>
      </c>
      <c r="I570">
        <v>0</v>
      </c>
      <c r="J570">
        <v>0</v>
      </c>
      <c r="K570">
        <v>0</v>
      </c>
      <c r="L570">
        <v>0</v>
      </c>
      <c r="M570">
        <v>0</v>
      </c>
      <c r="N570">
        <v>0</v>
      </c>
      <c r="O570">
        <v>0</v>
      </c>
      <c r="P570">
        <v>0</v>
      </c>
      <c r="Q570">
        <v>0</v>
      </c>
      <c r="R570">
        <v>0</v>
      </c>
      <c r="S570">
        <v>0</v>
      </c>
      <c r="T570">
        <v>0</v>
      </c>
      <c r="U570">
        <v>0</v>
      </c>
      <c r="V570">
        <v>0</v>
      </c>
      <c r="W570">
        <v>0</v>
      </c>
      <c r="X570">
        <v>0</v>
      </c>
      <c r="Y570">
        <v>0</v>
      </c>
      <c r="Z570">
        <v>0</v>
      </c>
      <c r="AA570">
        <v>0</v>
      </c>
      <c r="AB570">
        <v>0</v>
      </c>
      <c r="AC570">
        <v>0</v>
      </c>
      <c r="AD570">
        <v>0</v>
      </c>
      <c r="AE570">
        <v>0</v>
      </c>
      <c r="AF570">
        <v>0</v>
      </c>
    </row>
    <row r="571" spans="1:32">
      <c r="A571" t="s">
        <v>589</v>
      </c>
      <c r="B571" t="s">
        <v>19</v>
      </c>
      <c r="C571">
        <v>0</v>
      </c>
      <c r="D571">
        <v>0</v>
      </c>
      <c r="E571">
        <v>0</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row>
    <row r="572" spans="1:32">
      <c r="A572" t="s">
        <v>590</v>
      </c>
      <c r="B572" t="s">
        <v>19</v>
      </c>
      <c r="C572">
        <v>0</v>
      </c>
      <c r="D572">
        <v>0</v>
      </c>
      <c r="E572">
        <v>0</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row>
    <row r="573" spans="1:32">
      <c r="A573" t="s">
        <v>591</v>
      </c>
      <c r="B573" t="s">
        <v>19</v>
      </c>
      <c r="C573">
        <v>0</v>
      </c>
      <c r="D573">
        <v>0</v>
      </c>
      <c r="E573">
        <v>0</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row>
    <row r="574" spans="1:32">
      <c r="A574" t="s">
        <v>592</v>
      </c>
      <c r="B574" t="s">
        <v>19</v>
      </c>
      <c r="C574">
        <v>0</v>
      </c>
      <c r="D574">
        <v>0</v>
      </c>
      <c r="E574">
        <v>0</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row>
    <row r="575" spans="1:32">
      <c r="A575" t="s">
        <v>593</v>
      </c>
      <c r="B575" t="s">
        <v>19</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row>
    <row r="576" spans="1:32">
      <c r="A576" t="s">
        <v>594</v>
      </c>
      <c r="B576" t="s">
        <v>19</v>
      </c>
      <c r="C576">
        <v>0</v>
      </c>
      <c r="D576">
        <v>0</v>
      </c>
      <c r="E576">
        <v>0</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row>
    <row r="577" spans="1:32">
      <c r="A577" t="s">
        <v>595</v>
      </c>
      <c r="B577" t="s">
        <v>19</v>
      </c>
      <c r="C577">
        <v>0</v>
      </c>
      <c r="D577">
        <v>0</v>
      </c>
      <c r="E577">
        <v>0</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row>
    <row r="578" spans="1:32">
      <c r="A578" t="s">
        <v>596</v>
      </c>
      <c r="B578" t="s">
        <v>19</v>
      </c>
      <c r="C578" s="2" t="s">
        <v>13671</v>
      </c>
      <c r="D578" s="2" t="s">
        <v>13672</v>
      </c>
      <c r="E578" s="2" t="s">
        <v>13673</v>
      </c>
      <c r="F578" s="2" t="s">
        <v>13674</v>
      </c>
      <c r="G578" s="2" t="s">
        <v>13675</v>
      </c>
      <c r="H578" s="2" t="s">
        <v>13676</v>
      </c>
      <c r="I578" s="2" t="s">
        <v>13677</v>
      </c>
      <c r="J578" s="2" t="s">
        <v>13678</v>
      </c>
      <c r="K578" s="2" t="s">
        <v>13679</v>
      </c>
      <c r="L578" s="2" t="s">
        <v>13680</v>
      </c>
      <c r="M578" s="2" t="s">
        <v>13681</v>
      </c>
      <c r="N578" s="2" t="s">
        <v>13682</v>
      </c>
      <c r="O578" s="2" t="s">
        <v>13683</v>
      </c>
      <c r="P578" s="2" t="s">
        <v>13684</v>
      </c>
      <c r="Q578" s="2" t="s">
        <v>13685</v>
      </c>
      <c r="R578" s="2" t="s">
        <v>13686</v>
      </c>
      <c r="S578" s="2" t="s">
        <v>13687</v>
      </c>
      <c r="T578" s="2" t="s">
        <v>13688</v>
      </c>
      <c r="U578" s="2" t="s">
        <v>13689</v>
      </c>
      <c r="V578" s="2" t="s">
        <v>13690</v>
      </c>
      <c r="W578" s="2" t="s">
        <v>13691</v>
      </c>
      <c r="X578" s="2" t="s">
        <v>13692</v>
      </c>
      <c r="Y578" s="2" t="s">
        <v>13693</v>
      </c>
      <c r="Z578" s="2" t="s">
        <v>13694</v>
      </c>
      <c r="AA578" s="2" t="s">
        <v>13695</v>
      </c>
      <c r="AB578" s="2" t="s">
        <v>13696</v>
      </c>
      <c r="AC578" s="2" t="s">
        <v>13697</v>
      </c>
      <c r="AD578" s="2" t="s">
        <v>13698</v>
      </c>
      <c r="AE578" s="2" t="s">
        <v>13699</v>
      </c>
      <c r="AF578" s="2" t="s">
        <v>13700</v>
      </c>
    </row>
    <row r="579" spans="1:32">
      <c r="A579" t="s">
        <v>597</v>
      </c>
      <c r="B579" t="s">
        <v>19</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row>
    <row r="580" spans="1:32">
      <c r="A580" t="s">
        <v>598</v>
      </c>
      <c r="B580" t="s">
        <v>19</v>
      </c>
      <c r="C580">
        <v>0</v>
      </c>
      <c r="D580">
        <v>0</v>
      </c>
      <c r="E580">
        <v>0</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row>
    <row r="581" spans="1:32">
      <c r="A581" t="s">
        <v>599</v>
      </c>
      <c r="B581" t="s">
        <v>19</v>
      </c>
      <c r="C581">
        <v>0</v>
      </c>
      <c r="D581">
        <v>0</v>
      </c>
      <c r="E581">
        <v>0</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row>
    <row r="582" spans="1:32">
      <c r="A582" t="s">
        <v>600</v>
      </c>
      <c r="B582" t="s">
        <v>19</v>
      </c>
      <c r="C582">
        <v>0</v>
      </c>
      <c r="D582">
        <v>0</v>
      </c>
      <c r="E582">
        <v>0</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row>
    <row r="583" spans="1:32">
      <c r="A583" t="s">
        <v>601</v>
      </c>
      <c r="B583" t="s">
        <v>19</v>
      </c>
      <c r="C583">
        <v>0</v>
      </c>
      <c r="D583">
        <v>0</v>
      </c>
      <c r="E583">
        <v>0</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row>
    <row r="584" spans="1:32">
      <c r="A584" t="s">
        <v>602</v>
      </c>
      <c r="B584" t="s">
        <v>19</v>
      </c>
      <c r="C584">
        <v>0</v>
      </c>
      <c r="D584">
        <v>0</v>
      </c>
      <c r="E584">
        <v>0</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row>
    <row r="585" spans="1:32">
      <c r="A585" t="s">
        <v>603</v>
      </c>
      <c r="B585" t="s">
        <v>19</v>
      </c>
      <c r="C585">
        <v>0</v>
      </c>
      <c r="D585">
        <v>0</v>
      </c>
      <c r="E585">
        <v>0</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row>
    <row r="586" spans="1:32">
      <c r="A586" t="s">
        <v>604</v>
      </c>
      <c r="B586" t="s">
        <v>19</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row>
    <row r="587" spans="1:32">
      <c r="A587" t="s">
        <v>605</v>
      </c>
      <c r="B587" t="s">
        <v>19</v>
      </c>
      <c r="C587">
        <v>0</v>
      </c>
      <c r="D587">
        <v>0</v>
      </c>
      <c r="E587">
        <v>0</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row>
    <row r="588" spans="1:32">
      <c r="A588" t="s">
        <v>606</v>
      </c>
      <c r="B588" t="s">
        <v>19</v>
      </c>
      <c r="C588" s="2" t="s">
        <v>13701</v>
      </c>
      <c r="D588" s="2" t="s">
        <v>13702</v>
      </c>
      <c r="E588" s="2" t="s">
        <v>13703</v>
      </c>
      <c r="F588" s="2" t="s">
        <v>13704</v>
      </c>
      <c r="G588" s="2" t="s">
        <v>13705</v>
      </c>
      <c r="H588" s="2" t="s">
        <v>13706</v>
      </c>
      <c r="I588" s="2" t="s">
        <v>13707</v>
      </c>
      <c r="J588" s="2" t="s">
        <v>13708</v>
      </c>
      <c r="K588" s="2" t="s">
        <v>13709</v>
      </c>
      <c r="L588" s="2" t="s">
        <v>13710</v>
      </c>
      <c r="M588" s="2" t="s">
        <v>13711</v>
      </c>
      <c r="N588" s="2" t="s">
        <v>13712</v>
      </c>
      <c r="O588" s="2" t="s">
        <v>13713</v>
      </c>
      <c r="P588" s="2" t="s">
        <v>13714</v>
      </c>
      <c r="Q588" s="2" t="s">
        <v>13715</v>
      </c>
      <c r="R588" s="2" t="s">
        <v>13716</v>
      </c>
      <c r="S588" s="2" t="s">
        <v>13717</v>
      </c>
      <c r="T588" s="2" t="s">
        <v>13718</v>
      </c>
      <c r="U588" s="2" t="s">
        <v>13719</v>
      </c>
      <c r="V588" s="2" t="s">
        <v>13720</v>
      </c>
      <c r="W588" s="2" t="s">
        <v>13721</v>
      </c>
      <c r="X588" s="2" t="s">
        <v>13722</v>
      </c>
      <c r="Y588" s="2" t="s">
        <v>13723</v>
      </c>
      <c r="Z588" s="2" t="s">
        <v>13724</v>
      </c>
      <c r="AA588" s="2" t="s">
        <v>13725</v>
      </c>
      <c r="AB588" s="2" t="s">
        <v>13726</v>
      </c>
      <c r="AC588" s="2" t="s">
        <v>13727</v>
      </c>
      <c r="AD588" s="2" t="s">
        <v>13728</v>
      </c>
      <c r="AE588" s="2" t="s">
        <v>13729</v>
      </c>
      <c r="AF588" s="2" t="s">
        <v>13730</v>
      </c>
    </row>
    <row r="589" spans="1:32">
      <c r="A589" t="s">
        <v>607</v>
      </c>
      <c r="B589" t="s">
        <v>19</v>
      </c>
      <c r="C589">
        <v>0</v>
      </c>
      <c r="D589">
        <v>0</v>
      </c>
      <c r="E589">
        <v>0</v>
      </c>
      <c r="F589">
        <v>0</v>
      </c>
      <c r="G589">
        <v>0</v>
      </c>
      <c r="H589">
        <v>0</v>
      </c>
      <c r="I589">
        <v>0</v>
      </c>
      <c r="J589">
        <v>0</v>
      </c>
      <c r="K589">
        <v>0</v>
      </c>
      <c r="L589">
        <v>0</v>
      </c>
      <c r="M589">
        <v>0</v>
      </c>
      <c r="N589">
        <v>0</v>
      </c>
      <c r="O589">
        <v>0</v>
      </c>
      <c r="P589">
        <v>0</v>
      </c>
      <c r="Q589">
        <v>0</v>
      </c>
      <c r="R589">
        <v>0</v>
      </c>
      <c r="S589">
        <v>0</v>
      </c>
      <c r="T589">
        <v>0</v>
      </c>
      <c r="U589">
        <v>0</v>
      </c>
      <c r="V589">
        <v>0</v>
      </c>
      <c r="W589">
        <v>0</v>
      </c>
      <c r="X589">
        <v>0</v>
      </c>
      <c r="Y589">
        <v>0</v>
      </c>
      <c r="Z589">
        <v>0</v>
      </c>
      <c r="AA589">
        <v>0</v>
      </c>
      <c r="AB589">
        <v>0</v>
      </c>
      <c r="AC589">
        <v>0</v>
      </c>
      <c r="AD589">
        <v>0</v>
      </c>
      <c r="AE589">
        <v>0</v>
      </c>
      <c r="AF589">
        <v>0</v>
      </c>
    </row>
    <row r="590" spans="1:32">
      <c r="A590" t="s">
        <v>608</v>
      </c>
      <c r="B590" t="s">
        <v>19</v>
      </c>
      <c r="C590">
        <v>0</v>
      </c>
      <c r="D590">
        <v>0</v>
      </c>
      <c r="E590">
        <v>0</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row>
    <row r="591" spans="1:32">
      <c r="A591" t="s">
        <v>609</v>
      </c>
      <c r="B591" t="s">
        <v>19</v>
      </c>
      <c r="C591">
        <v>0</v>
      </c>
      <c r="D591">
        <v>0</v>
      </c>
      <c r="E591">
        <v>0</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row>
    <row r="592" spans="1:32">
      <c r="A592" t="s">
        <v>610</v>
      </c>
      <c r="B592" t="s">
        <v>19</v>
      </c>
      <c r="C592">
        <v>0</v>
      </c>
      <c r="D592">
        <v>0</v>
      </c>
      <c r="E592">
        <v>0</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row>
    <row r="593" spans="1:32">
      <c r="A593" t="s">
        <v>611</v>
      </c>
      <c r="B593" t="s">
        <v>19</v>
      </c>
      <c r="C593">
        <v>0</v>
      </c>
      <c r="D593">
        <v>0</v>
      </c>
      <c r="E593">
        <v>0</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row>
    <row r="594" spans="1:32">
      <c r="A594" t="s">
        <v>612</v>
      </c>
      <c r="B594" t="s">
        <v>19</v>
      </c>
      <c r="C594">
        <v>0</v>
      </c>
      <c r="D594">
        <v>0</v>
      </c>
      <c r="E594">
        <v>0</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row>
    <row r="595" spans="1:32">
      <c r="A595" t="s">
        <v>613</v>
      </c>
      <c r="B595" t="s">
        <v>19</v>
      </c>
      <c r="C595">
        <v>0</v>
      </c>
      <c r="D595">
        <v>0</v>
      </c>
      <c r="E595">
        <v>0</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row>
    <row r="596" spans="1:32">
      <c r="A596" t="s">
        <v>614</v>
      </c>
      <c r="B596" t="s">
        <v>19</v>
      </c>
      <c r="C596">
        <v>0</v>
      </c>
      <c r="D596">
        <v>0</v>
      </c>
      <c r="E596">
        <v>0</v>
      </c>
      <c r="F596">
        <v>0</v>
      </c>
      <c r="G596">
        <v>0</v>
      </c>
      <c r="H596">
        <v>0</v>
      </c>
      <c r="I596">
        <v>0</v>
      </c>
      <c r="J596">
        <v>0</v>
      </c>
      <c r="K596">
        <v>0</v>
      </c>
      <c r="L596">
        <v>0</v>
      </c>
      <c r="M596">
        <v>0</v>
      </c>
      <c r="N596">
        <v>0</v>
      </c>
      <c r="O596">
        <v>0</v>
      </c>
      <c r="P596">
        <v>0</v>
      </c>
      <c r="Q596">
        <v>0</v>
      </c>
      <c r="R596">
        <v>0</v>
      </c>
      <c r="S596">
        <v>0</v>
      </c>
      <c r="T596">
        <v>0</v>
      </c>
      <c r="U596">
        <v>0</v>
      </c>
      <c r="V596">
        <v>0</v>
      </c>
      <c r="W596">
        <v>0</v>
      </c>
      <c r="X596">
        <v>0</v>
      </c>
      <c r="Y596">
        <v>0</v>
      </c>
      <c r="Z596">
        <v>0</v>
      </c>
      <c r="AA596">
        <v>0</v>
      </c>
      <c r="AB596">
        <v>0</v>
      </c>
      <c r="AC596">
        <v>0</v>
      </c>
      <c r="AD596">
        <v>0</v>
      </c>
      <c r="AE596">
        <v>0</v>
      </c>
      <c r="AF596">
        <v>0</v>
      </c>
    </row>
    <row r="597" spans="1:32">
      <c r="A597" t="s">
        <v>615</v>
      </c>
      <c r="B597" t="s">
        <v>19</v>
      </c>
      <c r="C597">
        <v>0</v>
      </c>
      <c r="D597">
        <v>0</v>
      </c>
      <c r="E597">
        <v>0</v>
      </c>
      <c r="F597">
        <v>0</v>
      </c>
      <c r="G597">
        <v>0</v>
      </c>
      <c r="H597">
        <v>0</v>
      </c>
      <c r="I597">
        <v>0</v>
      </c>
      <c r="J597">
        <v>0</v>
      </c>
      <c r="K597">
        <v>0</v>
      </c>
      <c r="L597">
        <v>0</v>
      </c>
      <c r="M597">
        <v>0</v>
      </c>
      <c r="N597">
        <v>0</v>
      </c>
      <c r="O597">
        <v>0</v>
      </c>
      <c r="P597">
        <v>0</v>
      </c>
      <c r="Q597">
        <v>0</v>
      </c>
      <c r="R597">
        <v>0</v>
      </c>
      <c r="S597">
        <v>0</v>
      </c>
      <c r="T597">
        <v>0</v>
      </c>
      <c r="U597">
        <v>0</v>
      </c>
      <c r="V597">
        <v>0</v>
      </c>
      <c r="W597">
        <v>0</v>
      </c>
      <c r="X597">
        <v>0</v>
      </c>
      <c r="Y597">
        <v>0</v>
      </c>
      <c r="Z597">
        <v>0</v>
      </c>
      <c r="AA597">
        <v>0</v>
      </c>
      <c r="AB597">
        <v>0</v>
      </c>
      <c r="AC597">
        <v>0</v>
      </c>
      <c r="AD597">
        <v>0</v>
      </c>
      <c r="AE597">
        <v>0</v>
      </c>
      <c r="AF597">
        <v>0</v>
      </c>
    </row>
    <row r="598" spans="1:32">
      <c r="A598" t="s">
        <v>616</v>
      </c>
      <c r="B598" t="s">
        <v>19</v>
      </c>
      <c r="C598" s="2" t="s">
        <v>13731</v>
      </c>
      <c r="D598" s="2" t="s">
        <v>13732</v>
      </c>
      <c r="E598" s="2" t="s">
        <v>13733</v>
      </c>
      <c r="F598" s="2" t="s">
        <v>13734</v>
      </c>
      <c r="G598" s="2" t="s">
        <v>13735</v>
      </c>
      <c r="H598" s="2" t="s">
        <v>13736</v>
      </c>
      <c r="I598" s="2" t="s">
        <v>13737</v>
      </c>
      <c r="J598" s="2" t="s">
        <v>13738</v>
      </c>
      <c r="K598" s="2" t="s">
        <v>13739</v>
      </c>
      <c r="L598" s="2" t="s">
        <v>13740</v>
      </c>
      <c r="M598" s="2" t="s">
        <v>13741</v>
      </c>
      <c r="N598" s="2" t="s">
        <v>13742</v>
      </c>
      <c r="O598" s="2" t="s">
        <v>13743</v>
      </c>
      <c r="P598" s="2" t="s">
        <v>13744</v>
      </c>
      <c r="Q598" s="2" t="s">
        <v>13745</v>
      </c>
      <c r="R598" s="2" t="s">
        <v>13746</v>
      </c>
      <c r="S598" s="2" t="s">
        <v>13747</v>
      </c>
      <c r="T598" s="2" t="s">
        <v>13748</v>
      </c>
      <c r="U598" s="2" t="s">
        <v>13749</v>
      </c>
      <c r="V598" s="2" t="s">
        <v>13750</v>
      </c>
      <c r="W598" s="2" t="s">
        <v>13751</v>
      </c>
      <c r="X598" s="2" t="s">
        <v>13752</v>
      </c>
      <c r="Y598" s="2" t="s">
        <v>13753</v>
      </c>
      <c r="Z598" s="2" t="s">
        <v>13754</v>
      </c>
      <c r="AA598" s="2" t="s">
        <v>13755</v>
      </c>
      <c r="AB598" s="2" t="s">
        <v>13756</v>
      </c>
      <c r="AC598" s="2" t="s">
        <v>13757</v>
      </c>
      <c r="AD598" s="2" t="s">
        <v>13758</v>
      </c>
      <c r="AE598" s="2" t="s">
        <v>13759</v>
      </c>
      <c r="AF598" s="2" t="s">
        <v>13760</v>
      </c>
    </row>
    <row r="599" spans="1:32">
      <c r="A599" t="s">
        <v>617</v>
      </c>
      <c r="B599" t="s">
        <v>19</v>
      </c>
      <c r="C599">
        <v>0</v>
      </c>
      <c r="D599">
        <v>0</v>
      </c>
      <c r="E599">
        <v>0</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row>
    <row r="600" spans="1:32">
      <c r="A600" t="s">
        <v>618</v>
      </c>
      <c r="B600" t="s">
        <v>19</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row>
    <row r="601" spans="1:32">
      <c r="A601" t="s">
        <v>619</v>
      </c>
      <c r="B601" t="s">
        <v>19</v>
      </c>
      <c r="C601">
        <v>0</v>
      </c>
      <c r="D601">
        <v>0</v>
      </c>
      <c r="E601">
        <v>0</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row>
    <row r="602" spans="1:32">
      <c r="A602" t="s">
        <v>620</v>
      </c>
      <c r="B602" t="s">
        <v>19</v>
      </c>
      <c r="C602">
        <v>0</v>
      </c>
      <c r="D602">
        <v>0</v>
      </c>
      <c r="E602">
        <v>0</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row>
    <row r="603" spans="1:32">
      <c r="A603" t="s">
        <v>621</v>
      </c>
      <c r="B603" t="s">
        <v>1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row>
    <row r="604" spans="1:32">
      <c r="A604" t="s">
        <v>622</v>
      </c>
      <c r="B604" t="s">
        <v>19</v>
      </c>
      <c r="C604">
        <v>0</v>
      </c>
      <c r="D604">
        <v>0</v>
      </c>
      <c r="E604">
        <v>0</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row>
    <row r="605" spans="1:32">
      <c r="A605" t="s">
        <v>623</v>
      </c>
      <c r="B605" t="s">
        <v>19</v>
      </c>
      <c r="C605">
        <v>0</v>
      </c>
      <c r="D605">
        <v>0</v>
      </c>
      <c r="E605">
        <v>0</v>
      </c>
      <c r="F605">
        <v>0</v>
      </c>
      <c r="G605">
        <v>0</v>
      </c>
      <c r="H605">
        <v>0</v>
      </c>
      <c r="I605">
        <v>0</v>
      </c>
      <c r="J605">
        <v>0</v>
      </c>
      <c r="K605">
        <v>0</v>
      </c>
      <c r="L605">
        <v>0</v>
      </c>
      <c r="M605">
        <v>0</v>
      </c>
      <c r="N605">
        <v>0</v>
      </c>
      <c r="O605">
        <v>0</v>
      </c>
      <c r="P605">
        <v>0</v>
      </c>
      <c r="Q605">
        <v>0</v>
      </c>
      <c r="R605">
        <v>0</v>
      </c>
      <c r="S605">
        <v>0</v>
      </c>
      <c r="T605">
        <v>0</v>
      </c>
      <c r="U605">
        <v>0</v>
      </c>
      <c r="V605">
        <v>0</v>
      </c>
      <c r="W605">
        <v>0</v>
      </c>
      <c r="X605">
        <v>0</v>
      </c>
      <c r="Y605">
        <v>0</v>
      </c>
      <c r="Z605">
        <v>0</v>
      </c>
      <c r="AA605">
        <v>0</v>
      </c>
      <c r="AB605">
        <v>0</v>
      </c>
      <c r="AC605">
        <v>0</v>
      </c>
      <c r="AD605">
        <v>0</v>
      </c>
      <c r="AE605">
        <v>0</v>
      </c>
      <c r="AF605">
        <v>0</v>
      </c>
    </row>
    <row r="606" spans="1:32">
      <c r="A606" t="s">
        <v>624</v>
      </c>
      <c r="B606" t="s">
        <v>19</v>
      </c>
      <c r="C606">
        <v>0</v>
      </c>
      <c r="D606">
        <v>0</v>
      </c>
      <c r="E606">
        <v>0</v>
      </c>
      <c r="F606">
        <v>0</v>
      </c>
      <c r="G606">
        <v>0</v>
      </c>
      <c r="H606">
        <v>0</v>
      </c>
      <c r="I606">
        <v>0</v>
      </c>
      <c r="J606">
        <v>0</v>
      </c>
      <c r="K606">
        <v>0</v>
      </c>
      <c r="L606">
        <v>0</v>
      </c>
      <c r="M606">
        <v>0</v>
      </c>
      <c r="N606">
        <v>0</v>
      </c>
      <c r="O606">
        <v>0</v>
      </c>
      <c r="P606">
        <v>0</v>
      </c>
      <c r="Q606">
        <v>0</v>
      </c>
      <c r="R606">
        <v>0</v>
      </c>
      <c r="S606">
        <v>0</v>
      </c>
      <c r="T606">
        <v>0</v>
      </c>
      <c r="U606">
        <v>0</v>
      </c>
      <c r="V606">
        <v>0</v>
      </c>
      <c r="W606">
        <v>0</v>
      </c>
      <c r="X606">
        <v>0</v>
      </c>
      <c r="Y606">
        <v>0</v>
      </c>
      <c r="Z606">
        <v>0</v>
      </c>
      <c r="AA606">
        <v>0</v>
      </c>
      <c r="AB606">
        <v>0</v>
      </c>
      <c r="AC606">
        <v>0</v>
      </c>
      <c r="AD606">
        <v>0</v>
      </c>
      <c r="AE606">
        <v>0</v>
      </c>
      <c r="AF606">
        <v>0</v>
      </c>
    </row>
    <row r="607" spans="1:32">
      <c r="A607" t="s">
        <v>625</v>
      </c>
      <c r="B607" t="s">
        <v>19</v>
      </c>
      <c r="C607">
        <v>0</v>
      </c>
      <c r="D607">
        <v>0</v>
      </c>
      <c r="E607">
        <v>0</v>
      </c>
      <c r="F607">
        <v>0</v>
      </c>
      <c r="G607">
        <v>0</v>
      </c>
      <c r="H607">
        <v>0</v>
      </c>
      <c r="I607">
        <v>0</v>
      </c>
      <c r="J607">
        <v>0</v>
      </c>
      <c r="K607">
        <v>0</v>
      </c>
      <c r="L607">
        <v>0</v>
      </c>
      <c r="M607">
        <v>0</v>
      </c>
      <c r="N607">
        <v>0</v>
      </c>
      <c r="O607">
        <v>0</v>
      </c>
      <c r="P607">
        <v>0</v>
      </c>
      <c r="Q607">
        <v>0</v>
      </c>
      <c r="R607">
        <v>0</v>
      </c>
      <c r="S607">
        <v>0</v>
      </c>
      <c r="T607">
        <v>0</v>
      </c>
      <c r="U607">
        <v>0</v>
      </c>
      <c r="V607">
        <v>0</v>
      </c>
      <c r="W607">
        <v>0</v>
      </c>
      <c r="X607">
        <v>0</v>
      </c>
      <c r="Y607">
        <v>0</v>
      </c>
      <c r="Z607">
        <v>0</v>
      </c>
      <c r="AA607">
        <v>0</v>
      </c>
      <c r="AB607">
        <v>0</v>
      </c>
      <c r="AC607">
        <v>0</v>
      </c>
      <c r="AD607">
        <v>0</v>
      </c>
      <c r="AE607">
        <v>0</v>
      </c>
      <c r="AF607">
        <v>0</v>
      </c>
    </row>
    <row r="608" spans="1:32">
      <c r="A608" t="s">
        <v>626</v>
      </c>
      <c r="B608" t="s">
        <v>19</v>
      </c>
      <c r="C608" s="2" t="s">
        <v>13761</v>
      </c>
      <c r="D608" s="2" t="s">
        <v>13762</v>
      </c>
      <c r="E608" s="2" t="s">
        <v>13763</v>
      </c>
      <c r="F608" s="2" t="s">
        <v>13764</v>
      </c>
      <c r="G608" s="2" t="s">
        <v>13765</v>
      </c>
      <c r="H608" s="2" t="s">
        <v>13766</v>
      </c>
      <c r="I608" s="2" t="s">
        <v>13767</v>
      </c>
      <c r="J608" s="2" t="s">
        <v>13768</v>
      </c>
      <c r="K608" s="2" t="s">
        <v>13769</v>
      </c>
      <c r="L608" s="2" t="s">
        <v>13770</v>
      </c>
      <c r="M608" s="2" t="s">
        <v>13771</v>
      </c>
      <c r="N608" s="2" t="s">
        <v>13772</v>
      </c>
      <c r="O608" s="2" t="s">
        <v>13773</v>
      </c>
      <c r="P608" s="2" t="s">
        <v>13774</v>
      </c>
      <c r="Q608" s="2" t="s">
        <v>13775</v>
      </c>
      <c r="R608" s="2" t="s">
        <v>13776</v>
      </c>
      <c r="S608" s="2" t="s">
        <v>13777</v>
      </c>
      <c r="T608" s="2" t="s">
        <v>13778</v>
      </c>
      <c r="U608" s="2" t="s">
        <v>13779</v>
      </c>
      <c r="V608" s="2" t="s">
        <v>13780</v>
      </c>
      <c r="W608" s="2" t="s">
        <v>13781</v>
      </c>
      <c r="X608" s="2" t="s">
        <v>13782</v>
      </c>
      <c r="Y608" s="2" t="s">
        <v>13783</v>
      </c>
      <c r="Z608" s="2" t="s">
        <v>13784</v>
      </c>
      <c r="AA608" s="2" t="s">
        <v>13785</v>
      </c>
      <c r="AB608" s="2" t="s">
        <v>13786</v>
      </c>
      <c r="AC608" s="2" t="s">
        <v>13787</v>
      </c>
      <c r="AD608" s="2" t="s">
        <v>13788</v>
      </c>
      <c r="AE608" s="2" t="s">
        <v>13789</v>
      </c>
      <c r="AF608" s="2" t="s">
        <v>13790</v>
      </c>
    </row>
    <row r="609" spans="1:32">
      <c r="A609" t="s">
        <v>627</v>
      </c>
      <c r="B609" t="s">
        <v>19</v>
      </c>
      <c r="C609">
        <v>0</v>
      </c>
      <c r="D609">
        <v>0</v>
      </c>
      <c r="E609">
        <v>0</v>
      </c>
      <c r="F609">
        <v>0</v>
      </c>
      <c r="G609">
        <v>0</v>
      </c>
      <c r="H609">
        <v>0</v>
      </c>
      <c r="I609">
        <v>0</v>
      </c>
      <c r="J609">
        <v>0</v>
      </c>
      <c r="K609">
        <v>0</v>
      </c>
      <c r="L609">
        <v>0</v>
      </c>
      <c r="M609">
        <v>0</v>
      </c>
      <c r="N609">
        <v>0</v>
      </c>
      <c r="O609">
        <v>0</v>
      </c>
      <c r="P609">
        <v>0</v>
      </c>
      <c r="Q609">
        <v>0</v>
      </c>
      <c r="R609">
        <v>0</v>
      </c>
      <c r="S609">
        <v>0</v>
      </c>
      <c r="T609">
        <v>0</v>
      </c>
      <c r="U609">
        <v>0</v>
      </c>
      <c r="V609">
        <v>0</v>
      </c>
      <c r="W609">
        <v>0</v>
      </c>
      <c r="X609">
        <v>0</v>
      </c>
      <c r="Y609">
        <v>0</v>
      </c>
      <c r="Z609">
        <v>0</v>
      </c>
      <c r="AA609">
        <v>0</v>
      </c>
      <c r="AB609">
        <v>0</v>
      </c>
      <c r="AC609">
        <v>0</v>
      </c>
      <c r="AD609">
        <v>0</v>
      </c>
      <c r="AE609">
        <v>0</v>
      </c>
      <c r="AF609">
        <v>0</v>
      </c>
    </row>
    <row r="610" spans="1:32">
      <c r="A610" t="s">
        <v>628</v>
      </c>
      <c r="B610" t="s">
        <v>19</v>
      </c>
      <c r="C610">
        <v>0</v>
      </c>
      <c r="D610">
        <v>0</v>
      </c>
      <c r="E610">
        <v>0</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row>
    <row r="611" spans="1:32">
      <c r="A611" t="s">
        <v>629</v>
      </c>
      <c r="B611" t="s">
        <v>19</v>
      </c>
      <c r="C611">
        <v>0</v>
      </c>
      <c r="D611">
        <v>0</v>
      </c>
      <c r="E611">
        <v>0</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row>
    <row r="612" spans="1:32">
      <c r="A612" t="s">
        <v>630</v>
      </c>
      <c r="B612" t="s">
        <v>19</v>
      </c>
      <c r="C612">
        <v>0</v>
      </c>
      <c r="D612">
        <v>0</v>
      </c>
      <c r="E612">
        <v>0</v>
      </c>
      <c r="F612">
        <v>0</v>
      </c>
      <c r="G612">
        <v>0</v>
      </c>
      <c r="H612">
        <v>0</v>
      </c>
      <c r="I612">
        <v>0</v>
      </c>
      <c r="J612">
        <v>0</v>
      </c>
      <c r="K612">
        <v>0</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row>
    <row r="613" spans="1:32">
      <c r="A613" t="s">
        <v>631</v>
      </c>
      <c r="B613" t="s">
        <v>19</v>
      </c>
      <c r="C613">
        <v>0</v>
      </c>
      <c r="D613">
        <v>0</v>
      </c>
      <c r="E613">
        <v>0</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row>
    <row r="614" spans="1:32">
      <c r="A614" t="s">
        <v>632</v>
      </c>
      <c r="B614" t="s">
        <v>19</v>
      </c>
      <c r="C614">
        <v>0</v>
      </c>
      <c r="D614">
        <v>0</v>
      </c>
      <c r="E614">
        <v>0</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row>
    <row r="615" spans="1:32">
      <c r="A615" t="s">
        <v>633</v>
      </c>
      <c r="B615" t="s">
        <v>19</v>
      </c>
      <c r="C615">
        <v>0</v>
      </c>
      <c r="D615">
        <v>0</v>
      </c>
      <c r="E615">
        <v>0</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row>
    <row r="616" spans="1:32">
      <c r="A616" t="s">
        <v>634</v>
      </c>
      <c r="B616" t="s">
        <v>19</v>
      </c>
      <c r="C616">
        <v>0</v>
      </c>
      <c r="D616">
        <v>0</v>
      </c>
      <c r="E616">
        <v>0</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row>
    <row r="617" spans="1:32">
      <c r="A617" t="s">
        <v>635</v>
      </c>
      <c r="B617" t="s">
        <v>19</v>
      </c>
      <c r="C617">
        <v>0</v>
      </c>
      <c r="D617">
        <v>0</v>
      </c>
      <c r="E617">
        <v>0</v>
      </c>
      <c r="F617">
        <v>0</v>
      </c>
      <c r="G617">
        <v>0</v>
      </c>
      <c r="H617">
        <v>0</v>
      </c>
      <c r="I617">
        <v>0</v>
      </c>
      <c r="J617">
        <v>0</v>
      </c>
      <c r="K617">
        <v>0</v>
      </c>
      <c r="L617">
        <v>0</v>
      </c>
      <c r="M617">
        <v>0</v>
      </c>
      <c r="N617">
        <v>0</v>
      </c>
      <c r="O617">
        <v>0</v>
      </c>
      <c r="P617">
        <v>0</v>
      </c>
      <c r="Q617">
        <v>0</v>
      </c>
      <c r="R617">
        <v>0</v>
      </c>
      <c r="S617">
        <v>0</v>
      </c>
      <c r="T617">
        <v>0</v>
      </c>
      <c r="U617">
        <v>0</v>
      </c>
      <c r="V617">
        <v>0</v>
      </c>
      <c r="W617">
        <v>0</v>
      </c>
      <c r="X617">
        <v>0</v>
      </c>
      <c r="Y617">
        <v>0</v>
      </c>
      <c r="Z617">
        <v>0</v>
      </c>
      <c r="AA617">
        <v>0</v>
      </c>
      <c r="AB617">
        <v>0</v>
      </c>
      <c r="AC617">
        <v>0</v>
      </c>
      <c r="AD617">
        <v>0</v>
      </c>
      <c r="AE617">
        <v>0</v>
      </c>
      <c r="AF617">
        <v>0</v>
      </c>
    </row>
    <row r="618" spans="1:32">
      <c r="A618" t="s">
        <v>636</v>
      </c>
      <c r="B618" t="s">
        <v>19</v>
      </c>
      <c r="C618" s="2" t="s">
        <v>13791</v>
      </c>
      <c r="D618" s="2" t="s">
        <v>13792</v>
      </c>
      <c r="E618" s="2" t="s">
        <v>13793</v>
      </c>
      <c r="F618" s="2" t="s">
        <v>13794</v>
      </c>
      <c r="G618" s="2" t="s">
        <v>13795</v>
      </c>
      <c r="H618" s="2" t="s">
        <v>13796</v>
      </c>
      <c r="I618" s="2" t="s">
        <v>13797</v>
      </c>
      <c r="J618" s="2" t="s">
        <v>13798</v>
      </c>
      <c r="K618" s="2" t="s">
        <v>13799</v>
      </c>
      <c r="L618" s="2" t="s">
        <v>13800</v>
      </c>
      <c r="M618" s="2" t="s">
        <v>13801</v>
      </c>
      <c r="N618" s="2" t="s">
        <v>13802</v>
      </c>
      <c r="O618" s="2" t="s">
        <v>13803</v>
      </c>
      <c r="P618" s="2" t="s">
        <v>13804</v>
      </c>
      <c r="Q618" s="2" t="s">
        <v>13805</v>
      </c>
      <c r="R618" s="2" t="s">
        <v>13806</v>
      </c>
      <c r="S618" s="2" t="s">
        <v>13807</v>
      </c>
      <c r="T618" s="2" t="s">
        <v>13808</v>
      </c>
      <c r="U618" s="2" t="s">
        <v>13809</v>
      </c>
      <c r="V618" s="2" t="s">
        <v>13810</v>
      </c>
      <c r="W618" s="2" t="s">
        <v>13811</v>
      </c>
      <c r="X618" s="2" t="s">
        <v>13812</v>
      </c>
      <c r="Y618" s="2" t="s">
        <v>13813</v>
      </c>
      <c r="Z618" s="2" t="s">
        <v>13814</v>
      </c>
      <c r="AA618" s="2" t="s">
        <v>13815</v>
      </c>
      <c r="AB618" s="2" t="s">
        <v>13816</v>
      </c>
      <c r="AC618" s="2" t="s">
        <v>13817</v>
      </c>
      <c r="AD618" s="2" t="s">
        <v>13818</v>
      </c>
      <c r="AE618" s="2" t="s">
        <v>13819</v>
      </c>
      <c r="AF618" s="2" t="s">
        <v>13820</v>
      </c>
    </row>
    <row r="619" spans="1:32">
      <c r="A619" t="s">
        <v>637</v>
      </c>
      <c r="B619" t="s">
        <v>19</v>
      </c>
      <c r="C619">
        <v>0</v>
      </c>
      <c r="D619">
        <v>0</v>
      </c>
      <c r="E619">
        <v>0</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row>
    <row r="620" spans="1:32">
      <c r="A620" t="s">
        <v>638</v>
      </c>
      <c r="B620" t="s">
        <v>19</v>
      </c>
      <c r="C620">
        <v>0</v>
      </c>
      <c r="D620">
        <v>0</v>
      </c>
      <c r="E620">
        <v>0</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row>
    <row r="621" spans="1:32">
      <c r="A621" t="s">
        <v>639</v>
      </c>
      <c r="B621" t="s">
        <v>19</v>
      </c>
      <c r="C621">
        <v>0</v>
      </c>
      <c r="D621">
        <v>0</v>
      </c>
      <c r="E621">
        <v>0</v>
      </c>
      <c r="F621">
        <v>0</v>
      </c>
      <c r="G621">
        <v>0</v>
      </c>
      <c r="H621">
        <v>0</v>
      </c>
      <c r="I621">
        <v>0</v>
      </c>
      <c r="J621">
        <v>0</v>
      </c>
      <c r="K621">
        <v>0</v>
      </c>
      <c r="L621">
        <v>0</v>
      </c>
      <c r="M621">
        <v>0</v>
      </c>
      <c r="N621">
        <v>0</v>
      </c>
      <c r="O621">
        <v>0</v>
      </c>
      <c r="P621">
        <v>0</v>
      </c>
      <c r="Q621">
        <v>0</v>
      </c>
      <c r="R621">
        <v>0</v>
      </c>
      <c r="S621">
        <v>0</v>
      </c>
      <c r="T621">
        <v>0</v>
      </c>
      <c r="U621">
        <v>0</v>
      </c>
      <c r="V621">
        <v>0</v>
      </c>
      <c r="W621">
        <v>0</v>
      </c>
      <c r="X621">
        <v>0</v>
      </c>
      <c r="Y621">
        <v>0</v>
      </c>
      <c r="Z621">
        <v>0</v>
      </c>
      <c r="AA621">
        <v>0</v>
      </c>
      <c r="AB621">
        <v>0</v>
      </c>
      <c r="AC621">
        <v>0</v>
      </c>
      <c r="AD621">
        <v>0</v>
      </c>
      <c r="AE621">
        <v>0</v>
      </c>
      <c r="AF621">
        <v>0</v>
      </c>
    </row>
    <row r="622" spans="1:32">
      <c r="A622" t="s">
        <v>640</v>
      </c>
      <c r="B622" t="s">
        <v>19</v>
      </c>
      <c r="C622">
        <v>0</v>
      </c>
      <c r="D622">
        <v>0</v>
      </c>
      <c r="E622">
        <v>0</v>
      </c>
      <c r="F622">
        <v>0</v>
      </c>
      <c r="G622">
        <v>0</v>
      </c>
      <c r="H622">
        <v>0</v>
      </c>
      <c r="I622">
        <v>0</v>
      </c>
      <c r="J622">
        <v>0</v>
      </c>
      <c r="K622">
        <v>0</v>
      </c>
      <c r="L622">
        <v>0</v>
      </c>
      <c r="M622">
        <v>0</v>
      </c>
      <c r="N622">
        <v>0</v>
      </c>
      <c r="O622">
        <v>0</v>
      </c>
      <c r="P622">
        <v>0</v>
      </c>
      <c r="Q622">
        <v>0</v>
      </c>
      <c r="R622">
        <v>0</v>
      </c>
      <c r="S622">
        <v>0</v>
      </c>
      <c r="T622">
        <v>0</v>
      </c>
      <c r="U622">
        <v>0</v>
      </c>
      <c r="V622">
        <v>0</v>
      </c>
      <c r="W622">
        <v>0</v>
      </c>
      <c r="X622">
        <v>0</v>
      </c>
      <c r="Y622">
        <v>0</v>
      </c>
      <c r="Z622">
        <v>0</v>
      </c>
      <c r="AA622">
        <v>0</v>
      </c>
      <c r="AB622">
        <v>0</v>
      </c>
      <c r="AC622">
        <v>0</v>
      </c>
      <c r="AD622">
        <v>0</v>
      </c>
      <c r="AE622">
        <v>0</v>
      </c>
      <c r="AF622">
        <v>0</v>
      </c>
    </row>
    <row r="623" spans="1:32">
      <c r="A623" t="s">
        <v>641</v>
      </c>
      <c r="B623" t="s">
        <v>19</v>
      </c>
      <c r="C623">
        <v>0</v>
      </c>
      <c r="D623">
        <v>0</v>
      </c>
      <c r="E623">
        <v>0</v>
      </c>
      <c r="F623">
        <v>0</v>
      </c>
      <c r="G623">
        <v>0</v>
      </c>
      <c r="H623">
        <v>0</v>
      </c>
      <c r="I623">
        <v>0</v>
      </c>
      <c r="J623">
        <v>0</v>
      </c>
      <c r="K623">
        <v>0</v>
      </c>
      <c r="L623">
        <v>0</v>
      </c>
      <c r="M623">
        <v>0</v>
      </c>
      <c r="N623">
        <v>0</v>
      </c>
      <c r="O623">
        <v>0</v>
      </c>
      <c r="P623">
        <v>0</v>
      </c>
      <c r="Q623">
        <v>0</v>
      </c>
      <c r="R623">
        <v>0</v>
      </c>
      <c r="S623">
        <v>0</v>
      </c>
      <c r="T623">
        <v>0</v>
      </c>
      <c r="U623">
        <v>0</v>
      </c>
      <c r="V623">
        <v>0</v>
      </c>
      <c r="W623">
        <v>0</v>
      </c>
      <c r="X623">
        <v>0</v>
      </c>
      <c r="Y623">
        <v>0</v>
      </c>
      <c r="Z623">
        <v>0</v>
      </c>
      <c r="AA623">
        <v>0</v>
      </c>
      <c r="AB623">
        <v>0</v>
      </c>
      <c r="AC623">
        <v>0</v>
      </c>
      <c r="AD623">
        <v>0</v>
      </c>
      <c r="AE623">
        <v>0</v>
      </c>
      <c r="AF623">
        <v>0</v>
      </c>
    </row>
    <row r="624" spans="1:32">
      <c r="A624" t="s">
        <v>642</v>
      </c>
      <c r="B624" t="s">
        <v>19</v>
      </c>
      <c r="C624">
        <v>0</v>
      </c>
      <c r="D624">
        <v>0</v>
      </c>
      <c r="E624">
        <v>0</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row>
    <row r="625" spans="1:32">
      <c r="A625" t="s">
        <v>643</v>
      </c>
      <c r="B625" t="s">
        <v>19</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row>
    <row r="626" spans="1:32">
      <c r="A626" t="s">
        <v>644</v>
      </c>
      <c r="B626" t="s">
        <v>19</v>
      </c>
      <c r="C626">
        <v>0</v>
      </c>
      <c r="D626">
        <v>0</v>
      </c>
      <c r="E626">
        <v>0</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row>
    <row r="627" spans="1:32">
      <c r="A627" t="s">
        <v>645</v>
      </c>
      <c r="B627" t="s">
        <v>19</v>
      </c>
      <c r="C627">
        <v>0</v>
      </c>
      <c r="D627">
        <v>0</v>
      </c>
      <c r="E627">
        <v>0</v>
      </c>
      <c r="F627">
        <v>0</v>
      </c>
      <c r="G627">
        <v>0</v>
      </c>
      <c r="H627">
        <v>0</v>
      </c>
      <c r="I627">
        <v>0</v>
      </c>
      <c r="J627">
        <v>0</v>
      </c>
      <c r="K627">
        <v>0</v>
      </c>
      <c r="L627">
        <v>0</v>
      </c>
      <c r="M627">
        <v>0</v>
      </c>
      <c r="N627">
        <v>0</v>
      </c>
      <c r="O627">
        <v>0</v>
      </c>
      <c r="P627">
        <v>0</v>
      </c>
      <c r="Q627">
        <v>0</v>
      </c>
      <c r="R627">
        <v>0</v>
      </c>
      <c r="S627">
        <v>0</v>
      </c>
      <c r="T627">
        <v>0</v>
      </c>
      <c r="U627">
        <v>0</v>
      </c>
      <c r="V627">
        <v>0</v>
      </c>
      <c r="W627">
        <v>0</v>
      </c>
      <c r="X627">
        <v>0</v>
      </c>
      <c r="Y627">
        <v>0</v>
      </c>
      <c r="Z627">
        <v>0</v>
      </c>
      <c r="AA627">
        <v>0</v>
      </c>
      <c r="AB627">
        <v>0</v>
      </c>
      <c r="AC627">
        <v>0</v>
      </c>
      <c r="AD627">
        <v>0</v>
      </c>
      <c r="AE627">
        <v>0</v>
      </c>
      <c r="AF627">
        <v>0</v>
      </c>
    </row>
    <row r="628" spans="1:32">
      <c r="A628" t="s">
        <v>646</v>
      </c>
      <c r="B628" t="s">
        <v>19</v>
      </c>
      <c r="C628" s="2" t="s">
        <v>13821</v>
      </c>
      <c r="D628" s="2" t="s">
        <v>13822</v>
      </c>
      <c r="E628" s="2" t="s">
        <v>13823</v>
      </c>
      <c r="F628" s="2" t="s">
        <v>13824</v>
      </c>
      <c r="G628" s="2" t="s">
        <v>13825</v>
      </c>
      <c r="H628" s="2" t="s">
        <v>13826</v>
      </c>
      <c r="I628" s="2" t="s">
        <v>13827</v>
      </c>
      <c r="J628" s="2" t="s">
        <v>13828</v>
      </c>
      <c r="K628" s="2" t="s">
        <v>13829</v>
      </c>
      <c r="L628" s="2" t="s">
        <v>13830</v>
      </c>
      <c r="M628" s="2" t="s">
        <v>13831</v>
      </c>
      <c r="N628" s="2" t="s">
        <v>13832</v>
      </c>
      <c r="O628" s="2" t="s">
        <v>13833</v>
      </c>
      <c r="P628" s="2" t="s">
        <v>13834</v>
      </c>
      <c r="Q628" s="2" t="s">
        <v>13835</v>
      </c>
      <c r="R628" s="2" t="s">
        <v>13836</v>
      </c>
      <c r="S628" s="2" t="s">
        <v>13837</v>
      </c>
      <c r="T628" s="2" t="s">
        <v>13838</v>
      </c>
      <c r="U628" s="2" t="s">
        <v>13839</v>
      </c>
      <c r="V628" s="2" t="s">
        <v>13840</v>
      </c>
      <c r="W628" s="2" t="s">
        <v>13841</v>
      </c>
      <c r="X628" s="2" t="s">
        <v>13842</v>
      </c>
      <c r="Y628" s="2" t="s">
        <v>13843</v>
      </c>
      <c r="Z628" s="2" t="s">
        <v>13844</v>
      </c>
      <c r="AA628" s="2" t="s">
        <v>13845</v>
      </c>
      <c r="AB628" s="2" t="s">
        <v>13846</v>
      </c>
      <c r="AC628" s="2" t="s">
        <v>13847</v>
      </c>
      <c r="AD628" s="2" t="s">
        <v>13848</v>
      </c>
      <c r="AE628" s="2" t="s">
        <v>13849</v>
      </c>
      <c r="AF628" s="2" t="s">
        <v>13850</v>
      </c>
    </row>
    <row r="629" spans="1:32">
      <c r="A629" t="s">
        <v>647</v>
      </c>
      <c r="B629" t="s">
        <v>19</v>
      </c>
      <c r="C629">
        <v>0</v>
      </c>
      <c r="D629">
        <v>0</v>
      </c>
      <c r="E629">
        <v>0</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row>
    <row r="630" spans="1:32">
      <c r="A630" t="s">
        <v>648</v>
      </c>
      <c r="B630" t="s">
        <v>19</v>
      </c>
      <c r="C630">
        <v>0</v>
      </c>
      <c r="D630">
        <v>0</v>
      </c>
      <c r="E630">
        <v>0</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row>
    <row r="631" spans="1:32">
      <c r="A631" t="s">
        <v>649</v>
      </c>
      <c r="B631" t="s">
        <v>19</v>
      </c>
      <c r="C631">
        <v>0</v>
      </c>
      <c r="D631">
        <v>0</v>
      </c>
      <c r="E631">
        <v>0</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row>
    <row r="632" spans="1:32">
      <c r="A632" t="s">
        <v>650</v>
      </c>
      <c r="B632" t="s">
        <v>19</v>
      </c>
      <c r="C632">
        <v>0</v>
      </c>
      <c r="D632">
        <v>0</v>
      </c>
      <c r="E632">
        <v>0</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row>
    <row r="633" spans="1:32">
      <c r="A633" t="s">
        <v>651</v>
      </c>
      <c r="B633" t="s">
        <v>19</v>
      </c>
      <c r="C633">
        <v>0</v>
      </c>
      <c r="D633">
        <v>0</v>
      </c>
      <c r="E633">
        <v>0</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row>
    <row r="634" spans="1:32">
      <c r="A634" t="s">
        <v>652</v>
      </c>
      <c r="B634" t="s">
        <v>19</v>
      </c>
      <c r="C634">
        <v>0</v>
      </c>
      <c r="D634">
        <v>0</v>
      </c>
      <c r="E634">
        <v>0</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row>
    <row r="635" spans="1:32">
      <c r="A635" t="s">
        <v>653</v>
      </c>
      <c r="B635" t="s">
        <v>19</v>
      </c>
      <c r="C635">
        <v>0</v>
      </c>
      <c r="D635">
        <v>0</v>
      </c>
      <c r="E635">
        <v>0</v>
      </c>
      <c r="F635">
        <v>0</v>
      </c>
      <c r="G635">
        <v>0</v>
      </c>
      <c r="H635">
        <v>0</v>
      </c>
      <c r="I635">
        <v>0</v>
      </c>
      <c r="J635">
        <v>0</v>
      </c>
      <c r="K635">
        <v>0</v>
      </c>
      <c r="L635">
        <v>0</v>
      </c>
      <c r="M635">
        <v>0</v>
      </c>
      <c r="N635">
        <v>0</v>
      </c>
      <c r="O635">
        <v>0</v>
      </c>
      <c r="P635">
        <v>0</v>
      </c>
      <c r="Q635">
        <v>0</v>
      </c>
      <c r="R635">
        <v>0</v>
      </c>
      <c r="S635">
        <v>0</v>
      </c>
      <c r="T635">
        <v>0</v>
      </c>
      <c r="U635">
        <v>0</v>
      </c>
      <c r="V635">
        <v>0</v>
      </c>
      <c r="W635">
        <v>0</v>
      </c>
      <c r="X635">
        <v>0</v>
      </c>
      <c r="Y635">
        <v>0</v>
      </c>
      <c r="Z635">
        <v>0</v>
      </c>
      <c r="AA635">
        <v>0</v>
      </c>
      <c r="AB635">
        <v>0</v>
      </c>
      <c r="AC635">
        <v>0</v>
      </c>
      <c r="AD635">
        <v>0</v>
      </c>
      <c r="AE635">
        <v>0</v>
      </c>
      <c r="AF635">
        <v>0</v>
      </c>
    </row>
    <row r="636" spans="1:32">
      <c r="A636" t="s">
        <v>654</v>
      </c>
      <c r="B636" t="s">
        <v>19</v>
      </c>
      <c r="C636">
        <v>0</v>
      </c>
      <c r="D636">
        <v>0</v>
      </c>
      <c r="E636">
        <v>0</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row>
    <row r="637" spans="1:32">
      <c r="A637" t="s">
        <v>655</v>
      </c>
      <c r="B637" t="s">
        <v>19</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row>
    <row r="638" spans="1:32">
      <c r="A638" t="s">
        <v>656</v>
      </c>
      <c r="B638" t="s">
        <v>19</v>
      </c>
      <c r="C638" s="2" t="s">
        <v>13851</v>
      </c>
      <c r="D638" s="2" t="s">
        <v>13852</v>
      </c>
      <c r="E638" s="2" t="s">
        <v>13853</v>
      </c>
      <c r="F638" s="2" t="s">
        <v>13854</v>
      </c>
      <c r="G638" s="2" t="s">
        <v>13855</v>
      </c>
      <c r="H638" s="2" t="s">
        <v>13856</v>
      </c>
      <c r="I638" s="2" t="s">
        <v>13857</v>
      </c>
      <c r="J638" s="2" t="s">
        <v>13858</v>
      </c>
      <c r="K638" s="2" t="s">
        <v>13859</v>
      </c>
      <c r="L638" s="2" t="s">
        <v>13860</v>
      </c>
      <c r="M638" s="2" t="s">
        <v>13861</v>
      </c>
      <c r="N638" s="2" t="s">
        <v>13862</v>
      </c>
      <c r="O638" s="2" t="s">
        <v>13863</v>
      </c>
      <c r="P638" s="2" t="s">
        <v>13864</v>
      </c>
      <c r="Q638" s="2" t="s">
        <v>13865</v>
      </c>
      <c r="R638" s="2" t="s">
        <v>13866</v>
      </c>
      <c r="S638" s="2" t="s">
        <v>13867</v>
      </c>
      <c r="T638" s="2" t="s">
        <v>13868</v>
      </c>
      <c r="U638" s="2" t="s">
        <v>13869</v>
      </c>
      <c r="V638" s="2" t="s">
        <v>13870</v>
      </c>
      <c r="W638" s="2" t="s">
        <v>13871</v>
      </c>
      <c r="X638" s="2" t="s">
        <v>13872</v>
      </c>
      <c r="Y638" s="2" t="s">
        <v>13873</v>
      </c>
      <c r="Z638" s="2" t="s">
        <v>13874</v>
      </c>
      <c r="AA638" s="2" t="s">
        <v>13875</v>
      </c>
      <c r="AB638" s="2" t="s">
        <v>13876</v>
      </c>
      <c r="AC638" s="2" t="s">
        <v>13877</v>
      </c>
      <c r="AD638" s="2" t="s">
        <v>13878</v>
      </c>
      <c r="AE638" s="2" t="s">
        <v>13879</v>
      </c>
      <c r="AF638" s="2" t="s">
        <v>13880</v>
      </c>
    </row>
    <row r="639" spans="1:32">
      <c r="A639" t="s">
        <v>657</v>
      </c>
      <c r="B639" t="s">
        <v>19</v>
      </c>
      <c r="C639">
        <v>0</v>
      </c>
      <c r="D639">
        <v>0</v>
      </c>
      <c r="E639">
        <v>0</v>
      </c>
      <c r="F639">
        <v>0</v>
      </c>
      <c r="G639">
        <v>0</v>
      </c>
      <c r="H639">
        <v>0</v>
      </c>
      <c r="I639">
        <v>0</v>
      </c>
      <c r="J639">
        <v>0</v>
      </c>
      <c r="K639">
        <v>0</v>
      </c>
      <c r="L639">
        <v>0</v>
      </c>
      <c r="M639">
        <v>0</v>
      </c>
      <c r="N639">
        <v>0</v>
      </c>
      <c r="O639">
        <v>0</v>
      </c>
      <c r="P639">
        <v>0</v>
      </c>
      <c r="Q639">
        <v>0</v>
      </c>
      <c r="R639">
        <v>0</v>
      </c>
      <c r="S639">
        <v>0</v>
      </c>
      <c r="T639">
        <v>0</v>
      </c>
      <c r="U639">
        <v>0</v>
      </c>
      <c r="V639">
        <v>0</v>
      </c>
      <c r="W639">
        <v>0</v>
      </c>
      <c r="X639">
        <v>0</v>
      </c>
      <c r="Y639">
        <v>0</v>
      </c>
      <c r="Z639">
        <v>0</v>
      </c>
      <c r="AA639">
        <v>0</v>
      </c>
      <c r="AB639">
        <v>0</v>
      </c>
      <c r="AC639">
        <v>0</v>
      </c>
      <c r="AD639">
        <v>0</v>
      </c>
      <c r="AE639">
        <v>0</v>
      </c>
      <c r="AF639">
        <v>0</v>
      </c>
    </row>
    <row r="640" spans="1:32">
      <c r="A640" t="s">
        <v>658</v>
      </c>
      <c r="B640" t="s">
        <v>19</v>
      </c>
      <c r="C640">
        <v>0</v>
      </c>
      <c r="D640">
        <v>0</v>
      </c>
      <c r="E640">
        <v>0</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row>
    <row r="641" spans="1:32">
      <c r="A641" t="s">
        <v>659</v>
      </c>
      <c r="B641" t="s">
        <v>19</v>
      </c>
      <c r="C641">
        <v>0</v>
      </c>
      <c r="D641">
        <v>0</v>
      </c>
      <c r="E641">
        <v>0</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row>
    <row r="642" spans="1:32">
      <c r="A642" t="s">
        <v>660</v>
      </c>
      <c r="B642" t="s">
        <v>19</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row>
    <row r="643" spans="1:32">
      <c r="A643" t="s">
        <v>661</v>
      </c>
      <c r="B643" t="s">
        <v>19</v>
      </c>
      <c r="C643">
        <v>0</v>
      </c>
      <c r="D643">
        <v>0</v>
      </c>
      <c r="E643">
        <v>0</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row>
    <row r="644" spans="1:32">
      <c r="A644" t="s">
        <v>662</v>
      </c>
      <c r="B644" t="s">
        <v>19</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row>
    <row r="645" spans="1:32">
      <c r="A645" t="s">
        <v>663</v>
      </c>
      <c r="B645" t="s">
        <v>19</v>
      </c>
      <c r="C645">
        <v>0</v>
      </c>
      <c r="D645">
        <v>0</v>
      </c>
      <c r="E645">
        <v>0</v>
      </c>
      <c r="F645">
        <v>0</v>
      </c>
      <c r="G645">
        <v>0</v>
      </c>
      <c r="H645">
        <v>0</v>
      </c>
      <c r="I645">
        <v>0</v>
      </c>
      <c r="J645">
        <v>0</v>
      </c>
      <c r="K645">
        <v>0</v>
      </c>
      <c r="L645">
        <v>0</v>
      </c>
      <c r="M645">
        <v>0</v>
      </c>
      <c r="N645">
        <v>0</v>
      </c>
      <c r="O645">
        <v>0</v>
      </c>
      <c r="P645">
        <v>0</v>
      </c>
      <c r="Q645">
        <v>0</v>
      </c>
      <c r="R645">
        <v>0</v>
      </c>
      <c r="S645">
        <v>0</v>
      </c>
      <c r="T645">
        <v>0</v>
      </c>
      <c r="U645">
        <v>0</v>
      </c>
      <c r="V645">
        <v>0</v>
      </c>
      <c r="W645">
        <v>0</v>
      </c>
      <c r="X645">
        <v>0</v>
      </c>
      <c r="Y645">
        <v>0</v>
      </c>
      <c r="Z645">
        <v>0</v>
      </c>
      <c r="AA645">
        <v>0</v>
      </c>
      <c r="AB645">
        <v>0</v>
      </c>
      <c r="AC645">
        <v>0</v>
      </c>
      <c r="AD645">
        <v>0</v>
      </c>
      <c r="AE645">
        <v>0</v>
      </c>
      <c r="AF645">
        <v>0</v>
      </c>
    </row>
    <row r="646" spans="1:32">
      <c r="A646" t="s">
        <v>664</v>
      </c>
      <c r="B646" t="s">
        <v>19</v>
      </c>
      <c r="C646">
        <v>0</v>
      </c>
      <c r="D646">
        <v>0</v>
      </c>
      <c r="E646">
        <v>0</v>
      </c>
      <c r="F646">
        <v>0</v>
      </c>
      <c r="G646">
        <v>0</v>
      </c>
      <c r="H646">
        <v>0</v>
      </c>
      <c r="I646">
        <v>0</v>
      </c>
      <c r="J646">
        <v>0</v>
      </c>
      <c r="K646">
        <v>0</v>
      </c>
      <c r="L646">
        <v>0</v>
      </c>
      <c r="M646">
        <v>0</v>
      </c>
      <c r="N646">
        <v>0</v>
      </c>
      <c r="O646">
        <v>0</v>
      </c>
      <c r="P646">
        <v>0</v>
      </c>
      <c r="Q646">
        <v>0</v>
      </c>
      <c r="R646">
        <v>0</v>
      </c>
      <c r="S646">
        <v>0</v>
      </c>
      <c r="T646">
        <v>0</v>
      </c>
      <c r="U646">
        <v>0</v>
      </c>
      <c r="V646">
        <v>0</v>
      </c>
      <c r="W646">
        <v>0</v>
      </c>
      <c r="X646">
        <v>0</v>
      </c>
      <c r="Y646">
        <v>0</v>
      </c>
      <c r="Z646">
        <v>0</v>
      </c>
      <c r="AA646">
        <v>0</v>
      </c>
      <c r="AB646">
        <v>0</v>
      </c>
      <c r="AC646">
        <v>0</v>
      </c>
      <c r="AD646">
        <v>0</v>
      </c>
      <c r="AE646">
        <v>0</v>
      </c>
      <c r="AF646">
        <v>0</v>
      </c>
    </row>
    <row r="647" spans="1:32">
      <c r="A647" t="s">
        <v>665</v>
      </c>
      <c r="B647" t="s">
        <v>19</v>
      </c>
      <c r="C647">
        <v>0</v>
      </c>
      <c r="D647">
        <v>0</v>
      </c>
      <c r="E647">
        <v>0</v>
      </c>
      <c r="F647">
        <v>0</v>
      </c>
      <c r="G647">
        <v>0</v>
      </c>
      <c r="H647">
        <v>0</v>
      </c>
      <c r="I647">
        <v>0</v>
      </c>
      <c r="J647">
        <v>0</v>
      </c>
      <c r="K647">
        <v>0</v>
      </c>
      <c r="L647">
        <v>0</v>
      </c>
      <c r="M647">
        <v>0</v>
      </c>
      <c r="N647">
        <v>0</v>
      </c>
      <c r="O647">
        <v>0</v>
      </c>
      <c r="P647">
        <v>0</v>
      </c>
      <c r="Q647">
        <v>0</v>
      </c>
      <c r="R647">
        <v>0</v>
      </c>
      <c r="S647">
        <v>0</v>
      </c>
      <c r="T647">
        <v>0</v>
      </c>
      <c r="U647">
        <v>0</v>
      </c>
      <c r="V647">
        <v>0</v>
      </c>
      <c r="W647">
        <v>0</v>
      </c>
      <c r="X647">
        <v>0</v>
      </c>
      <c r="Y647">
        <v>0</v>
      </c>
      <c r="Z647">
        <v>0</v>
      </c>
      <c r="AA647">
        <v>0</v>
      </c>
      <c r="AB647">
        <v>0</v>
      </c>
      <c r="AC647">
        <v>0</v>
      </c>
      <c r="AD647">
        <v>0</v>
      </c>
      <c r="AE647">
        <v>0</v>
      </c>
      <c r="AF647">
        <v>0</v>
      </c>
    </row>
    <row r="648" spans="1:32">
      <c r="A648" t="s">
        <v>666</v>
      </c>
      <c r="B648" t="s">
        <v>19</v>
      </c>
      <c r="C648" s="2" t="s">
        <v>13881</v>
      </c>
      <c r="D648" s="2" t="s">
        <v>13882</v>
      </c>
      <c r="E648" s="2" t="s">
        <v>13883</v>
      </c>
      <c r="F648" s="2" t="s">
        <v>13884</v>
      </c>
      <c r="G648" s="2" t="s">
        <v>13885</v>
      </c>
      <c r="H648" s="2" t="s">
        <v>13886</v>
      </c>
      <c r="I648" s="2" t="s">
        <v>13887</v>
      </c>
      <c r="J648" s="2" t="s">
        <v>13888</v>
      </c>
      <c r="K648" s="2" t="s">
        <v>13889</v>
      </c>
      <c r="L648" s="2" t="s">
        <v>13890</v>
      </c>
      <c r="M648" s="2" t="s">
        <v>13891</v>
      </c>
      <c r="N648" s="2" t="s">
        <v>13892</v>
      </c>
      <c r="O648" s="2" t="s">
        <v>13893</v>
      </c>
      <c r="P648" s="2" t="s">
        <v>13894</v>
      </c>
      <c r="Q648" s="2" t="s">
        <v>13895</v>
      </c>
      <c r="R648" s="2" t="s">
        <v>13896</v>
      </c>
      <c r="S648" s="2" t="s">
        <v>13897</v>
      </c>
      <c r="T648" s="2" t="s">
        <v>13898</v>
      </c>
      <c r="U648" s="2" t="s">
        <v>13899</v>
      </c>
      <c r="V648" s="2" t="s">
        <v>13900</v>
      </c>
      <c r="W648" s="2" t="s">
        <v>13901</v>
      </c>
      <c r="X648" s="2" t="s">
        <v>13902</v>
      </c>
      <c r="Y648" s="2" t="s">
        <v>13903</v>
      </c>
      <c r="Z648" s="2" t="s">
        <v>13904</v>
      </c>
      <c r="AA648" s="2" t="s">
        <v>13905</v>
      </c>
      <c r="AB648" s="2" t="s">
        <v>13906</v>
      </c>
      <c r="AC648" s="2" t="s">
        <v>13907</v>
      </c>
      <c r="AD648" s="2" t="s">
        <v>13908</v>
      </c>
      <c r="AE648" s="2" t="s">
        <v>13909</v>
      </c>
      <c r="AF648" s="2" t="s">
        <v>13910</v>
      </c>
    </row>
    <row r="649" spans="1:32">
      <c r="A649" t="s">
        <v>667</v>
      </c>
      <c r="B649" t="s">
        <v>19</v>
      </c>
      <c r="C649">
        <v>0</v>
      </c>
      <c r="D649">
        <v>0</v>
      </c>
      <c r="E649">
        <v>0</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row>
    <row r="650" spans="1:32">
      <c r="A650" t="s">
        <v>668</v>
      </c>
      <c r="B650" t="s">
        <v>19</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row>
    <row r="651" spans="1:32">
      <c r="A651" t="s">
        <v>669</v>
      </c>
      <c r="B651" t="s">
        <v>19</v>
      </c>
      <c r="C651">
        <v>0</v>
      </c>
      <c r="D651">
        <v>0</v>
      </c>
      <c r="E651">
        <v>0</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row>
    <row r="652" spans="1:32">
      <c r="A652" t="s">
        <v>670</v>
      </c>
      <c r="B652" t="s">
        <v>19</v>
      </c>
      <c r="C652">
        <v>0</v>
      </c>
      <c r="D652">
        <v>0</v>
      </c>
      <c r="E652">
        <v>0</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row>
    <row r="653" spans="1:32">
      <c r="A653" t="s">
        <v>671</v>
      </c>
      <c r="B653" t="s">
        <v>19</v>
      </c>
      <c r="C653">
        <v>0</v>
      </c>
      <c r="D653">
        <v>0</v>
      </c>
      <c r="E653">
        <v>0</v>
      </c>
      <c r="F653">
        <v>0</v>
      </c>
      <c r="G653">
        <v>0</v>
      </c>
      <c r="H653">
        <v>0</v>
      </c>
      <c r="I653">
        <v>0</v>
      </c>
      <c r="J653">
        <v>0</v>
      </c>
      <c r="K653">
        <v>0</v>
      </c>
      <c r="L653">
        <v>0</v>
      </c>
      <c r="M653">
        <v>0</v>
      </c>
      <c r="N653">
        <v>0</v>
      </c>
      <c r="O653">
        <v>0</v>
      </c>
      <c r="P653">
        <v>0</v>
      </c>
      <c r="Q653">
        <v>0</v>
      </c>
      <c r="R653">
        <v>0</v>
      </c>
      <c r="S653">
        <v>0</v>
      </c>
      <c r="T653">
        <v>0</v>
      </c>
      <c r="U653">
        <v>0</v>
      </c>
      <c r="V653">
        <v>0</v>
      </c>
      <c r="W653">
        <v>0</v>
      </c>
      <c r="X653">
        <v>0</v>
      </c>
      <c r="Y653">
        <v>0</v>
      </c>
      <c r="Z653">
        <v>0</v>
      </c>
      <c r="AA653">
        <v>0</v>
      </c>
      <c r="AB653">
        <v>0</v>
      </c>
      <c r="AC653">
        <v>0</v>
      </c>
      <c r="AD653">
        <v>0</v>
      </c>
      <c r="AE653">
        <v>0</v>
      </c>
      <c r="AF653">
        <v>0</v>
      </c>
    </row>
    <row r="654" spans="1:32">
      <c r="A654" t="s">
        <v>672</v>
      </c>
      <c r="B654" t="s">
        <v>19</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row>
    <row r="655" spans="1:32">
      <c r="A655" t="s">
        <v>673</v>
      </c>
      <c r="B655" t="s">
        <v>19</v>
      </c>
      <c r="C655">
        <v>0</v>
      </c>
      <c r="D655">
        <v>0</v>
      </c>
      <c r="E655">
        <v>0</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row>
    <row r="656" spans="1:32">
      <c r="A656" t="s">
        <v>674</v>
      </c>
      <c r="B656" t="s">
        <v>19</v>
      </c>
      <c r="C656">
        <v>0</v>
      </c>
      <c r="D656">
        <v>0</v>
      </c>
      <c r="E656">
        <v>0</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row>
    <row r="657" spans="1:32">
      <c r="A657" t="s">
        <v>675</v>
      </c>
      <c r="B657" t="s">
        <v>19</v>
      </c>
      <c r="C657">
        <v>0</v>
      </c>
      <c r="D657">
        <v>0</v>
      </c>
      <c r="E657">
        <v>0</v>
      </c>
      <c r="F657">
        <v>0</v>
      </c>
      <c r="G657">
        <v>0</v>
      </c>
      <c r="H657">
        <v>0</v>
      </c>
      <c r="I657">
        <v>0</v>
      </c>
      <c r="J657">
        <v>0</v>
      </c>
      <c r="K657">
        <v>0</v>
      </c>
      <c r="L657">
        <v>0</v>
      </c>
      <c r="M657">
        <v>0</v>
      </c>
      <c r="N657">
        <v>0</v>
      </c>
      <c r="O657">
        <v>0</v>
      </c>
      <c r="P657">
        <v>0</v>
      </c>
      <c r="Q657">
        <v>0</v>
      </c>
      <c r="R657">
        <v>0</v>
      </c>
      <c r="S657">
        <v>0</v>
      </c>
      <c r="T657">
        <v>0</v>
      </c>
      <c r="U657">
        <v>0</v>
      </c>
      <c r="V657">
        <v>0</v>
      </c>
      <c r="W657">
        <v>0</v>
      </c>
      <c r="X657">
        <v>0</v>
      </c>
      <c r="Y657">
        <v>0</v>
      </c>
      <c r="Z657">
        <v>0</v>
      </c>
      <c r="AA657">
        <v>0</v>
      </c>
      <c r="AB657">
        <v>0</v>
      </c>
      <c r="AC657">
        <v>0</v>
      </c>
      <c r="AD657">
        <v>0</v>
      </c>
      <c r="AE657">
        <v>0</v>
      </c>
      <c r="AF657">
        <v>0</v>
      </c>
    </row>
    <row r="658" spans="1:32">
      <c r="A658" t="s">
        <v>676</v>
      </c>
      <c r="B658" t="s">
        <v>19</v>
      </c>
      <c r="C658" s="2" t="s">
        <v>13911</v>
      </c>
      <c r="D658" s="2" t="s">
        <v>13912</v>
      </c>
      <c r="E658" s="2" t="s">
        <v>13913</v>
      </c>
      <c r="F658" s="2" t="s">
        <v>13914</v>
      </c>
      <c r="G658" s="2" t="s">
        <v>13915</v>
      </c>
      <c r="H658" s="2" t="s">
        <v>13916</v>
      </c>
      <c r="I658" s="2" t="s">
        <v>13917</v>
      </c>
      <c r="J658" s="2" t="s">
        <v>13918</v>
      </c>
      <c r="K658" s="2" t="s">
        <v>13919</v>
      </c>
      <c r="L658" s="2" t="s">
        <v>13920</v>
      </c>
      <c r="M658" s="2" t="s">
        <v>13921</v>
      </c>
      <c r="N658" s="2" t="s">
        <v>13922</v>
      </c>
      <c r="O658" s="2" t="s">
        <v>13923</v>
      </c>
      <c r="P658" s="2" t="s">
        <v>13924</v>
      </c>
      <c r="Q658" s="2" t="s">
        <v>13925</v>
      </c>
      <c r="R658" s="2" t="s">
        <v>13926</v>
      </c>
      <c r="S658" s="2" t="s">
        <v>13927</v>
      </c>
      <c r="T658" s="2" t="s">
        <v>13928</v>
      </c>
      <c r="U658" s="2" t="s">
        <v>13929</v>
      </c>
      <c r="V658" s="2" t="s">
        <v>13930</v>
      </c>
      <c r="W658" s="2" t="s">
        <v>13931</v>
      </c>
      <c r="X658" s="2" t="s">
        <v>13932</v>
      </c>
      <c r="Y658" s="2" t="s">
        <v>13933</v>
      </c>
      <c r="Z658" s="2" t="s">
        <v>13934</v>
      </c>
      <c r="AA658" s="2" t="s">
        <v>13935</v>
      </c>
      <c r="AB658" s="2" t="s">
        <v>13936</v>
      </c>
      <c r="AC658" s="2" t="s">
        <v>13937</v>
      </c>
      <c r="AD658" s="2" t="s">
        <v>13938</v>
      </c>
      <c r="AE658" s="2" t="s">
        <v>13939</v>
      </c>
      <c r="AF658" s="2" t="s">
        <v>13940</v>
      </c>
    </row>
    <row r="659" spans="1:32">
      <c r="A659" t="s">
        <v>677</v>
      </c>
      <c r="B659" t="s">
        <v>19</v>
      </c>
      <c r="C659">
        <v>0</v>
      </c>
      <c r="D659">
        <v>0</v>
      </c>
      <c r="E659">
        <v>0</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row>
    <row r="660" spans="1:32">
      <c r="A660" t="s">
        <v>678</v>
      </c>
      <c r="B660" t="s">
        <v>19</v>
      </c>
      <c r="C660">
        <v>0</v>
      </c>
      <c r="D660">
        <v>0</v>
      </c>
      <c r="E660">
        <v>0</v>
      </c>
      <c r="F660">
        <v>0</v>
      </c>
      <c r="G660">
        <v>0</v>
      </c>
      <c r="H660">
        <v>0</v>
      </c>
      <c r="I660">
        <v>0</v>
      </c>
      <c r="J660">
        <v>0</v>
      </c>
      <c r="K660">
        <v>0</v>
      </c>
      <c r="L660">
        <v>0</v>
      </c>
      <c r="M660">
        <v>0</v>
      </c>
      <c r="N660">
        <v>0</v>
      </c>
      <c r="O660">
        <v>0</v>
      </c>
      <c r="P660">
        <v>0</v>
      </c>
      <c r="Q660">
        <v>0</v>
      </c>
      <c r="R660">
        <v>0</v>
      </c>
      <c r="S660">
        <v>0</v>
      </c>
      <c r="T660">
        <v>0</v>
      </c>
      <c r="U660">
        <v>0</v>
      </c>
      <c r="V660">
        <v>0</v>
      </c>
      <c r="W660">
        <v>0</v>
      </c>
      <c r="X660">
        <v>0</v>
      </c>
      <c r="Y660">
        <v>0</v>
      </c>
      <c r="Z660">
        <v>0</v>
      </c>
      <c r="AA660">
        <v>0</v>
      </c>
      <c r="AB660">
        <v>0</v>
      </c>
      <c r="AC660">
        <v>0</v>
      </c>
      <c r="AD660">
        <v>0</v>
      </c>
      <c r="AE660">
        <v>0</v>
      </c>
      <c r="AF660">
        <v>0</v>
      </c>
    </row>
    <row r="661" spans="1:32">
      <c r="A661" t="s">
        <v>679</v>
      </c>
      <c r="B661" t="s">
        <v>19</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row>
    <row r="662" spans="1:32">
      <c r="A662" t="s">
        <v>680</v>
      </c>
      <c r="B662" t="s">
        <v>19</v>
      </c>
      <c r="C662">
        <v>0</v>
      </c>
      <c r="D662">
        <v>0</v>
      </c>
      <c r="E662">
        <v>0</v>
      </c>
      <c r="F662">
        <v>0</v>
      </c>
      <c r="G662">
        <v>0</v>
      </c>
      <c r="H662">
        <v>0</v>
      </c>
      <c r="I662">
        <v>0</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row>
    <row r="663" spans="1:32">
      <c r="A663" t="s">
        <v>681</v>
      </c>
      <c r="B663" t="s">
        <v>19</v>
      </c>
      <c r="C663">
        <v>0</v>
      </c>
      <c r="D663">
        <v>0</v>
      </c>
      <c r="E663">
        <v>0</v>
      </c>
      <c r="F663">
        <v>0</v>
      </c>
      <c r="G663">
        <v>0</v>
      </c>
      <c r="H663">
        <v>0</v>
      </c>
      <c r="I663">
        <v>0</v>
      </c>
      <c r="J663">
        <v>0</v>
      </c>
      <c r="K663">
        <v>0</v>
      </c>
      <c r="L663">
        <v>0</v>
      </c>
      <c r="M663">
        <v>0</v>
      </c>
      <c r="N663">
        <v>0</v>
      </c>
      <c r="O663">
        <v>0</v>
      </c>
      <c r="P663">
        <v>0</v>
      </c>
      <c r="Q663">
        <v>0</v>
      </c>
      <c r="R663">
        <v>0</v>
      </c>
      <c r="S663">
        <v>0</v>
      </c>
      <c r="T663">
        <v>0</v>
      </c>
      <c r="U663">
        <v>0</v>
      </c>
      <c r="V663">
        <v>0</v>
      </c>
      <c r="W663">
        <v>0</v>
      </c>
      <c r="X663">
        <v>0</v>
      </c>
      <c r="Y663">
        <v>0</v>
      </c>
      <c r="Z663">
        <v>0</v>
      </c>
      <c r="AA663">
        <v>0</v>
      </c>
      <c r="AB663">
        <v>0</v>
      </c>
      <c r="AC663">
        <v>0</v>
      </c>
      <c r="AD663">
        <v>0</v>
      </c>
      <c r="AE663">
        <v>0</v>
      </c>
      <c r="AF663">
        <v>0</v>
      </c>
    </row>
    <row r="664" spans="1:32">
      <c r="A664" t="s">
        <v>682</v>
      </c>
      <c r="B664" t="s">
        <v>19</v>
      </c>
      <c r="C664">
        <v>0</v>
      </c>
      <c r="D664">
        <v>0</v>
      </c>
      <c r="E664">
        <v>0</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row>
    <row r="665" spans="1:32">
      <c r="A665" t="s">
        <v>683</v>
      </c>
      <c r="B665" t="s">
        <v>19</v>
      </c>
      <c r="C665">
        <v>0</v>
      </c>
      <c r="D665">
        <v>0</v>
      </c>
      <c r="E665">
        <v>0</v>
      </c>
      <c r="F665">
        <v>0</v>
      </c>
      <c r="G665">
        <v>0</v>
      </c>
      <c r="H665">
        <v>0</v>
      </c>
      <c r="I665">
        <v>0</v>
      </c>
      <c r="J665">
        <v>0</v>
      </c>
      <c r="K665">
        <v>0</v>
      </c>
      <c r="L665">
        <v>0</v>
      </c>
      <c r="M665">
        <v>0</v>
      </c>
      <c r="N665">
        <v>0</v>
      </c>
      <c r="O665">
        <v>0</v>
      </c>
      <c r="P665">
        <v>0</v>
      </c>
      <c r="Q665">
        <v>0</v>
      </c>
      <c r="R665">
        <v>0</v>
      </c>
      <c r="S665">
        <v>0</v>
      </c>
      <c r="T665">
        <v>0</v>
      </c>
      <c r="U665">
        <v>0</v>
      </c>
      <c r="V665">
        <v>0</v>
      </c>
      <c r="W665">
        <v>0</v>
      </c>
      <c r="X665">
        <v>0</v>
      </c>
      <c r="Y665">
        <v>0</v>
      </c>
      <c r="Z665">
        <v>0</v>
      </c>
      <c r="AA665">
        <v>0</v>
      </c>
      <c r="AB665">
        <v>0</v>
      </c>
      <c r="AC665">
        <v>0</v>
      </c>
      <c r="AD665">
        <v>0</v>
      </c>
      <c r="AE665">
        <v>0</v>
      </c>
      <c r="AF665">
        <v>0</v>
      </c>
    </row>
    <row r="666" spans="1:32">
      <c r="A666" t="s">
        <v>684</v>
      </c>
      <c r="B666" t="s">
        <v>19</v>
      </c>
      <c r="C666">
        <v>0</v>
      </c>
      <c r="D666">
        <v>0</v>
      </c>
      <c r="E666">
        <v>0</v>
      </c>
      <c r="F666">
        <v>0</v>
      </c>
      <c r="G666">
        <v>0</v>
      </c>
      <c r="H666">
        <v>0</v>
      </c>
      <c r="I666">
        <v>0</v>
      </c>
      <c r="J666">
        <v>0</v>
      </c>
      <c r="K666">
        <v>0</v>
      </c>
      <c r="L666">
        <v>0</v>
      </c>
      <c r="M666">
        <v>0</v>
      </c>
      <c r="N666">
        <v>0</v>
      </c>
      <c r="O666">
        <v>0</v>
      </c>
      <c r="P666">
        <v>0</v>
      </c>
      <c r="Q666">
        <v>0</v>
      </c>
      <c r="R666">
        <v>0</v>
      </c>
      <c r="S666">
        <v>0</v>
      </c>
      <c r="T666">
        <v>0</v>
      </c>
      <c r="U666">
        <v>0</v>
      </c>
      <c r="V666">
        <v>0</v>
      </c>
      <c r="W666">
        <v>0</v>
      </c>
      <c r="X666">
        <v>0</v>
      </c>
      <c r="Y666">
        <v>0</v>
      </c>
      <c r="Z666">
        <v>0</v>
      </c>
      <c r="AA666">
        <v>0</v>
      </c>
      <c r="AB666">
        <v>0</v>
      </c>
      <c r="AC666">
        <v>0</v>
      </c>
      <c r="AD666">
        <v>0</v>
      </c>
      <c r="AE666">
        <v>0</v>
      </c>
      <c r="AF666">
        <v>0</v>
      </c>
    </row>
    <row r="667" spans="1:32">
      <c r="A667" t="s">
        <v>685</v>
      </c>
      <c r="B667" t="s">
        <v>19</v>
      </c>
      <c r="C667">
        <v>0</v>
      </c>
      <c r="D667">
        <v>0</v>
      </c>
      <c r="E667">
        <v>0</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row>
    <row r="668" spans="1:32">
      <c r="A668" t="s">
        <v>686</v>
      </c>
      <c r="B668" t="s">
        <v>19</v>
      </c>
      <c r="C668" s="2" t="s">
        <v>13941</v>
      </c>
      <c r="D668" s="2" t="s">
        <v>13942</v>
      </c>
      <c r="E668" s="2" t="s">
        <v>13943</v>
      </c>
      <c r="F668" s="2" t="s">
        <v>13944</v>
      </c>
      <c r="G668" s="2" t="s">
        <v>13945</v>
      </c>
      <c r="H668" s="2" t="s">
        <v>13946</v>
      </c>
      <c r="I668" s="2" t="s">
        <v>13947</v>
      </c>
      <c r="J668" s="2" t="s">
        <v>13948</v>
      </c>
      <c r="K668" s="2" t="s">
        <v>13949</v>
      </c>
      <c r="L668" s="2" t="s">
        <v>13950</v>
      </c>
      <c r="M668" s="2" t="s">
        <v>13951</v>
      </c>
      <c r="N668" s="2" t="s">
        <v>13952</v>
      </c>
      <c r="O668" s="2" t="s">
        <v>13953</v>
      </c>
      <c r="P668" s="2" t="s">
        <v>13954</v>
      </c>
      <c r="Q668" s="2" t="s">
        <v>13955</v>
      </c>
      <c r="R668" s="2" t="s">
        <v>13956</v>
      </c>
      <c r="S668" s="2" t="s">
        <v>13957</v>
      </c>
      <c r="T668" s="2" t="s">
        <v>13958</v>
      </c>
      <c r="U668" s="2" t="s">
        <v>13959</v>
      </c>
      <c r="V668" s="2" t="s">
        <v>13960</v>
      </c>
      <c r="W668" s="2" t="s">
        <v>13961</v>
      </c>
      <c r="X668" s="2" t="s">
        <v>13962</v>
      </c>
      <c r="Y668" s="2" t="s">
        <v>13963</v>
      </c>
      <c r="Z668" s="2" t="s">
        <v>13964</v>
      </c>
      <c r="AA668" s="2" t="s">
        <v>13965</v>
      </c>
      <c r="AB668" s="2" t="s">
        <v>13966</v>
      </c>
      <c r="AC668" s="2" t="s">
        <v>13967</v>
      </c>
      <c r="AD668" s="2" t="s">
        <v>13968</v>
      </c>
      <c r="AE668" s="2" t="s">
        <v>13969</v>
      </c>
      <c r="AF668" s="2" t="s">
        <v>13970</v>
      </c>
    </row>
    <row r="669" spans="1:32">
      <c r="A669" t="s">
        <v>687</v>
      </c>
      <c r="B669" t="s">
        <v>19</v>
      </c>
      <c r="C669">
        <v>0</v>
      </c>
      <c r="D669">
        <v>0</v>
      </c>
      <c r="E669">
        <v>0</v>
      </c>
      <c r="F669">
        <v>0</v>
      </c>
      <c r="G669">
        <v>0</v>
      </c>
      <c r="H669">
        <v>0</v>
      </c>
      <c r="I669">
        <v>0</v>
      </c>
      <c r="J669">
        <v>0</v>
      </c>
      <c r="K669">
        <v>0</v>
      </c>
      <c r="L669">
        <v>0</v>
      </c>
      <c r="M669">
        <v>0</v>
      </c>
      <c r="N669">
        <v>0</v>
      </c>
      <c r="O669">
        <v>0</v>
      </c>
      <c r="P669">
        <v>0</v>
      </c>
      <c r="Q669">
        <v>0</v>
      </c>
      <c r="R669">
        <v>0</v>
      </c>
      <c r="S669">
        <v>0</v>
      </c>
      <c r="T669">
        <v>0</v>
      </c>
      <c r="U669">
        <v>0</v>
      </c>
      <c r="V669">
        <v>0</v>
      </c>
      <c r="W669">
        <v>0</v>
      </c>
      <c r="X669">
        <v>0</v>
      </c>
      <c r="Y669">
        <v>0</v>
      </c>
      <c r="Z669">
        <v>0</v>
      </c>
      <c r="AA669">
        <v>0</v>
      </c>
      <c r="AB669">
        <v>0</v>
      </c>
      <c r="AC669">
        <v>0</v>
      </c>
      <c r="AD669">
        <v>0</v>
      </c>
      <c r="AE669">
        <v>0</v>
      </c>
      <c r="AF669">
        <v>0</v>
      </c>
    </row>
    <row r="670" spans="1:32">
      <c r="A670" t="s">
        <v>688</v>
      </c>
      <c r="B670" t="s">
        <v>19</v>
      </c>
      <c r="C670">
        <v>0</v>
      </c>
      <c r="D670">
        <v>0</v>
      </c>
      <c r="E670">
        <v>0</v>
      </c>
      <c r="F670">
        <v>0</v>
      </c>
      <c r="G670">
        <v>0</v>
      </c>
      <c r="H670">
        <v>0</v>
      </c>
      <c r="I670">
        <v>0</v>
      </c>
      <c r="J670">
        <v>0</v>
      </c>
      <c r="K670">
        <v>0</v>
      </c>
      <c r="L670">
        <v>0</v>
      </c>
      <c r="M670">
        <v>0</v>
      </c>
      <c r="N670">
        <v>0</v>
      </c>
      <c r="O670">
        <v>0</v>
      </c>
      <c r="P670">
        <v>0</v>
      </c>
      <c r="Q670">
        <v>0</v>
      </c>
      <c r="R670">
        <v>0</v>
      </c>
      <c r="S670">
        <v>0</v>
      </c>
      <c r="T670">
        <v>0</v>
      </c>
      <c r="U670">
        <v>0</v>
      </c>
      <c r="V670">
        <v>0</v>
      </c>
      <c r="W670">
        <v>0</v>
      </c>
      <c r="X670">
        <v>0</v>
      </c>
      <c r="Y670">
        <v>0</v>
      </c>
      <c r="Z670">
        <v>0</v>
      </c>
      <c r="AA670">
        <v>0</v>
      </c>
      <c r="AB670">
        <v>0</v>
      </c>
      <c r="AC670">
        <v>0</v>
      </c>
      <c r="AD670">
        <v>0</v>
      </c>
      <c r="AE670">
        <v>0</v>
      </c>
      <c r="AF670">
        <v>0</v>
      </c>
    </row>
    <row r="671" spans="1:32">
      <c r="A671" t="s">
        <v>689</v>
      </c>
      <c r="B671" t="s">
        <v>19</v>
      </c>
      <c r="C671">
        <v>0</v>
      </c>
      <c r="D671">
        <v>0</v>
      </c>
      <c r="E671">
        <v>0</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row>
    <row r="672" spans="1:32">
      <c r="A672" t="s">
        <v>690</v>
      </c>
      <c r="B672" t="s">
        <v>19</v>
      </c>
      <c r="C672">
        <v>0</v>
      </c>
      <c r="D672">
        <v>0</v>
      </c>
      <c r="E672">
        <v>0</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row>
    <row r="673" spans="1:32">
      <c r="A673" t="s">
        <v>691</v>
      </c>
      <c r="B673" t="s">
        <v>19</v>
      </c>
      <c r="C673">
        <v>0</v>
      </c>
      <c r="D673">
        <v>0</v>
      </c>
      <c r="E673">
        <v>0</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row>
    <row r="674" spans="1:32">
      <c r="A674" t="s">
        <v>692</v>
      </c>
      <c r="B674" t="s">
        <v>19</v>
      </c>
      <c r="C674">
        <v>0</v>
      </c>
      <c r="D674">
        <v>0</v>
      </c>
      <c r="E674">
        <v>0</v>
      </c>
      <c r="F674">
        <v>0</v>
      </c>
      <c r="G674">
        <v>0</v>
      </c>
      <c r="H674">
        <v>0</v>
      </c>
      <c r="I674">
        <v>0</v>
      </c>
      <c r="J674">
        <v>0</v>
      </c>
      <c r="K674">
        <v>0</v>
      </c>
      <c r="L674">
        <v>0</v>
      </c>
      <c r="M674">
        <v>0</v>
      </c>
      <c r="N674">
        <v>0</v>
      </c>
      <c r="O674">
        <v>0</v>
      </c>
      <c r="P674">
        <v>0</v>
      </c>
      <c r="Q674">
        <v>0</v>
      </c>
      <c r="R674">
        <v>0</v>
      </c>
      <c r="S674">
        <v>0</v>
      </c>
      <c r="T674">
        <v>0</v>
      </c>
      <c r="U674">
        <v>0</v>
      </c>
      <c r="V674">
        <v>0</v>
      </c>
      <c r="W674">
        <v>0</v>
      </c>
      <c r="X674">
        <v>0</v>
      </c>
      <c r="Y674">
        <v>0</v>
      </c>
      <c r="Z674">
        <v>0</v>
      </c>
      <c r="AA674">
        <v>0</v>
      </c>
      <c r="AB674">
        <v>0</v>
      </c>
      <c r="AC674">
        <v>0</v>
      </c>
      <c r="AD674">
        <v>0</v>
      </c>
      <c r="AE674">
        <v>0</v>
      </c>
      <c r="AF674">
        <v>0</v>
      </c>
    </row>
    <row r="675" spans="1:32">
      <c r="A675" t="s">
        <v>693</v>
      </c>
      <c r="B675" t="s">
        <v>19</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row>
    <row r="676" spans="1:32">
      <c r="A676" t="s">
        <v>694</v>
      </c>
      <c r="B676" t="s">
        <v>19</v>
      </c>
      <c r="C676">
        <v>0</v>
      </c>
      <c r="D676">
        <v>0</v>
      </c>
      <c r="E676">
        <v>0</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row>
    <row r="677" spans="1:32">
      <c r="A677" t="s">
        <v>695</v>
      </c>
      <c r="B677" t="s">
        <v>19</v>
      </c>
      <c r="C677">
        <v>0</v>
      </c>
      <c r="D677">
        <v>0</v>
      </c>
      <c r="E677">
        <v>0</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row>
    <row r="678" spans="1:32">
      <c r="A678" t="s">
        <v>696</v>
      </c>
      <c r="B678" t="s">
        <v>19</v>
      </c>
      <c r="C678" s="2" t="s">
        <v>13971</v>
      </c>
      <c r="D678" s="2" t="s">
        <v>13972</v>
      </c>
      <c r="E678" s="2" t="s">
        <v>13973</v>
      </c>
      <c r="F678" s="2" t="s">
        <v>13974</v>
      </c>
      <c r="G678" s="2" t="s">
        <v>13975</v>
      </c>
      <c r="H678" s="2" t="s">
        <v>13976</v>
      </c>
      <c r="I678" s="2" t="s">
        <v>13977</v>
      </c>
      <c r="J678" s="2" t="s">
        <v>13978</v>
      </c>
      <c r="K678" s="2" t="s">
        <v>13979</v>
      </c>
      <c r="L678" s="2" t="s">
        <v>13980</v>
      </c>
      <c r="M678" s="2" t="s">
        <v>13981</v>
      </c>
      <c r="N678" s="2" t="s">
        <v>13982</v>
      </c>
      <c r="O678" s="2" t="s">
        <v>13983</v>
      </c>
      <c r="P678" s="2" t="s">
        <v>13984</v>
      </c>
      <c r="Q678" s="2" t="s">
        <v>13985</v>
      </c>
      <c r="R678" s="2" t="s">
        <v>13986</v>
      </c>
      <c r="S678" s="2" t="s">
        <v>13987</v>
      </c>
      <c r="T678" s="2" t="s">
        <v>13988</v>
      </c>
      <c r="U678" s="2" t="s">
        <v>13989</v>
      </c>
      <c r="V678" s="2" t="s">
        <v>13990</v>
      </c>
      <c r="W678" s="2" t="s">
        <v>13991</v>
      </c>
      <c r="X678" s="2" t="s">
        <v>13992</v>
      </c>
      <c r="Y678" s="2" t="s">
        <v>13993</v>
      </c>
      <c r="Z678" s="2" t="s">
        <v>13994</v>
      </c>
      <c r="AA678" s="2" t="s">
        <v>13995</v>
      </c>
      <c r="AB678" s="2" t="s">
        <v>13996</v>
      </c>
      <c r="AC678" s="2" t="s">
        <v>13997</v>
      </c>
      <c r="AD678" s="2" t="s">
        <v>13998</v>
      </c>
      <c r="AE678" s="2" t="s">
        <v>13999</v>
      </c>
      <c r="AF678" s="2" t="s">
        <v>14000</v>
      </c>
    </row>
    <row r="679" spans="1:32">
      <c r="A679" t="s">
        <v>697</v>
      </c>
      <c r="B679" t="s">
        <v>19</v>
      </c>
      <c r="C679">
        <v>0</v>
      </c>
      <c r="D679">
        <v>0</v>
      </c>
      <c r="E679">
        <v>0</v>
      </c>
      <c r="F679">
        <v>0</v>
      </c>
      <c r="G679">
        <v>0</v>
      </c>
      <c r="H679">
        <v>0</v>
      </c>
      <c r="I679">
        <v>0</v>
      </c>
      <c r="J679">
        <v>0</v>
      </c>
      <c r="K679">
        <v>0</v>
      </c>
      <c r="L679">
        <v>0</v>
      </c>
      <c r="M679">
        <v>0</v>
      </c>
      <c r="N679">
        <v>0</v>
      </c>
      <c r="O679">
        <v>0</v>
      </c>
      <c r="P679">
        <v>0</v>
      </c>
      <c r="Q679">
        <v>0</v>
      </c>
      <c r="R679">
        <v>0</v>
      </c>
      <c r="S679">
        <v>0</v>
      </c>
      <c r="T679">
        <v>0</v>
      </c>
      <c r="U679">
        <v>0</v>
      </c>
      <c r="V679">
        <v>0</v>
      </c>
      <c r="W679">
        <v>0</v>
      </c>
      <c r="X679">
        <v>0</v>
      </c>
      <c r="Y679">
        <v>0</v>
      </c>
      <c r="Z679">
        <v>0</v>
      </c>
      <c r="AA679">
        <v>0</v>
      </c>
      <c r="AB679">
        <v>0</v>
      </c>
      <c r="AC679">
        <v>0</v>
      </c>
      <c r="AD679">
        <v>0</v>
      </c>
      <c r="AE679">
        <v>0</v>
      </c>
      <c r="AF679">
        <v>0</v>
      </c>
    </row>
    <row r="680" spans="1:32">
      <c r="A680" t="s">
        <v>698</v>
      </c>
      <c r="B680" t="s">
        <v>19</v>
      </c>
      <c r="C680">
        <v>0</v>
      </c>
      <c r="D680">
        <v>0</v>
      </c>
      <c r="E680">
        <v>0</v>
      </c>
      <c r="F680">
        <v>0</v>
      </c>
      <c r="G680">
        <v>0</v>
      </c>
      <c r="H680">
        <v>0</v>
      </c>
      <c r="I680">
        <v>0</v>
      </c>
      <c r="J680">
        <v>0</v>
      </c>
      <c r="K680">
        <v>0</v>
      </c>
      <c r="L680">
        <v>0</v>
      </c>
      <c r="M680">
        <v>0</v>
      </c>
      <c r="N680">
        <v>0</v>
      </c>
      <c r="O680">
        <v>0</v>
      </c>
      <c r="P680">
        <v>0</v>
      </c>
      <c r="Q680">
        <v>0</v>
      </c>
      <c r="R680">
        <v>0</v>
      </c>
      <c r="S680">
        <v>0</v>
      </c>
      <c r="T680">
        <v>0</v>
      </c>
      <c r="U680">
        <v>0</v>
      </c>
      <c r="V680">
        <v>0</v>
      </c>
      <c r="W680">
        <v>0</v>
      </c>
      <c r="X680">
        <v>0</v>
      </c>
      <c r="Y680">
        <v>0</v>
      </c>
      <c r="Z680">
        <v>0</v>
      </c>
      <c r="AA680">
        <v>0</v>
      </c>
      <c r="AB680">
        <v>0</v>
      </c>
      <c r="AC680">
        <v>0</v>
      </c>
      <c r="AD680">
        <v>0</v>
      </c>
      <c r="AE680">
        <v>0</v>
      </c>
      <c r="AF680">
        <v>0</v>
      </c>
    </row>
    <row r="681" spans="1:32">
      <c r="A681" t="s">
        <v>699</v>
      </c>
      <c r="B681" t="s">
        <v>19</v>
      </c>
      <c r="C681">
        <v>0</v>
      </c>
      <c r="D681">
        <v>0</v>
      </c>
      <c r="E681">
        <v>0</v>
      </c>
      <c r="F681">
        <v>0</v>
      </c>
      <c r="G681">
        <v>0</v>
      </c>
      <c r="H681">
        <v>0</v>
      </c>
      <c r="I681">
        <v>0</v>
      </c>
      <c r="J681">
        <v>0</v>
      </c>
      <c r="K681">
        <v>0</v>
      </c>
      <c r="L681">
        <v>0</v>
      </c>
      <c r="M681">
        <v>0</v>
      </c>
      <c r="N681">
        <v>0</v>
      </c>
      <c r="O681">
        <v>0</v>
      </c>
      <c r="P681">
        <v>0</v>
      </c>
      <c r="Q681">
        <v>0</v>
      </c>
      <c r="R681">
        <v>0</v>
      </c>
      <c r="S681">
        <v>0</v>
      </c>
      <c r="T681">
        <v>0</v>
      </c>
      <c r="U681">
        <v>0</v>
      </c>
      <c r="V681">
        <v>0</v>
      </c>
      <c r="W681">
        <v>0</v>
      </c>
      <c r="X681">
        <v>0</v>
      </c>
      <c r="Y681">
        <v>0</v>
      </c>
      <c r="Z681">
        <v>0</v>
      </c>
      <c r="AA681">
        <v>0</v>
      </c>
      <c r="AB681">
        <v>0</v>
      </c>
      <c r="AC681">
        <v>0</v>
      </c>
      <c r="AD681">
        <v>0</v>
      </c>
      <c r="AE681">
        <v>0</v>
      </c>
      <c r="AF681">
        <v>0</v>
      </c>
    </row>
    <row r="682" spans="1:32">
      <c r="A682" t="s">
        <v>700</v>
      </c>
      <c r="B682" t="s">
        <v>19</v>
      </c>
      <c r="C682">
        <v>0</v>
      </c>
      <c r="D682">
        <v>0</v>
      </c>
      <c r="E682">
        <v>0</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row>
    <row r="683" spans="1:32">
      <c r="A683" t="s">
        <v>701</v>
      </c>
      <c r="B683" t="s">
        <v>19</v>
      </c>
      <c r="C683">
        <v>0</v>
      </c>
      <c r="D683">
        <v>0</v>
      </c>
      <c r="E683">
        <v>0</v>
      </c>
      <c r="F683">
        <v>0</v>
      </c>
      <c r="G683">
        <v>0</v>
      </c>
      <c r="H683">
        <v>0</v>
      </c>
      <c r="I683">
        <v>0</v>
      </c>
      <c r="J683">
        <v>0</v>
      </c>
      <c r="K683">
        <v>0</v>
      </c>
      <c r="L683">
        <v>0</v>
      </c>
      <c r="M683">
        <v>0</v>
      </c>
      <c r="N683">
        <v>0</v>
      </c>
      <c r="O683">
        <v>0</v>
      </c>
      <c r="P683">
        <v>0</v>
      </c>
      <c r="Q683">
        <v>0</v>
      </c>
      <c r="R683">
        <v>0</v>
      </c>
      <c r="S683">
        <v>0</v>
      </c>
      <c r="T683">
        <v>0</v>
      </c>
      <c r="U683">
        <v>0</v>
      </c>
      <c r="V683">
        <v>0</v>
      </c>
      <c r="W683">
        <v>0</v>
      </c>
      <c r="X683">
        <v>0</v>
      </c>
      <c r="Y683">
        <v>0</v>
      </c>
      <c r="Z683">
        <v>0</v>
      </c>
      <c r="AA683">
        <v>0</v>
      </c>
      <c r="AB683">
        <v>0</v>
      </c>
      <c r="AC683">
        <v>0</v>
      </c>
      <c r="AD683">
        <v>0</v>
      </c>
      <c r="AE683">
        <v>0</v>
      </c>
      <c r="AF683">
        <v>0</v>
      </c>
    </row>
    <row r="684" spans="1:32">
      <c r="A684" t="s">
        <v>702</v>
      </c>
      <c r="B684" t="s">
        <v>19</v>
      </c>
      <c r="C684">
        <v>0</v>
      </c>
      <c r="D684">
        <v>0</v>
      </c>
      <c r="E684">
        <v>0</v>
      </c>
      <c r="F684">
        <v>0</v>
      </c>
      <c r="G684">
        <v>0</v>
      </c>
      <c r="H684">
        <v>0</v>
      </c>
      <c r="I684">
        <v>0</v>
      </c>
      <c r="J684">
        <v>0</v>
      </c>
      <c r="K684">
        <v>0</v>
      </c>
      <c r="L684">
        <v>0</v>
      </c>
      <c r="M684">
        <v>0</v>
      </c>
      <c r="N684">
        <v>0</v>
      </c>
      <c r="O684">
        <v>0</v>
      </c>
      <c r="P684">
        <v>0</v>
      </c>
      <c r="Q684">
        <v>0</v>
      </c>
      <c r="R684">
        <v>0</v>
      </c>
      <c r="S684">
        <v>0</v>
      </c>
      <c r="T684">
        <v>0</v>
      </c>
      <c r="U684">
        <v>0</v>
      </c>
      <c r="V684">
        <v>0</v>
      </c>
      <c r="W684">
        <v>0</v>
      </c>
      <c r="X684">
        <v>0</v>
      </c>
      <c r="Y684">
        <v>0</v>
      </c>
      <c r="Z684">
        <v>0</v>
      </c>
      <c r="AA684">
        <v>0</v>
      </c>
      <c r="AB684">
        <v>0</v>
      </c>
      <c r="AC684">
        <v>0</v>
      </c>
      <c r="AD684">
        <v>0</v>
      </c>
      <c r="AE684">
        <v>0</v>
      </c>
      <c r="AF684">
        <v>0</v>
      </c>
    </row>
    <row r="685" spans="1:32">
      <c r="A685" t="s">
        <v>703</v>
      </c>
      <c r="B685" t="s">
        <v>19</v>
      </c>
      <c r="C685">
        <v>0</v>
      </c>
      <c r="D685">
        <v>0</v>
      </c>
      <c r="E685">
        <v>0</v>
      </c>
      <c r="F685">
        <v>0</v>
      </c>
      <c r="G685">
        <v>0</v>
      </c>
      <c r="H685">
        <v>0</v>
      </c>
      <c r="I685">
        <v>0</v>
      </c>
      <c r="J685">
        <v>0</v>
      </c>
      <c r="K685">
        <v>0</v>
      </c>
      <c r="L685">
        <v>0</v>
      </c>
      <c r="M685">
        <v>0</v>
      </c>
      <c r="N685">
        <v>0</v>
      </c>
      <c r="O685">
        <v>0</v>
      </c>
      <c r="P685">
        <v>0</v>
      </c>
      <c r="Q685">
        <v>0</v>
      </c>
      <c r="R685">
        <v>0</v>
      </c>
      <c r="S685">
        <v>0</v>
      </c>
      <c r="T685">
        <v>0</v>
      </c>
      <c r="U685">
        <v>0</v>
      </c>
      <c r="V685">
        <v>0</v>
      </c>
      <c r="W685">
        <v>0</v>
      </c>
      <c r="X685">
        <v>0</v>
      </c>
      <c r="Y685">
        <v>0</v>
      </c>
      <c r="Z685">
        <v>0</v>
      </c>
      <c r="AA685">
        <v>0</v>
      </c>
      <c r="AB685">
        <v>0</v>
      </c>
      <c r="AC685">
        <v>0</v>
      </c>
      <c r="AD685">
        <v>0</v>
      </c>
      <c r="AE685">
        <v>0</v>
      </c>
      <c r="AF685">
        <v>0</v>
      </c>
    </row>
    <row r="686" spans="1:32">
      <c r="A686" t="s">
        <v>704</v>
      </c>
      <c r="B686" t="s">
        <v>19</v>
      </c>
      <c r="C686">
        <v>0</v>
      </c>
      <c r="D686">
        <v>0</v>
      </c>
      <c r="E686">
        <v>0</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row>
    <row r="687" spans="1:32">
      <c r="A687" t="s">
        <v>705</v>
      </c>
      <c r="B687" t="s">
        <v>19</v>
      </c>
      <c r="C687">
        <v>0</v>
      </c>
      <c r="D687">
        <v>0</v>
      </c>
      <c r="E687">
        <v>0</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row>
    <row r="688" spans="1:32">
      <c r="A688" t="s">
        <v>706</v>
      </c>
      <c r="B688" t="s">
        <v>19</v>
      </c>
      <c r="C688" s="2" t="s">
        <v>14001</v>
      </c>
      <c r="D688" s="2" t="s">
        <v>14002</v>
      </c>
      <c r="E688" s="2" t="s">
        <v>14003</v>
      </c>
      <c r="F688" s="2" t="s">
        <v>14004</v>
      </c>
      <c r="G688" s="2" t="s">
        <v>14005</v>
      </c>
      <c r="H688" s="2" t="s">
        <v>14006</v>
      </c>
      <c r="I688" s="2" t="s">
        <v>14007</v>
      </c>
      <c r="J688" s="2" t="s">
        <v>14008</v>
      </c>
      <c r="K688" s="2" t="s">
        <v>14009</v>
      </c>
      <c r="L688" s="2" t="s">
        <v>14010</v>
      </c>
      <c r="M688" s="2" t="s">
        <v>14011</v>
      </c>
      <c r="N688" s="2" t="s">
        <v>14012</v>
      </c>
      <c r="O688" s="2" t="s">
        <v>14013</v>
      </c>
      <c r="P688" s="2" t="s">
        <v>14014</v>
      </c>
      <c r="Q688" s="2" t="s">
        <v>14015</v>
      </c>
      <c r="R688" s="2" t="s">
        <v>14016</v>
      </c>
      <c r="S688" s="2" t="s">
        <v>14017</v>
      </c>
      <c r="T688" s="2" t="s">
        <v>14018</v>
      </c>
      <c r="U688" s="2" t="s">
        <v>14019</v>
      </c>
      <c r="V688" s="2" t="s">
        <v>14020</v>
      </c>
      <c r="W688" s="2" t="s">
        <v>14021</v>
      </c>
      <c r="X688" s="2" t="s">
        <v>14022</v>
      </c>
      <c r="Y688" s="2" t="s">
        <v>14023</v>
      </c>
      <c r="Z688" s="2" t="s">
        <v>14024</v>
      </c>
      <c r="AA688" s="2" t="s">
        <v>14025</v>
      </c>
      <c r="AB688" s="2" t="s">
        <v>14026</v>
      </c>
      <c r="AC688" s="2" t="s">
        <v>14027</v>
      </c>
      <c r="AD688" s="2" t="s">
        <v>14028</v>
      </c>
      <c r="AE688" s="2" t="s">
        <v>14029</v>
      </c>
      <c r="AF688" s="2" t="s">
        <v>14030</v>
      </c>
    </row>
    <row r="689" spans="1:32">
      <c r="A689" t="s">
        <v>707</v>
      </c>
      <c r="B689" t="s">
        <v>19</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row>
    <row r="690" spans="1:32">
      <c r="A690" t="s">
        <v>708</v>
      </c>
      <c r="B690" t="s">
        <v>19</v>
      </c>
      <c r="C690">
        <v>0</v>
      </c>
      <c r="D690">
        <v>0</v>
      </c>
      <c r="E690">
        <v>0</v>
      </c>
      <c r="F690">
        <v>0</v>
      </c>
      <c r="G690">
        <v>0</v>
      </c>
      <c r="H690">
        <v>0</v>
      </c>
      <c r="I690">
        <v>0</v>
      </c>
      <c r="J690">
        <v>0</v>
      </c>
      <c r="K690">
        <v>0</v>
      </c>
      <c r="L690">
        <v>0</v>
      </c>
      <c r="M690">
        <v>0</v>
      </c>
      <c r="N690">
        <v>0</v>
      </c>
      <c r="O690">
        <v>0</v>
      </c>
      <c r="P690">
        <v>0</v>
      </c>
      <c r="Q690">
        <v>0</v>
      </c>
      <c r="R690">
        <v>0</v>
      </c>
      <c r="S690">
        <v>0</v>
      </c>
      <c r="T690">
        <v>0</v>
      </c>
      <c r="U690">
        <v>0</v>
      </c>
      <c r="V690">
        <v>0</v>
      </c>
      <c r="W690">
        <v>0</v>
      </c>
      <c r="X690">
        <v>0</v>
      </c>
      <c r="Y690">
        <v>0</v>
      </c>
      <c r="Z690">
        <v>0</v>
      </c>
      <c r="AA690">
        <v>0</v>
      </c>
      <c r="AB690">
        <v>0</v>
      </c>
      <c r="AC690">
        <v>0</v>
      </c>
      <c r="AD690">
        <v>0</v>
      </c>
      <c r="AE690">
        <v>0</v>
      </c>
      <c r="AF690">
        <v>0</v>
      </c>
    </row>
    <row r="691" spans="1:32">
      <c r="A691" t="s">
        <v>709</v>
      </c>
      <c r="B691" t="s">
        <v>19</v>
      </c>
      <c r="C691">
        <v>0</v>
      </c>
      <c r="D691">
        <v>0</v>
      </c>
      <c r="E691">
        <v>0</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row>
    <row r="692" spans="1:32">
      <c r="A692" t="s">
        <v>710</v>
      </c>
      <c r="B692" t="s">
        <v>19</v>
      </c>
      <c r="C692">
        <v>0</v>
      </c>
      <c r="D692">
        <v>0</v>
      </c>
      <c r="E692">
        <v>0</v>
      </c>
      <c r="F692">
        <v>0</v>
      </c>
      <c r="G692">
        <v>0</v>
      </c>
      <c r="H692">
        <v>0</v>
      </c>
      <c r="I692">
        <v>0</v>
      </c>
      <c r="J692">
        <v>0</v>
      </c>
      <c r="K692">
        <v>0</v>
      </c>
      <c r="L692">
        <v>0</v>
      </c>
      <c r="M692">
        <v>0</v>
      </c>
      <c r="N692">
        <v>0</v>
      </c>
      <c r="O692">
        <v>0</v>
      </c>
      <c r="P692">
        <v>0</v>
      </c>
      <c r="Q692">
        <v>0</v>
      </c>
      <c r="R692">
        <v>0</v>
      </c>
      <c r="S692">
        <v>0</v>
      </c>
      <c r="T692">
        <v>0</v>
      </c>
      <c r="U692">
        <v>0</v>
      </c>
      <c r="V692">
        <v>0</v>
      </c>
      <c r="W692">
        <v>0</v>
      </c>
      <c r="X692">
        <v>0</v>
      </c>
      <c r="Y692">
        <v>0</v>
      </c>
      <c r="Z692">
        <v>0</v>
      </c>
      <c r="AA692">
        <v>0</v>
      </c>
      <c r="AB692">
        <v>0</v>
      </c>
      <c r="AC692">
        <v>0</v>
      </c>
      <c r="AD692">
        <v>0</v>
      </c>
      <c r="AE692">
        <v>0</v>
      </c>
      <c r="AF692">
        <v>0</v>
      </c>
    </row>
    <row r="693" spans="1:32">
      <c r="A693" t="s">
        <v>711</v>
      </c>
      <c r="B693" t="s">
        <v>19</v>
      </c>
      <c r="C693">
        <v>0</v>
      </c>
      <c r="D693">
        <v>0</v>
      </c>
      <c r="E693">
        <v>0</v>
      </c>
      <c r="F693">
        <v>0</v>
      </c>
      <c r="G693">
        <v>0</v>
      </c>
      <c r="H693">
        <v>0</v>
      </c>
      <c r="I693">
        <v>0</v>
      </c>
      <c r="J693">
        <v>0</v>
      </c>
      <c r="K693">
        <v>0</v>
      </c>
      <c r="L693">
        <v>0</v>
      </c>
      <c r="M693">
        <v>0</v>
      </c>
      <c r="N693">
        <v>0</v>
      </c>
      <c r="O693">
        <v>0</v>
      </c>
      <c r="P693">
        <v>0</v>
      </c>
      <c r="Q693">
        <v>0</v>
      </c>
      <c r="R693">
        <v>0</v>
      </c>
      <c r="S693">
        <v>0</v>
      </c>
      <c r="T693">
        <v>0</v>
      </c>
      <c r="U693">
        <v>0</v>
      </c>
      <c r="V693">
        <v>0</v>
      </c>
      <c r="W693">
        <v>0</v>
      </c>
      <c r="X693">
        <v>0</v>
      </c>
      <c r="Y693">
        <v>0</v>
      </c>
      <c r="Z693">
        <v>0</v>
      </c>
      <c r="AA693">
        <v>0</v>
      </c>
      <c r="AB693">
        <v>0</v>
      </c>
      <c r="AC693">
        <v>0</v>
      </c>
      <c r="AD693">
        <v>0</v>
      </c>
      <c r="AE693">
        <v>0</v>
      </c>
      <c r="AF693">
        <v>0</v>
      </c>
    </row>
    <row r="694" spans="1:32">
      <c r="A694" t="s">
        <v>712</v>
      </c>
      <c r="B694" t="s">
        <v>19</v>
      </c>
      <c r="C694">
        <v>0</v>
      </c>
      <c r="D694">
        <v>0</v>
      </c>
      <c r="E694">
        <v>0</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row>
    <row r="695" spans="1:32">
      <c r="A695" t="s">
        <v>713</v>
      </c>
      <c r="B695" t="s">
        <v>19</v>
      </c>
      <c r="C695">
        <v>0</v>
      </c>
      <c r="D695">
        <v>0</v>
      </c>
      <c r="E695">
        <v>0</v>
      </c>
      <c r="F695">
        <v>0</v>
      </c>
      <c r="G695">
        <v>0</v>
      </c>
      <c r="H695">
        <v>0</v>
      </c>
      <c r="I695">
        <v>0</v>
      </c>
      <c r="J695">
        <v>0</v>
      </c>
      <c r="K695">
        <v>0</v>
      </c>
      <c r="L695">
        <v>0</v>
      </c>
      <c r="M695">
        <v>0</v>
      </c>
      <c r="N695">
        <v>0</v>
      </c>
      <c r="O695">
        <v>0</v>
      </c>
      <c r="P695">
        <v>0</v>
      </c>
      <c r="Q695">
        <v>0</v>
      </c>
      <c r="R695">
        <v>0</v>
      </c>
      <c r="S695">
        <v>0</v>
      </c>
      <c r="T695">
        <v>0</v>
      </c>
      <c r="U695">
        <v>0</v>
      </c>
      <c r="V695">
        <v>0</v>
      </c>
      <c r="W695">
        <v>0</v>
      </c>
      <c r="X695">
        <v>0</v>
      </c>
      <c r="Y695">
        <v>0</v>
      </c>
      <c r="Z695">
        <v>0</v>
      </c>
      <c r="AA695">
        <v>0</v>
      </c>
      <c r="AB695">
        <v>0</v>
      </c>
      <c r="AC695">
        <v>0</v>
      </c>
      <c r="AD695">
        <v>0</v>
      </c>
      <c r="AE695">
        <v>0</v>
      </c>
      <c r="AF695">
        <v>0</v>
      </c>
    </row>
    <row r="696" spans="1:32">
      <c r="A696" t="s">
        <v>714</v>
      </c>
      <c r="B696" t="s">
        <v>19</v>
      </c>
      <c r="C696">
        <v>0</v>
      </c>
      <c r="D696">
        <v>0</v>
      </c>
      <c r="E696">
        <v>0</v>
      </c>
      <c r="F696">
        <v>0</v>
      </c>
      <c r="G696">
        <v>0</v>
      </c>
      <c r="H696">
        <v>0</v>
      </c>
      <c r="I696">
        <v>0</v>
      </c>
      <c r="J696">
        <v>0</v>
      </c>
      <c r="K696">
        <v>0</v>
      </c>
      <c r="L696">
        <v>0</v>
      </c>
      <c r="M696">
        <v>0</v>
      </c>
      <c r="N696">
        <v>0</v>
      </c>
      <c r="O696">
        <v>0</v>
      </c>
      <c r="P696">
        <v>0</v>
      </c>
      <c r="Q696">
        <v>0</v>
      </c>
      <c r="R696">
        <v>0</v>
      </c>
      <c r="S696">
        <v>0</v>
      </c>
      <c r="T696">
        <v>0</v>
      </c>
      <c r="U696">
        <v>0</v>
      </c>
      <c r="V696">
        <v>0</v>
      </c>
      <c r="W696">
        <v>0</v>
      </c>
      <c r="X696">
        <v>0</v>
      </c>
      <c r="Y696">
        <v>0</v>
      </c>
      <c r="Z696">
        <v>0</v>
      </c>
      <c r="AA696">
        <v>0</v>
      </c>
      <c r="AB696">
        <v>0</v>
      </c>
      <c r="AC696">
        <v>0</v>
      </c>
      <c r="AD696">
        <v>0</v>
      </c>
      <c r="AE696">
        <v>0</v>
      </c>
      <c r="AF696">
        <v>0</v>
      </c>
    </row>
    <row r="697" spans="1:32">
      <c r="A697" t="s">
        <v>715</v>
      </c>
      <c r="B697" t="s">
        <v>19</v>
      </c>
      <c r="C697">
        <v>0</v>
      </c>
      <c r="D697">
        <v>0</v>
      </c>
      <c r="E697">
        <v>0</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row>
    <row r="698" spans="1:32">
      <c r="A698" t="s">
        <v>716</v>
      </c>
      <c r="B698" t="s">
        <v>19</v>
      </c>
      <c r="C698" s="2" t="s">
        <v>14031</v>
      </c>
      <c r="D698" s="2" t="s">
        <v>14032</v>
      </c>
      <c r="E698" s="2" t="s">
        <v>14033</v>
      </c>
      <c r="F698" s="2" t="s">
        <v>14034</v>
      </c>
      <c r="G698" s="2" t="s">
        <v>14035</v>
      </c>
      <c r="H698" s="2" t="s">
        <v>14036</v>
      </c>
      <c r="I698" s="2" t="s">
        <v>14037</v>
      </c>
      <c r="J698" s="2" t="s">
        <v>14038</v>
      </c>
      <c r="K698" s="2" t="s">
        <v>14039</v>
      </c>
      <c r="L698" s="2" t="s">
        <v>14040</v>
      </c>
      <c r="M698" s="2" t="s">
        <v>14041</v>
      </c>
      <c r="N698" s="2" t="s">
        <v>14042</v>
      </c>
      <c r="O698" s="2" t="s">
        <v>14043</v>
      </c>
      <c r="P698" s="2" t="s">
        <v>14044</v>
      </c>
      <c r="Q698" s="2" t="s">
        <v>14045</v>
      </c>
      <c r="R698" s="2" t="s">
        <v>14046</v>
      </c>
      <c r="S698" s="2" t="s">
        <v>14047</v>
      </c>
      <c r="T698" s="2" t="s">
        <v>14048</v>
      </c>
      <c r="U698" s="2" t="s">
        <v>14049</v>
      </c>
      <c r="V698" s="2" t="s">
        <v>14050</v>
      </c>
      <c r="W698" s="2" t="s">
        <v>14051</v>
      </c>
      <c r="X698" s="2" t="s">
        <v>14052</v>
      </c>
      <c r="Y698" s="2" t="s">
        <v>14053</v>
      </c>
      <c r="Z698" s="2" t="s">
        <v>14054</v>
      </c>
      <c r="AA698" s="2" t="s">
        <v>14055</v>
      </c>
      <c r="AB698" s="2" t="s">
        <v>14056</v>
      </c>
      <c r="AC698" s="2" t="s">
        <v>14057</v>
      </c>
      <c r="AD698" s="2" t="s">
        <v>14058</v>
      </c>
      <c r="AE698" s="2" t="s">
        <v>14059</v>
      </c>
      <c r="AF698" s="2" t="s">
        <v>14060</v>
      </c>
    </row>
    <row r="699" spans="1:32">
      <c r="A699" t="s">
        <v>717</v>
      </c>
      <c r="B699" t="s">
        <v>19</v>
      </c>
      <c r="C699">
        <v>0</v>
      </c>
      <c r="D699">
        <v>0</v>
      </c>
      <c r="E699">
        <v>0</v>
      </c>
      <c r="F699">
        <v>0</v>
      </c>
      <c r="G699">
        <v>0</v>
      </c>
      <c r="H699">
        <v>0</v>
      </c>
      <c r="I699">
        <v>0</v>
      </c>
      <c r="J699">
        <v>0</v>
      </c>
      <c r="K699">
        <v>0</v>
      </c>
      <c r="L699">
        <v>0</v>
      </c>
      <c r="M699">
        <v>0</v>
      </c>
      <c r="N699">
        <v>0</v>
      </c>
      <c r="O699">
        <v>0</v>
      </c>
      <c r="P699">
        <v>0</v>
      </c>
      <c r="Q699">
        <v>0</v>
      </c>
      <c r="R699">
        <v>0</v>
      </c>
      <c r="S699">
        <v>0</v>
      </c>
      <c r="T699">
        <v>0</v>
      </c>
      <c r="U699">
        <v>0</v>
      </c>
      <c r="V699">
        <v>0</v>
      </c>
      <c r="W699">
        <v>0</v>
      </c>
      <c r="X699">
        <v>0</v>
      </c>
      <c r="Y699">
        <v>0</v>
      </c>
      <c r="Z699">
        <v>0</v>
      </c>
      <c r="AA699">
        <v>0</v>
      </c>
      <c r="AB699">
        <v>0</v>
      </c>
      <c r="AC699">
        <v>0</v>
      </c>
      <c r="AD699">
        <v>0</v>
      </c>
      <c r="AE699">
        <v>0</v>
      </c>
      <c r="AF699">
        <v>0</v>
      </c>
    </row>
    <row r="700" spans="1:32">
      <c r="A700" t="s">
        <v>718</v>
      </c>
      <c r="B700" t="s">
        <v>19</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row>
    <row r="701" spans="1:32">
      <c r="A701" t="s">
        <v>719</v>
      </c>
      <c r="B701" t="s">
        <v>19</v>
      </c>
      <c r="C701">
        <v>0</v>
      </c>
      <c r="D701">
        <v>0</v>
      </c>
      <c r="E701">
        <v>0</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row>
    <row r="702" spans="1:32">
      <c r="A702" t="s">
        <v>720</v>
      </c>
      <c r="B702" t="s">
        <v>19</v>
      </c>
      <c r="C702">
        <v>0</v>
      </c>
      <c r="D702">
        <v>0</v>
      </c>
      <c r="E702">
        <v>0</v>
      </c>
      <c r="F702">
        <v>0</v>
      </c>
      <c r="G702">
        <v>0</v>
      </c>
      <c r="H702">
        <v>0</v>
      </c>
      <c r="I702">
        <v>0</v>
      </c>
      <c r="J702">
        <v>0</v>
      </c>
      <c r="K702">
        <v>0</v>
      </c>
      <c r="L702">
        <v>0</v>
      </c>
      <c r="M702">
        <v>0</v>
      </c>
      <c r="N702">
        <v>0</v>
      </c>
      <c r="O702">
        <v>0</v>
      </c>
      <c r="P702">
        <v>0</v>
      </c>
      <c r="Q702">
        <v>0</v>
      </c>
      <c r="R702">
        <v>0</v>
      </c>
      <c r="S702">
        <v>0</v>
      </c>
      <c r="T702">
        <v>0</v>
      </c>
      <c r="U702">
        <v>0</v>
      </c>
      <c r="V702">
        <v>0</v>
      </c>
      <c r="W702">
        <v>0</v>
      </c>
      <c r="X702">
        <v>0</v>
      </c>
      <c r="Y702">
        <v>0</v>
      </c>
      <c r="Z702">
        <v>0</v>
      </c>
      <c r="AA702">
        <v>0</v>
      </c>
      <c r="AB702">
        <v>0</v>
      </c>
      <c r="AC702">
        <v>0</v>
      </c>
      <c r="AD702">
        <v>0</v>
      </c>
      <c r="AE702">
        <v>0</v>
      </c>
      <c r="AF702">
        <v>0</v>
      </c>
    </row>
    <row r="703" spans="1:32">
      <c r="A703" t="s">
        <v>721</v>
      </c>
      <c r="B703" t="s">
        <v>1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row>
    <row r="704" spans="1:32">
      <c r="A704" t="s">
        <v>722</v>
      </c>
      <c r="B704" t="s">
        <v>19</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row>
    <row r="705" spans="1:32">
      <c r="A705" t="s">
        <v>723</v>
      </c>
      <c r="B705" t="s">
        <v>19</v>
      </c>
      <c r="C705">
        <v>0</v>
      </c>
      <c r="D705">
        <v>0</v>
      </c>
      <c r="E705">
        <v>0</v>
      </c>
      <c r="F705">
        <v>0</v>
      </c>
      <c r="G705">
        <v>0</v>
      </c>
      <c r="H705">
        <v>0</v>
      </c>
      <c r="I705">
        <v>0</v>
      </c>
      <c r="J705">
        <v>0</v>
      </c>
      <c r="K705">
        <v>0</v>
      </c>
      <c r="L705">
        <v>0</v>
      </c>
      <c r="M705">
        <v>0</v>
      </c>
      <c r="N705">
        <v>0</v>
      </c>
      <c r="O705">
        <v>0</v>
      </c>
      <c r="P705">
        <v>0</v>
      </c>
      <c r="Q705">
        <v>0</v>
      </c>
      <c r="R705">
        <v>0</v>
      </c>
      <c r="S705">
        <v>0</v>
      </c>
      <c r="T705">
        <v>0</v>
      </c>
      <c r="U705">
        <v>0</v>
      </c>
      <c r="V705">
        <v>0</v>
      </c>
      <c r="W705">
        <v>0</v>
      </c>
      <c r="X705">
        <v>0</v>
      </c>
      <c r="Y705">
        <v>0</v>
      </c>
      <c r="Z705">
        <v>0</v>
      </c>
      <c r="AA705">
        <v>0</v>
      </c>
      <c r="AB705">
        <v>0</v>
      </c>
      <c r="AC705">
        <v>0</v>
      </c>
      <c r="AD705">
        <v>0</v>
      </c>
      <c r="AE705">
        <v>0</v>
      </c>
      <c r="AF705">
        <v>0</v>
      </c>
    </row>
    <row r="706" spans="1:32">
      <c r="A706" t="s">
        <v>724</v>
      </c>
      <c r="B706" t="s">
        <v>19</v>
      </c>
      <c r="C706">
        <v>0</v>
      </c>
      <c r="D706">
        <v>0</v>
      </c>
      <c r="E706">
        <v>0</v>
      </c>
      <c r="F706">
        <v>0</v>
      </c>
      <c r="G706">
        <v>0</v>
      </c>
      <c r="H706">
        <v>0</v>
      </c>
      <c r="I706">
        <v>0</v>
      </c>
      <c r="J706">
        <v>0</v>
      </c>
      <c r="K706">
        <v>0</v>
      </c>
      <c r="L706">
        <v>0</v>
      </c>
      <c r="M706">
        <v>0</v>
      </c>
      <c r="N706">
        <v>0</v>
      </c>
      <c r="O706">
        <v>0</v>
      </c>
      <c r="P706">
        <v>0</v>
      </c>
      <c r="Q706">
        <v>0</v>
      </c>
      <c r="R706">
        <v>0</v>
      </c>
      <c r="S706">
        <v>0</v>
      </c>
      <c r="T706">
        <v>0</v>
      </c>
      <c r="U706">
        <v>0</v>
      </c>
      <c r="V706">
        <v>0</v>
      </c>
      <c r="W706">
        <v>0</v>
      </c>
      <c r="X706">
        <v>0</v>
      </c>
      <c r="Y706">
        <v>0</v>
      </c>
      <c r="Z706">
        <v>0</v>
      </c>
      <c r="AA706">
        <v>0</v>
      </c>
      <c r="AB706">
        <v>0</v>
      </c>
      <c r="AC706">
        <v>0</v>
      </c>
      <c r="AD706">
        <v>0</v>
      </c>
      <c r="AE706">
        <v>0</v>
      </c>
      <c r="AF706">
        <v>0</v>
      </c>
    </row>
    <row r="707" spans="1:32">
      <c r="A707" t="s">
        <v>725</v>
      </c>
      <c r="B707" t="s">
        <v>19</v>
      </c>
      <c r="C707">
        <v>0</v>
      </c>
      <c r="D707">
        <v>0</v>
      </c>
      <c r="E707">
        <v>0</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row>
    <row r="708" spans="1:32">
      <c r="A708" t="s">
        <v>726</v>
      </c>
      <c r="B708" t="s">
        <v>19</v>
      </c>
      <c r="C708">
        <v>0</v>
      </c>
      <c r="D708">
        <v>0</v>
      </c>
      <c r="E708">
        <v>0</v>
      </c>
      <c r="F708">
        <v>0</v>
      </c>
      <c r="G708">
        <v>0</v>
      </c>
      <c r="H708">
        <v>0</v>
      </c>
      <c r="I708">
        <v>0</v>
      </c>
      <c r="J708">
        <v>0</v>
      </c>
      <c r="K708">
        <v>0</v>
      </c>
      <c r="L708">
        <v>0</v>
      </c>
      <c r="M708">
        <v>0</v>
      </c>
      <c r="N708">
        <v>0</v>
      </c>
      <c r="O708">
        <v>0</v>
      </c>
      <c r="P708">
        <v>0</v>
      </c>
      <c r="Q708">
        <v>0</v>
      </c>
      <c r="R708">
        <v>0</v>
      </c>
      <c r="S708">
        <v>0</v>
      </c>
      <c r="T708">
        <v>0</v>
      </c>
      <c r="U708">
        <v>0</v>
      </c>
      <c r="V708">
        <v>0</v>
      </c>
      <c r="W708">
        <v>0</v>
      </c>
      <c r="X708">
        <v>0</v>
      </c>
      <c r="Y708">
        <v>0</v>
      </c>
      <c r="Z708">
        <v>0</v>
      </c>
      <c r="AA708">
        <v>0</v>
      </c>
      <c r="AB708">
        <v>0</v>
      </c>
      <c r="AC708">
        <v>0</v>
      </c>
      <c r="AD708">
        <v>0</v>
      </c>
      <c r="AE708">
        <v>0</v>
      </c>
      <c r="AF708">
        <v>0</v>
      </c>
    </row>
    <row r="709" spans="1:32">
      <c r="A709" t="s">
        <v>727</v>
      </c>
      <c r="B709" t="s">
        <v>19</v>
      </c>
      <c r="C709">
        <v>0</v>
      </c>
      <c r="D709">
        <v>0</v>
      </c>
      <c r="E709">
        <v>0</v>
      </c>
      <c r="F709">
        <v>0</v>
      </c>
      <c r="G709">
        <v>0</v>
      </c>
      <c r="H709">
        <v>0</v>
      </c>
      <c r="I709">
        <v>0</v>
      </c>
      <c r="J709">
        <v>0</v>
      </c>
      <c r="K709">
        <v>0</v>
      </c>
      <c r="L709">
        <v>0</v>
      </c>
      <c r="M709">
        <v>0</v>
      </c>
      <c r="N709">
        <v>0</v>
      </c>
      <c r="O709">
        <v>0</v>
      </c>
      <c r="P709">
        <v>0</v>
      </c>
      <c r="Q709">
        <v>0</v>
      </c>
      <c r="R709">
        <v>0</v>
      </c>
      <c r="S709">
        <v>0</v>
      </c>
      <c r="T709">
        <v>0</v>
      </c>
      <c r="U709">
        <v>0</v>
      </c>
      <c r="V709">
        <v>0</v>
      </c>
      <c r="W709">
        <v>0</v>
      </c>
      <c r="X709">
        <v>0</v>
      </c>
      <c r="Y709">
        <v>0</v>
      </c>
      <c r="Z709">
        <v>0</v>
      </c>
      <c r="AA709">
        <v>0</v>
      </c>
      <c r="AB709">
        <v>0</v>
      </c>
      <c r="AC709">
        <v>0</v>
      </c>
      <c r="AD709">
        <v>0</v>
      </c>
      <c r="AE709">
        <v>0</v>
      </c>
      <c r="AF709">
        <v>0</v>
      </c>
    </row>
    <row r="710" spans="1:32">
      <c r="A710" t="s">
        <v>728</v>
      </c>
      <c r="B710" t="s">
        <v>19</v>
      </c>
      <c r="C710">
        <v>0</v>
      </c>
      <c r="D710">
        <v>0</v>
      </c>
      <c r="E710">
        <v>0</v>
      </c>
      <c r="F710">
        <v>0</v>
      </c>
      <c r="G710">
        <v>0</v>
      </c>
      <c r="H710">
        <v>0</v>
      </c>
      <c r="I710">
        <v>0</v>
      </c>
      <c r="J710">
        <v>0</v>
      </c>
      <c r="K710">
        <v>0</v>
      </c>
      <c r="L710">
        <v>0</v>
      </c>
      <c r="M710">
        <v>0</v>
      </c>
      <c r="N710">
        <v>0</v>
      </c>
      <c r="O710">
        <v>0</v>
      </c>
      <c r="P710">
        <v>0</v>
      </c>
      <c r="Q710">
        <v>0</v>
      </c>
      <c r="R710">
        <v>0</v>
      </c>
      <c r="S710">
        <v>0</v>
      </c>
      <c r="T710">
        <v>0</v>
      </c>
      <c r="U710">
        <v>0</v>
      </c>
      <c r="V710">
        <v>0</v>
      </c>
      <c r="W710">
        <v>0</v>
      </c>
      <c r="X710">
        <v>0</v>
      </c>
      <c r="Y710">
        <v>0</v>
      </c>
      <c r="Z710">
        <v>0</v>
      </c>
      <c r="AA710">
        <v>0</v>
      </c>
      <c r="AB710">
        <v>0</v>
      </c>
      <c r="AC710">
        <v>0</v>
      </c>
      <c r="AD710">
        <v>0</v>
      </c>
      <c r="AE710">
        <v>0</v>
      </c>
      <c r="AF710">
        <v>0</v>
      </c>
    </row>
    <row r="711" spans="1:32">
      <c r="A711" t="s">
        <v>729</v>
      </c>
      <c r="B711" t="s">
        <v>19</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row>
    <row r="712" spans="1:32">
      <c r="A712" t="s">
        <v>730</v>
      </c>
      <c r="B712" t="s">
        <v>19</v>
      </c>
      <c r="C712">
        <v>0</v>
      </c>
      <c r="D712">
        <v>0</v>
      </c>
      <c r="E712">
        <v>0</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row>
    <row r="713" spans="1:32">
      <c r="A713" t="s">
        <v>731</v>
      </c>
      <c r="B713" t="s">
        <v>19</v>
      </c>
      <c r="C713">
        <v>0</v>
      </c>
      <c r="D713">
        <v>0</v>
      </c>
      <c r="E713">
        <v>0</v>
      </c>
      <c r="F713">
        <v>0</v>
      </c>
      <c r="G713">
        <v>0</v>
      </c>
      <c r="H713">
        <v>0</v>
      </c>
      <c r="I713">
        <v>0</v>
      </c>
      <c r="J713">
        <v>0</v>
      </c>
      <c r="K713">
        <v>0</v>
      </c>
      <c r="L713">
        <v>0</v>
      </c>
      <c r="M713">
        <v>0</v>
      </c>
      <c r="N713">
        <v>0</v>
      </c>
      <c r="O713">
        <v>0</v>
      </c>
      <c r="P713">
        <v>0</v>
      </c>
      <c r="Q713">
        <v>0</v>
      </c>
      <c r="R713">
        <v>0</v>
      </c>
      <c r="S713">
        <v>0</v>
      </c>
      <c r="T713">
        <v>0</v>
      </c>
      <c r="U713">
        <v>0</v>
      </c>
      <c r="V713">
        <v>0</v>
      </c>
      <c r="W713">
        <v>0</v>
      </c>
      <c r="X713">
        <v>0</v>
      </c>
      <c r="Y713">
        <v>0</v>
      </c>
      <c r="Z713">
        <v>0</v>
      </c>
      <c r="AA713">
        <v>0</v>
      </c>
      <c r="AB713">
        <v>0</v>
      </c>
      <c r="AC713">
        <v>0</v>
      </c>
      <c r="AD713">
        <v>0</v>
      </c>
      <c r="AE713">
        <v>0</v>
      </c>
      <c r="AF713">
        <v>0</v>
      </c>
    </row>
    <row r="714" spans="1:32">
      <c r="A714" t="s">
        <v>732</v>
      </c>
      <c r="B714" t="s">
        <v>19</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row>
    <row r="715" spans="1:32">
      <c r="A715" t="s">
        <v>733</v>
      </c>
      <c r="B715" t="s">
        <v>19</v>
      </c>
      <c r="C715">
        <v>0</v>
      </c>
      <c r="D715">
        <v>0</v>
      </c>
      <c r="E715">
        <v>0</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row>
    <row r="716" spans="1:32">
      <c r="A716" t="s">
        <v>734</v>
      </c>
      <c r="B716" t="s">
        <v>19</v>
      </c>
      <c r="C716">
        <v>0</v>
      </c>
      <c r="D716">
        <v>0</v>
      </c>
      <c r="E716">
        <v>0</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row>
    <row r="717" spans="1:32">
      <c r="A717" t="s">
        <v>735</v>
      </c>
      <c r="B717" t="s">
        <v>19</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row>
    <row r="718" spans="1:32">
      <c r="A718" t="s">
        <v>736</v>
      </c>
      <c r="B718" t="s">
        <v>19</v>
      </c>
      <c r="C718">
        <v>0</v>
      </c>
      <c r="D718">
        <v>0</v>
      </c>
      <c r="E718">
        <v>0</v>
      </c>
      <c r="F718">
        <v>0</v>
      </c>
      <c r="G718">
        <v>0</v>
      </c>
      <c r="H718">
        <v>0</v>
      </c>
      <c r="I718">
        <v>0</v>
      </c>
      <c r="J718">
        <v>0</v>
      </c>
      <c r="K718">
        <v>0</v>
      </c>
      <c r="L718">
        <v>0</v>
      </c>
      <c r="M718">
        <v>0</v>
      </c>
      <c r="N718">
        <v>0</v>
      </c>
      <c r="O718">
        <v>0</v>
      </c>
      <c r="P718">
        <v>0</v>
      </c>
      <c r="Q718">
        <v>0</v>
      </c>
      <c r="R718">
        <v>0</v>
      </c>
      <c r="S718">
        <v>0</v>
      </c>
      <c r="T718">
        <v>0</v>
      </c>
      <c r="U718">
        <v>0</v>
      </c>
      <c r="V718">
        <v>0</v>
      </c>
      <c r="W718">
        <v>0</v>
      </c>
      <c r="X718">
        <v>0</v>
      </c>
      <c r="Y718">
        <v>0</v>
      </c>
      <c r="Z718">
        <v>0</v>
      </c>
      <c r="AA718">
        <v>0</v>
      </c>
      <c r="AB718">
        <v>0</v>
      </c>
      <c r="AC718">
        <v>0</v>
      </c>
      <c r="AD718">
        <v>0</v>
      </c>
      <c r="AE718">
        <v>0</v>
      </c>
      <c r="AF718">
        <v>0</v>
      </c>
    </row>
    <row r="719" spans="1:32">
      <c r="A719" t="s">
        <v>737</v>
      </c>
      <c r="B719" t="s">
        <v>19</v>
      </c>
      <c r="C719">
        <v>0</v>
      </c>
      <c r="D719">
        <v>0</v>
      </c>
      <c r="E719">
        <v>0</v>
      </c>
      <c r="F719">
        <v>0</v>
      </c>
      <c r="G719">
        <v>0</v>
      </c>
      <c r="H719">
        <v>0</v>
      </c>
      <c r="I719">
        <v>0</v>
      </c>
      <c r="J719">
        <v>0</v>
      </c>
      <c r="K719">
        <v>0</v>
      </c>
      <c r="L719">
        <v>0</v>
      </c>
      <c r="M719">
        <v>0</v>
      </c>
      <c r="N719">
        <v>0</v>
      </c>
      <c r="O719">
        <v>0</v>
      </c>
      <c r="P719">
        <v>0</v>
      </c>
      <c r="Q719">
        <v>0</v>
      </c>
      <c r="R719">
        <v>0</v>
      </c>
      <c r="S719">
        <v>0</v>
      </c>
      <c r="T719">
        <v>0</v>
      </c>
      <c r="U719">
        <v>0</v>
      </c>
      <c r="V719">
        <v>0</v>
      </c>
      <c r="W719">
        <v>0</v>
      </c>
      <c r="X719">
        <v>0</v>
      </c>
      <c r="Y719">
        <v>0</v>
      </c>
      <c r="Z719">
        <v>0</v>
      </c>
      <c r="AA719">
        <v>0</v>
      </c>
      <c r="AB719">
        <v>0</v>
      </c>
      <c r="AC719">
        <v>0</v>
      </c>
      <c r="AD719">
        <v>0</v>
      </c>
      <c r="AE719">
        <v>0</v>
      </c>
      <c r="AF719">
        <v>0</v>
      </c>
    </row>
    <row r="720" spans="1:32">
      <c r="A720" t="s">
        <v>738</v>
      </c>
      <c r="B720" t="s">
        <v>19</v>
      </c>
      <c r="C720">
        <v>0</v>
      </c>
      <c r="D720">
        <v>0</v>
      </c>
      <c r="E720">
        <v>0</v>
      </c>
      <c r="F720">
        <v>0</v>
      </c>
      <c r="G720">
        <v>0</v>
      </c>
      <c r="H720">
        <v>0</v>
      </c>
      <c r="I720">
        <v>0</v>
      </c>
      <c r="J720">
        <v>0</v>
      </c>
      <c r="K720">
        <v>0</v>
      </c>
      <c r="L720">
        <v>0</v>
      </c>
      <c r="M720">
        <v>0</v>
      </c>
      <c r="N720">
        <v>0</v>
      </c>
      <c r="O720">
        <v>0</v>
      </c>
      <c r="P720">
        <v>0</v>
      </c>
      <c r="Q720">
        <v>0</v>
      </c>
      <c r="R720">
        <v>0</v>
      </c>
      <c r="S720">
        <v>0</v>
      </c>
      <c r="T720">
        <v>0</v>
      </c>
      <c r="U720">
        <v>0</v>
      </c>
      <c r="V720">
        <v>0</v>
      </c>
      <c r="W720">
        <v>0</v>
      </c>
      <c r="X720">
        <v>0</v>
      </c>
      <c r="Y720">
        <v>0</v>
      </c>
      <c r="Z720">
        <v>0</v>
      </c>
      <c r="AA720">
        <v>0</v>
      </c>
      <c r="AB720">
        <v>0</v>
      </c>
      <c r="AC720">
        <v>0</v>
      </c>
      <c r="AD720">
        <v>0</v>
      </c>
      <c r="AE720">
        <v>0</v>
      </c>
      <c r="AF720">
        <v>0</v>
      </c>
    </row>
    <row r="721" spans="1:32">
      <c r="A721" t="s">
        <v>739</v>
      </c>
      <c r="B721" t="s">
        <v>19</v>
      </c>
      <c r="C721">
        <v>0</v>
      </c>
      <c r="D721">
        <v>0</v>
      </c>
      <c r="E721">
        <v>0</v>
      </c>
      <c r="F721">
        <v>0</v>
      </c>
      <c r="G721">
        <v>0</v>
      </c>
      <c r="H721">
        <v>0</v>
      </c>
      <c r="I721">
        <v>0</v>
      </c>
      <c r="J721">
        <v>0</v>
      </c>
      <c r="K721">
        <v>0</v>
      </c>
      <c r="L721">
        <v>0</v>
      </c>
      <c r="M721">
        <v>0</v>
      </c>
      <c r="N721">
        <v>0</v>
      </c>
      <c r="O721">
        <v>0</v>
      </c>
      <c r="P721">
        <v>0</v>
      </c>
      <c r="Q721">
        <v>0</v>
      </c>
      <c r="R721">
        <v>0</v>
      </c>
      <c r="S721">
        <v>0</v>
      </c>
      <c r="T721">
        <v>0</v>
      </c>
      <c r="U721">
        <v>0</v>
      </c>
      <c r="V721">
        <v>0</v>
      </c>
      <c r="W721">
        <v>0</v>
      </c>
      <c r="X721">
        <v>0</v>
      </c>
      <c r="Y721">
        <v>0</v>
      </c>
      <c r="Z721">
        <v>0</v>
      </c>
      <c r="AA721">
        <v>0</v>
      </c>
      <c r="AB721">
        <v>0</v>
      </c>
      <c r="AC721">
        <v>0</v>
      </c>
      <c r="AD721">
        <v>0</v>
      </c>
      <c r="AE721">
        <v>0</v>
      </c>
      <c r="AF721">
        <v>0</v>
      </c>
    </row>
    <row r="722" spans="1:32">
      <c r="A722" t="s">
        <v>740</v>
      </c>
      <c r="B722" t="s">
        <v>19</v>
      </c>
      <c r="C722">
        <v>0</v>
      </c>
      <c r="D722">
        <v>0</v>
      </c>
      <c r="E722">
        <v>0</v>
      </c>
      <c r="F722">
        <v>0</v>
      </c>
      <c r="G722">
        <v>0</v>
      </c>
      <c r="H722">
        <v>0</v>
      </c>
      <c r="I722">
        <v>0</v>
      </c>
      <c r="J722">
        <v>0</v>
      </c>
      <c r="K722">
        <v>0</v>
      </c>
      <c r="L722">
        <v>0</v>
      </c>
      <c r="M722">
        <v>0</v>
      </c>
      <c r="N722">
        <v>0</v>
      </c>
      <c r="O722">
        <v>0</v>
      </c>
      <c r="P722">
        <v>0</v>
      </c>
      <c r="Q722">
        <v>0</v>
      </c>
      <c r="R722">
        <v>0</v>
      </c>
      <c r="S722">
        <v>0</v>
      </c>
      <c r="T722">
        <v>0</v>
      </c>
      <c r="U722">
        <v>0</v>
      </c>
      <c r="V722">
        <v>0</v>
      </c>
      <c r="W722">
        <v>0</v>
      </c>
      <c r="X722">
        <v>0</v>
      </c>
      <c r="Y722">
        <v>0</v>
      </c>
      <c r="Z722">
        <v>0</v>
      </c>
      <c r="AA722">
        <v>0</v>
      </c>
      <c r="AB722">
        <v>0</v>
      </c>
      <c r="AC722">
        <v>0</v>
      </c>
      <c r="AD722">
        <v>0</v>
      </c>
      <c r="AE722">
        <v>0</v>
      </c>
      <c r="AF722">
        <v>0</v>
      </c>
    </row>
    <row r="723" spans="1:32">
      <c r="A723" t="s">
        <v>741</v>
      </c>
      <c r="B723" t="s">
        <v>19</v>
      </c>
      <c r="C723">
        <v>0</v>
      </c>
      <c r="D723">
        <v>0</v>
      </c>
      <c r="E723">
        <v>0</v>
      </c>
      <c r="F723">
        <v>0</v>
      </c>
      <c r="G723">
        <v>0</v>
      </c>
      <c r="H723">
        <v>0</v>
      </c>
      <c r="I723">
        <v>0</v>
      </c>
      <c r="J723">
        <v>0</v>
      </c>
      <c r="K723">
        <v>0</v>
      </c>
      <c r="L723">
        <v>0</v>
      </c>
      <c r="M723">
        <v>0</v>
      </c>
      <c r="N723">
        <v>0</v>
      </c>
      <c r="O723">
        <v>0</v>
      </c>
      <c r="P723">
        <v>0</v>
      </c>
      <c r="Q723">
        <v>0</v>
      </c>
      <c r="R723">
        <v>0</v>
      </c>
      <c r="S723">
        <v>0</v>
      </c>
      <c r="T723">
        <v>0</v>
      </c>
      <c r="U723">
        <v>0</v>
      </c>
      <c r="V723">
        <v>0</v>
      </c>
      <c r="W723">
        <v>0</v>
      </c>
      <c r="X723">
        <v>0</v>
      </c>
      <c r="Y723">
        <v>0</v>
      </c>
      <c r="Z723">
        <v>0</v>
      </c>
      <c r="AA723">
        <v>0</v>
      </c>
      <c r="AB723">
        <v>0</v>
      </c>
      <c r="AC723">
        <v>0</v>
      </c>
      <c r="AD723">
        <v>0</v>
      </c>
      <c r="AE723">
        <v>0</v>
      </c>
      <c r="AF723">
        <v>0</v>
      </c>
    </row>
    <row r="724" spans="1:32">
      <c r="A724" t="s">
        <v>742</v>
      </c>
      <c r="B724" t="s">
        <v>19</v>
      </c>
      <c r="C724">
        <v>0</v>
      </c>
      <c r="D724">
        <v>0</v>
      </c>
      <c r="E724">
        <v>0</v>
      </c>
      <c r="F724">
        <v>0</v>
      </c>
      <c r="G724">
        <v>0</v>
      </c>
      <c r="H724">
        <v>0</v>
      </c>
      <c r="I724">
        <v>0</v>
      </c>
      <c r="J724">
        <v>0</v>
      </c>
      <c r="K724">
        <v>0</v>
      </c>
      <c r="L724">
        <v>0</v>
      </c>
      <c r="M724">
        <v>0</v>
      </c>
      <c r="N724">
        <v>0</v>
      </c>
      <c r="O724">
        <v>0</v>
      </c>
      <c r="P724">
        <v>0</v>
      </c>
      <c r="Q724">
        <v>0</v>
      </c>
      <c r="R724">
        <v>0</v>
      </c>
      <c r="S724">
        <v>0</v>
      </c>
      <c r="T724">
        <v>0</v>
      </c>
      <c r="U724">
        <v>0</v>
      </c>
      <c r="V724">
        <v>0</v>
      </c>
      <c r="W724">
        <v>0</v>
      </c>
      <c r="X724">
        <v>0</v>
      </c>
      <c r="Y724">
        <v>0</v>
      </c>
      <c r="Z724">
        <v>0</v>
      </c>
      <c r="AA724">
        <v>0</v>
      </c>
      <c r="AB724">
        <v>0</v>
      </c>
      <c r="AC724">
        <v>0</v>
      </c>
      <c r="AD724">
        <v>0</v>
      </c>
      <c r="AE724">
        <v>0</v>
      </c>
      <c r="AF724">
        <v>0</v>
      </c>
    </row>
    <row r="725" spans="1:32">
      <c r="A725" t="s">
        <v>743</v>
      </c>
      <c r="B725" t="s">
        <v>19</v>
      </c>
      <c r="C725" s="2" t="s">
        <v>14061</v>
      </c>
      <c r="D725" s="2" t="s">
        <v>14062</v>
      </c>
      <c r="E725" s="2" t="s">
        <v>14063</v>
      </c>
      <c r="F725" s="2" t="s">
        <v>14064</v>
      </c>
      <c r="G725" s="2" t="s">
        <v>14065</v>
      </c>
      <c r="H725" s="2" t="s">
        <v>14066</v>
      </c>
      <c r="I725" s="2" t="s">
        <v>14067</v>
      </c>
      <c r="J725" s="2" t="s">
        <v>14068</v>
      </c>
      <c r="K725" s="2" t="s">
        <v>14069</v>
      </c>
      <c r="L725" s="2" t="s">
        <v>14070</v>
      </c>
      <c r="M725" s="2" t="s">
        <v>14071</v>
      </c>
      <c r="N725" s="2" t="s">
        <v>14072</v>
      </c>
      <c r="O725" s="2" t="s">
        <v>14073</v>
      </c>
      <c r="P725" s="2" t="s">
        <v>14074</v>
      </c>
      <c r="Q725" s="2" t="s">
        <v>14075</v>
      </c>
      <c r="R725" s="2" t="s">
        <v>14076</v>
      </c>
      <c r="S725" s="2" t="s">
        <v>14077</v>
      </c>
      <c r="T725" s="2" t="s">
        <v>14078</v>
      </c>
      <c r="U725" s="2" t="s">
        <v>14079</v>
      </c>
      <c r="V725" s="2" t="s">
        <v>14080</v>
      </c>
      <c r="W725" s="2" t="s">
        <v>14081</v>
      </c>
      <c r="X725" s="2" t="s">
        <v>14082</v>
      </c>
      <c r="Y725" s="2" t="s">
        <v>14083</v>
      </c>
      <c r="Z725" s="2" t="s">
        <v>14084</v>
      </c>
      <c r="AA725" s="2" t="s">
        <v>14085</v>
      </c>
      <c r="AB725" s="2" t="s">
        <v>14086</v>
      </c>
      <c r="AC725" s="2" t="s">
        <v>14087</v>
      </c>
      <c r="AD725" s="2" t="s">
        <v>14088</v>
      </c>
      <c r="AE725" s="2" t="s">
        <v>14089</v>
      </c>
      <c r="AF725" s="2" t="s">
        <v>14090</v>
      </c>
    </row>
    <row r="726" spans="1:32">
      <c r="A726" t="s">
        <v>744</v>
      </c>
      <c r="B726" t="s">
        <v>19</v>
      </c>
      <c r="C726">
        <v>0</v>
      </c>
      <c r="D726">
        <v>0</v>
      </c>
      <c r="E726">
        <v>0</v>
      </c>
      <c r="F726">
        <v>0</v>
      </c>
      <c r="G726">
        <v>0</v>
      </c>
      <c r="H726">
        <v>0</v>
      </c>
      <c r="I726">
        <v>0</v>
      </c>
      <c r="J726">
        <v>0</v>
      </c>
      <c r="K726">
        <v>0</v>
      </c>
      <c r="L726">
        <v>0</v>
      </c>
      <c r="M726">
        <v>0</v>
      </c>
      <c r="N726">
        <v>0</v>
      </c>
      <c r="O726">
        <v>0</v>
      </c>
      <c r="P726">
        <v>0</v>
      </c>
      <c r="Q726">
        <v>0</v>
      </c>
      <c r="R726">
        <v>0</v>
      </c>
      <c r="S726">
        <v>0</v>
      </c>
      <c r="T726">
        <v>0</v>
      </c>
      <c r="U726">
        <v>0</v>
      </c>
      <c r="V726">
        <v>0</v>
      </c>
      <c r="W726">
        <v>0</v>
      </c>
      <c r="X726">
        <v>0</v>
      </c>
      <c r="Y726">
        <v>0</v>
      </c>
      <c r="Z726">
        <v>0</v>
      </c>
      <c r="AA726">
        <v>0</v>
      </c>
      <c r="AB726">
        <v>0</v>
      </c>
      <c r="AC726">
        <v>0</v>
      </c>
      <c r="AD726">
        <v>0</v>
      </c>
      <c r="AE726">
        <v>0</v>
      </c>
      <c r="AF726">
        <v>0</v>
      </c>
    </row>
    <row r="727" spans="1:32">
      <c r="A727" t="s">
        <v>745</v>
      </c>
      <c r="B727" t="s">
        <v>19</v>
      </c>
      <c r="C727">
        <v>0</v>
      </c>
      <c r="D727">
        <v>0</v>
      </c>
      <c r="E727">
        <v>0</v>
      </c>
      <c r="F727">
        <v>0</v>
      </c>
      <c r="G727">
        <v>0</v>
      </c>
      <c r="H727">
        <v>0</v>
      </c>
      <c r="I727">
        <v>0</v>
      </c>
      <c r="J727">
        <v>0</v>
      </c>
      <c r="K727">
        <v>0</v>
      </c>
      <c r="L727">
        <v>0</v>
      </c>
      <c r="M727">
        <v>0</v>
      </c>
      <c r="N727">
        <v>0</v>
      </c>
      <c r="O727">
        <v>0</v>
      </c>
      <c r="P727">
        <v>0</v>
      </c>
      <c r="Q727">
        <v>0</v>
      </c>
      <c r="R727">
        <v>0</v>
      </c>
      <c r="S727">
        <v>0</v>
      </c>
      <c r="T727">
        <v>0</v>
      </c>
      <c r="U727">
        <v>0</v>
      </c>
      <c r="V727">
        <v>0</v>
      </c>
      <c r="W727">
        <v>0</v>
      </c>
      <c r="X727">
        <v>0</v>
      </c>
      <c r="Y727">
        <v>0</v>
      </c>
      <c r="Z727">
        <v>0</v>
      </c>
      <c r="AA727">
        <v>0</v>
      </c>
      <c r="AB727">
        <v>0</v>
      </c>
      <c r="AC727">
        <v>0</v>
      </c>
      <c r="AD727">
        <v>0</v>
      </c>
      <c r="AE727">
        <v>0</v>
      </c>
      <c r="AF727">
        <v>0</v>
      </c>
    </row>
    <row r="728" spans="1:32">
      <c r="A728" t="s">
        <v>746</v>
      </c>
      <c r="B728" t="s">
        <v>1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row>
    <row r="729" spans="1:32">
      <c r="A729" t="s">
        <v>747</v>
      </c>
      <c r="B729" t="s">
        <v>19</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row>
    <row r="730" spans="1:32">
      <c r="A730" t="s">
        <v>748</v>
      </c>
      <c r="B730" t="s">
        <v>19</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row>
    <row r="731" spans="1:32">
      <c r="A731" t="s">
        <v>749</v>
      </c>
      <c r="B731" t="s">
        <v>19</v>
      </c>
      <c r="C731">
        <v>0</v>
      </c>
      <c r="D731">
        <v>0</v>
      </c>
      <c r="E731">
        <v>0</v>
      </c>
      <c r="F731">
        <v>0</v>
      </c>
      <c r="G731">
        <v>0</v>
      </c>
      <c r="H731">
        <v>0</v>
      </c>
      <c r="I731">
        <v>0</v>
      </c>
      <c r="J731">
        <v>0</v>
      </c>
      <c r="K731">
        <v>0</v>
      </c>
      <c r="L731">
        <v>0</v>
      </c>
      <c r="M731">
        <v>0</v>
      </c>
      <c r="N731">
        <v>0</v>
      </c>
      <c r="O731">
        <v>0</v>
      </c>
      <c r="P731">
        <v>0</v>
      </c>
      <c r="Q731">
        <v>0</v>
      </c>
      <c r="R731">
        <v>0</v>
      </c>
      <c r="S731">
        <v>0</v>
      </c>
      <c r="T731">
        <v>0</v>
      </c>
      <c r="U731">
        <v>0</v>
      </c>
      <c r="V731">
        <v>0</v>
      </c>
      <c r="W731">
        <v>0</v>
      </c>
      <c r="X731">
        <v>0</v>
      </c>
      <c r="Y731">
        <v>0</v>
      </c>
      <c r="Z731">
        <v>0</v>
      </c>
      <c r="AA731">
        <v>0</v>
      </c>
      <c r="AB731">
        <v>0</v>
      </c>
      <c r="AC731">
        <v>0</v>
      </c>
      <c r="AD731">
        <v>0</v>
      </c>
      <c r="AE731">
        <v>0</v>
      </c>
      <c r="AF731">
        <v>0</v>
      </c>
    </row>
    <row r="732" spans="1:32">
      <c r="A732" t="s">
        <v>750</v>
      </c>
      <c r="B732" t="s">
        <v>19</v>
      </c>
      <c r="C732">
        <v>0</v>
      </c>
      <c r="D732">
        <v>0</v>
      </c>
      <c r="E732">
        <v>0</v>
      </c>
      <c r="F732">
        <v>0</v>
      </c>
      <c r="G732">
        <v>0</v>
      </c>
      <c r="H732">
        <v>0</v>
      </c>
      <c r="I732">
        <v>0</v>
      </c>
      <c r="J732">
        <v>0</v>
      </c>
      <c r="K732">
        <v>0</v>
      </c>
      <c r="L732">
        <v>0</v>
      </c>
      <c r="M732">
        <v>0</v>
      </c>
      <c r="N732">
        <v>0</v>
      </c>
      <c r="O732">
        <v>0</v>
      </c>
      <c r="P732">
        <v>0</v>
      </c>
      <c r="Q732">
        <v>0</v>
      </c>
      <c r="R732">
        <v>0</v>
      </c>
      <c r="S732">
        <v>0</v>
      </c>
      <c r="T732">
        <v>0</v>
      </c>
      <c r="U732">
        <v>0</v>
      </c>
      <c r="V732">
        <v>0</v>
      </c>
      <c r="W732">
        <v>0</v>
      </c>
      <c r="X732">
        <v>0</v>
      </c>
      <c r="Y732">
        <v>0</v>
      </c>
      <c r="Z732">
        <v>0</v>
      </c>
      <c r="AA732">
        <v>0</v>
      </c>
      <c r="AB732">
        <v>0</v>
      </c>
      <c r="AC732">
        <v>0</v>
      </c>
      <c r="AD732">
        <v>0</v>
      </c>
      <c r="AE732">
        <v>0</v>
      </c>
      <c r="AF732">
        <v>0</v>
      </c>
    </row>
    <row r="733" spans="1:32">
      <c r="A733" t="s">
        <v>751</v>
      </c>
      <c r="B733" t="s">
        <v>19</v>
      </c>
      <c r="C733">
        <v>0</v>
      </c>
      <c r="D733">
        <v>0</v>
      </c>
      <c r="E733">
        <v>0</v>
      </c>
      <c r="F733">
        <v>0</v>
      </c>
      <c r="G733">
        <v>0</v>
      </c>
      <c r="H733">
        <v>0</v>
      </c>
      <c r="I733">
        <v>0</v>
      </c>
      <c r="J733">
        <v>0</v>
      </c>
      <c r="K733">
        <v>0</v>
      </c>
      <c r="L733">
        <v>0</v>
      </c>
      <c r="M733">
        <v>0</v>
      </c>
      <c r="N733">
        <v>0</v>
      </c>
      <c r="O733">
        <v>0</v>
      </c>
      <c r="P733">
        <v>0</v>
      </c>
      <c r="Q733">
        <v>0</v>
      </c>
      <c r="R733">
        <v>0</v>
      </c>
      <c r="S733">
        <v>0</v>
      </c>
      <c r="T733">
        <v>0</v>
      </c>
      <c r="U733">
        <v>0</v>
      </c>
      <c r="V733">
        <v>0</v>
      </c>
      <c r="W733">
        <v>0</v>
      </c>
      <c r="X733">
        <v>0</v>
      </c>
      <c r="Y733">
        <v>0</v>
      </c>
      <c r="Z733">
        <v>0</v>
      </c>
      <c r="AA733">
        <v>0</v>
      </c>
      <c r="AB733">
        <v>0</v>
      </c>
      <c r="AC733">
        <v>0</v>
      </c>
      <c r="AD733">
        <v>0</v>
      </c>
      <c r="AE733">
        <v>0</v>
      </c>
      <c r="AF733">
        <v>0</v>
      </c>
    </row>
    <row r="734" spans="1:32">
      <c r="A734" t="s">
        <v>752</v>
      </c>
      <c r="B734" t="s">
        <v>19</v>
      </c>
      <c r="C734">
        <v>0</v>
      </c>
      <c r="D734">
        <v>0</v>
      </c>
      <c r="E734">
        <v>0</v>
      </c>
      <c r="F734">
        <v>0</v>
      </c>
      <c r="G734">
        <v>0</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row>
    <row r="735" spans="1:32">
      <c r="A735" t="s">
        <v>753</v>
      </c>
      <c r="B735" t="s">
        <v>19</v>
      </c>
      <c r="C735" s="2" t="s">
        <v>14091</v>
      </c>
      <c r="D735" s="2" t="s">
        <v>14092</v>
      </c>
      <c r="E735" s="2" t="s">
        <v>14093</v>
      </c>
      <c r="F735" s="2" t="s">
        <v>14094</v>
      </c>
      <c r="G735" s="2" t="s">
        <v>14095</v>
      </c>
      <c r="H735" s="2" t="s">
        <v>14096</v>
      </c>
      <c r="I735" s="2" t="s">
        <v>14097</v>
      </c>
      <c r="J735" s="2" t="s">
        <v>14098</v>
      </c>
      <c r="K735" s="2" t="s">
        <v>14099</v>
      </c>
      <c r="L735" s="2" t="s">
        <v>14100</v>
      </c>
      <c r="M735" s="2" t="s">
        <v>14101</v>
      </c>
      <c r="N735" s="2" t="s">
        <v>14102</v>
      </c>
      <c r="O735" s="2" t="s">
        <v>14103</v>
      </c>
      <c r="P735" s="2" t="s">
        <v>14104</v>
      </c>
      <c r="Q735" s="2" t="s">
        <v>14105</v>
      </c>
      <c r="R735" s="2" t="s">
        <v>14106</v>
      </c>
      <c r="S735" s="2" t="s">
        <v>14107</v>
      </c>
      <c r="T735" s="2" t="s">
        <v>14108</v>
      </c>
      <c r="U735" s="2" t="s">
        <v>14109</v>
      </c>
      <c r="V735" s="2" t="s">
        <v>14110</v>
      </c>
      <c r="W735" s="2" t="s">
        <v>14111</v>
      </c>
      <c r="X735" s="2" t="s">
        <v>14112</v>
      </c>
      <c r="Y735" s="2" t="s">
        <v>14113</v>
      </c>
      <c r="Z735" s="2" t="s">
        <v>14114</v>
      </c>
      <c r="AA735" s="2" t="s">
        <v>14115</v>
      </c>
      <c r="AB735" s="2" t="s">
        <v>14116</v>
      </c>
      <c r="AC735" s="2" t="s">
        <v>14117</v>
      </c>
      <c r="AD735" s="2" t="s">
        <v>14118</v>
      </c>
      <c r="AE735" s="2" t="s">
        <v>14119</v>
      </c>
      <c r="AF735" s="2" t="s">
        <v>14120</v>
      </c>
    </row>
    <row r="736" spans="1:32">
      <c r="A736" t="s">
        <v>754</v>
      </c>
      <c r="B736" t="s">
        <v>19</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row>
    <row r="737" spans="1:32">
      <c r="A737" t="s">
        <v>755</v>
      </c>
      <c r="B737" t="s">
        <v>19</v>
      </c>
      <c r="C737">
        <v>0</v>
      </c>
      <c r="D737">
        <v>0</v>
      </c>
      <c r="E737">
        <v>0</v>
      </c>
      <c r="F737">
        <v>0</v>
      </c>
      <c r="G737">
        <v>0</v>
      </c>
      <c r="H737">
        <v>0</v>
      </c>
      <c r="I737">
        <v>0</v>
      </c>
      <c r="J737">
        <v>0</v>
      </c>
      <c r="K737">
        <v>0</v>
      </c>
      <c r="L737">
        <v>0</v>
      </c>
      <c r="M737">
        <v>0</v>
      </c>
      <c r="N737">
        <v>0</v>
      </c>
      <c r="O737">
        <v>0</v>
      </c>
      <c r="P737">
        <v>0</v>
      </c>
      <c r="Q737">
        <v>0</v>
      </c>
      <c r="R737">
        <v>0</v>
      </c>
      <c r="S737">
        <v>0</v>
      </c>
      <c r="T737">
        <v>0</v>
      </c>
      <c r="U737">
        <v>0</v>
      </c>
      <c r="V737">
        <v>0</v>
      </c>
      <c r="W737">
        <v>0</v>
      </c>
      <c r="X737">
        <v>0</v>
      </c>
      <c r="Y737">
        <v>0</v>
      </c>
      <c r="Z737">
        <v>0</v>
      </c>
      <c r="AA737">
        <v>0</v>
      </c>
      <c r="AB737">
        <v>0</v>
      </c>
      <c r="AC737">
        <v>0</v>
      </c>
      <c r="AD737">
        <v>0</v>
      </c>
      <c r="AE737">
        <v>0</v>
      </c>
      <c r="AF737">
        <v>0</v>
      </c>
    </row>
    <row r="738" spans="1:32">
      <c r="A738" t="s">
        <v>756</v>
      </c>
      <c r="B738" t="s">
        <v>19</v>
      </c>
      <c r="C738">
        <v>0</v>
      </c>
      <c r="D738">
        <v>0</v>
      </c>
      <c r="E738">
        <v>0</v>
      </c>
      <c r="F738">
        <v>0</v>
      </c>
      <c r="G738">
        <v>0</v>
      </c>
      <c r="H738">
        <v>0</v>
      </c>
      <c r="I738">
        <v>0</v>
      </c>
      <c r="J738">
        <v>0</v>
      </c>
      <c r="K738">
        <v>0</v>
      </c>
      <c r="L738">
        <v>0</v>
      </c>
      <c r="M738">
        <v>0</v>
      </c>
      <c r="N738">
        <v>0</v>
      </c>
      <c r="O738">
        <v>0</v>
      </c>
      <c r="P738">
        <v>0</v>
      </c>
      <c r="Q738">
        <v>0</v>
      </c>
      <c r="R738">
        <v>0</v>
      </c>
      <c r="S738">
        <v>0</v>
      </c>
      <c r="T738">
        <v>0</v>
      </c>
      <c r="U738">
        <v>0</v>
      </c>
      <c r="V738">
        <v>0</v>
      </c>
      <c r="W738">
        <v>0</v>
      </c>
      <c r="X738">
        <v>0</v>
      </c>
      <c r="Y738">
        <v>0</v>
      </c>
      <c r="Z738">
        <v>0</v>
      </c>
      <c r="AA738">
        <v>0</v>
      </c>
      <c r="AB738">
        <v>0</v>
      </c>
      <c r="AC738">
        <v>0</v>
      </c>
      <c r="AD738">
        <v>0</v>
      </c>
      <c r="AE738">
        <v>0</v>
      </c>
      <c r="AF738">
        <v>0</v>
      </c>
    </row>
    <row r="739" spans="1:32">
      <c r="A739" t="s">
        <v>757</v>
      </c>
      <c r="B739" t="s">
        <v>19</v>
      </c>
      <c r="C739">
        <v>0</v>
      </c>
      <c r="D739">
        <v>0</v>
      </c>
      <c r="E739">
        <v>0</v>
      </c>
      <c r="F739">
        <v>0</v>
      </c>
      <c r="G739">
        <v>0</v>
      </c>
      <c r="H739">
        <v>0</v>
      </c>
      <c r="I739">
        <v>0</v>
      </c>
      <c r="J739">
        <v>0</v>
      </c>
      <c r="K739">
        <v>0</v>
      </c>
      <c r="L739">
        <v>0</v>
      </c>
      <c r="M739">
        <v>0</v>
      </c>
      <c r="N739">
        <v>0</v>
      </c>
      <c r="O739">
        <v>0</v>
      </c>
      <c r="P739">
        <v>0</v>
      </c>
      <c r="Q739">
        <v>0</v>
      </c>
      <c r="R739">
        <v>0</v>
      </c>
      <c r="S739">
        <v>0</v>
      </c>
      <c r="T739">
        <v>0</v>
      </c>
      <c r="U739">
        <v>0</v>
      </c>
      <c r="V739">
        <v>0</v>
      </c>
      <c r="W739">
        <v>0</v>
      </c>
      <c r="X739">
        <v>0</v>
      </c>
      <c r="Y739">
        <v>0</v>
      </c>
      <c r="Z739">
        <v>0</v>
      </c>
      <c r="AA739">
        <v>0</v>
      </c>
      <c r="AB739">
        <v>0</v>
      </c>
      <c r="AC739">
        <v>0</v>
      </c>
      <c r="AD739">
        <v>0</v>
      </c>
      <c r="AE739">
        <v>0</v>
      </c>
      <c r="AF739">
        <v>0</v>
      </c>
    </row>
    <row r="740" spans="1:32">
      <c r="A740" t="s">
        <v>758</v>
      </c>
      <c r="B740" t="s">
        <v>19</v>
      </c>
      <c r="C740">
        <v>0</v>
      </c>
      <c r="D740">
        <v>0</v>
      </c>
      <c r="E740">
        <v>0</v>
      </c>
      <c r="F740">
        <v>0</v>
      </c>
      <c r="G740">
        <v>0</v>
      </c>
      <c r="H740">
        <v>0</v>
      </c>
      <c r="I740">
        <v>0</v>
      </c>
      <c r="J740">
        <v>0</v>
      </c>
      <c r="K740">
        <v>0</v>
      </c>
      <c r="L740">
        <v>0</v>
      </c>
      <c r="M740">
        <v>0</v>
      </c>
      <c r="N740">
        <v>0</v>
      </c>
      <c r="O740">
        <v>0</v>
      </c>
      <c r="P740">
        <v>0</v>
      </c>
      <c r="Q740">
        <v>0</v>
      </c>
      <c r="R740">
        <v>0</v>
      </c>
      <c r="S740">
        <v>0</v>
      </c>
      <c r="T740">
        <v>0</v>
      </c>
      <c r="U740">
        <v>0</v>
      </c>
      <c r="V740">
        <v>0</v>
      </c>
      <c r="W740">
        <v>0</v>
      </c>
      <c r="X740">
        <v>0</v>
      </c>
      <c r="Y740">
        <v>0</v>
      </c>
      <c r="Z740">
        <v>0</v>
      </c>
      <c r="AA740">
        <v>0</v>
      </c>
      <c r="AB740">
        <v>0</v>
      </c>
      <c r="AC740">
        <v>0</v>
      </c>
      <c r="AD740">
        <v>0</v>
      </c>
      <c r="AE740">
        <v>0</v>
      </c>
      <c r="AF740">
        <v>0</v>
      </c>
    </row>
    <row r="741" spans="1:32">
      <c r="A741" t="s">
        <v>759</v>
      </c>
      <c r="B741" t="s">
        <v>19</v>
      </c>
      <c r="C741">
        <v>0</v>
      </c>
      <c r="D741">
        <v>0</v>
      </c>
      <c r="E741">
        <v>0</v>
      </c>
      <c r="F741">
        <v>0</v>
      </c>
      <c r="G741">
        <v>0</v>
      </c>
      <c r="H741">
        <v>0</v>
      </c>
      <c r="I741">
        <v>0</v>
      </c>
      <c r="J741">
        <v>0</v>
      </c>
      <c r="K741">
        <v>0</v>
      </c>
      <c r="L741">
        <v>0</v>
      </c>
      <c r="M741">
        <v>0</v>
      </c>
      <c r="N741">
        <v>0</v>
      </c>
      <c r="O741">
        <v>0</v>
      </c>
      <c r="P741">
        <v>0</v>
      </c>
      <c r="Q741">
        <v>0</v>
      </c>
      <c r="R741">
        <v>0</v>
      </c>
      <c r="S741">
        <v>0</v>
      </c>
      <c r="T741">
        <v>0</v>
      </c>
      <c r="U741">
        <v>0</v>
      </c>
      <c r="V741">
        <v>0</v>
      </c>
      <c r="W741">
        <v>0</v>
      </c>
      <c r="X741">
        <v>0</v>
      </c>
      <c r="Y741">
        <v>0</v>
      </c>
      <c r="Z741">
        <v>0</v>
      </c>
      <c r="AA741">
        <v>0</v>
      </c>
      <c r="AB741">
        <v>0</v>
      </c>
      <c r="AC741">
        <v>0</v>
      </c>
      <c r="AD741">
        <v>0</v>
      </c>
      <c r="AE741">
        <v>0</v>
      </c>
      <c r="AF741">
        <v>0</v>
      </c>
    </row>
    <row r="742" spans="1:32">
      <c r="A742" t="s">
        <v>760</v>
      </c>
      <c r="B742" t="s">
        <v>19</v>
      </c>
      <c r="C742">
        <v>0</v>
      </c>
      <c r="D742">
        <v>0</v>
      </c>
      <c r="E742">
        <v>0</v>
      </c>
      <c r="F742">
        <v>0</v>
      </c>
      <c r="G742">
        <v>0</v>
      </c>
      <c r="H742">
        <v>0</v>
      </c>
      <c r="I742">
        <v>0</v>
      </c>
      <c r="J742">
        <v>0</v>
      </c>
      <c r="K742">
        <v>0</v>
      </c>
      <c r="L742">
        <v>0</v>
      </c>
      <c r="M742">
        <v>0</v>
      </c>
      <c r="N742">
        <v>0</v>
      </c>
      <c r="O742">
        <v>0</v>
      </c>
      <c r="P742">
        <v>0</v>
      </c>
      <c r="Q742">
        <v>0</v>
      </c>
      <c r="R742">
        <v>0</v>
      </c>
      <c r="S742">
        <v>0</v>
      </c>
      <c r="T742">
        <v>0</v>
      </c>
      <c r="U742">
        <v>0</v>
      </c>
      <c r="V742">
        <v>0</v>
      </c>
      <c r="W742">
        <v>0</v>
      </c>
      <c r="X742">
        <v>0</v>
      </c>
      <c r="Y742">
        <v>0</v>
      </c>
      <c r="Z742">
        <v>0</v>
      </c>
      <c r="AA742">
        <v>0</v>
      </c>
      <c r="AB742">
        <v>0</v>
      </c>
      <c r="AC742">
        <v>0</v>
      </c>
      <c r="AD742">
        <v>0</v>
      </c>
      <c r="AE742">
        <v>0</v>
      </c>
      <c r="AF742">
        <v>0</v>
      </c>
    </row>
    <row r="743" spans="1:32">
      <c r="A743" t="s">
        <v>761</v>
      </c>
      <c r="B743" t="s">
        <v>19</v>
      </c>
      <c r="C743">
        <v>0</v>
      </c>
      <c r="D743">
        <v>0</v>
      </c>
      <c r="E743">
        <v>0</v>
      </c>
      <c r="F743">
        <v>0</v>
      </c>
      <c r="G743">
        <v>0</v>
      </c>
      <c r="H743">
        <v>0</v>
      </c>
      <c r="I743">
        <v>0</v>
      </c>
      <c r="J743">
        <v>0</v>
      </c>
      <c r="K743">
        <v>0</v>
      </c>
      <c r="L743">
        <v>0</v>
      </c>
      <c r="M743">
        <v>0</v>
      </c>
      <c r="N743">
        <v>0</v>
      </c>
      <c r="O743">
        <v>0</v>
      </c>
      <c r="P743">
        <v>0</v>
      </c>
      <c r="Q743">
        <v>0</v>
      </c>
      <c r="R743">
        <v>0</v>
      </c>
      <c r="S743">
        <v>0</v>
      </c>
      <c r="T743">
        <v>0</v>
      </c>
      <c r="U743">
        <v>0</v>
      </c>
      <c r="V743">
        <v>0</v>
      </c>
      <c r="W743">
        <v>0</v>
      </c>
      <c r="X743">
        <v>0</v>
      </c>
      <c r="Y743">
        <v>0</v>
      </c>
      <c r="Z743">
        <v>0</v>
      </c>
      <c r="AA743">
        <v>0</v>
      </c>
      <c r="AB743">
        <v>0</v>
      </c>
      <c r="AC743">
        <v>0</v>
      </c>
      <c r="AD743">
        <v>0</v>
      </c>
      <c r="AE743">
        <v>0</v>
      </c>
      <c r="AF743">
        <v>0</v>
      </c>
    </row>
    <row r="744" spans="1:32">
      <c r="A744" t="s">
        <v>762</v>
      </c>
      <c r="B744" t="s">
        <v>19</v>
      </c>
      <c r="C744">
        <v>0</v>
      </c>
      <c r="D744">
        <v>0</v>
      </c>
      <c r="E744">
        <v>0</v>
      </c>
      <c r="F744">
        <v>0</v>
      </c>
      <c r="G744">
        <v>0</v>
      </c>
      <c r="H744">
        <v>0</v>
      </c>
      <c r="I744">
        <v>0</v>
      </c>
      <c r="J744">
        <v>0</v>
      </c>
      <c r="K744">
        <v>0</v>
      </c>
      <c r="L744">
        <v>0</v>
      </c>
      <c r="M744">
        <v>0</v>
      </c>
      <c r="N744">
        <v>0</v>
      </c>
      <c r="O744">
        <v>0</v>
      </c>
      <c r="P744">
        <v>0</v>
      </c>
      <c r="Q744">
        <v>0</v>
      </c>
      <c r="R744">
        <v>0</v>
      </c>
      <c r="S744">
        <v>0</v>
      </c>
      <c r="T744">
        <v>0</v>
      </c>
      <c r="U744">
        <v>0</v>
      </c>
      <c r="V744">
        <v>0</v>
      </c>
      <c r="W744">
        <v>0</v>
      </c>
      <c r="X744">
        <v>0</v>
      </c>
      <c r="Y744">
        <v>0</v>
      </c>
      <c r="Z744">
        <v>0</v>
      </c>
      <c r="AA744">
        <v>0</v>
      </c>
      <c r="AB744">
        <v>0</v>
      </c>
      <c r="AC744">
        <v>0</v>
      </c>
      <c r="AD744">
        <v>0</v>
      </c>
      <c r="AE744">
        <v>0</v>
      </c>
      <c r="AF744">
        <v>0</v>
      </c>
    </row>
    <row r="745" spans="1:32">
      <c r="A745" t="s">
        <v>763</v>
      </c>
      <c r="B745" t="s">
        <v>19</v>
      </c>
      <c r="C745" s="2" t="s">
        <v>14121</v>
      </c>
      <c r="D745" s="2" t="s">
        <v>14122</v>
      </c>
      <c r="E745" s="2" t="s">
        <v>14123</v>
      </c>
      <c r="F745" s="2" t="s">
        <v>14124</v>
      </c>
      <c r="G745" s="2" t="s">
        <v>14125</v>
      </c>
      <c r="H745" s="2" t="s">
        <v>14126</v>
      </c>
      <c r="I745" s="2" t="s">
        <v>14127</v>
      </c>
      <c r="J745" s="2" t="s">
        <v>14128</v>
      </c>
      <c r="K745" s="2" t="s">
        <v>14129</v>
      </c>
      <c r="L745" s="2" t="s">
        <v>14130</v>
      </c>
      <c r="M745" s="2" t="s">
        <v>14131</v>
      </c>
      <c r="N745" s="2" t="s">
        <v>14132</v>
      </c>
      <c r="O745" s="2" t="s">
        <v>14133</v>
      </c>
      <c r="P745" s="2" t="s">
        <v>14134</v>
      </c>
      <c r="Q745" s="2" t="s">
        <v>14135</v>
      </c>
      <c r="R745" s="2" t="s">
        <v>14136</v>
      </c>
      <c r="S745" s="2" t="s">
        <v>14137</v>
      </c>
      <c r="T745" s="2" t="s">
        <v>14138</v>
      </c>
      <c r="U745" s="2" t="s">
        <v>14139</v>
      </c>
      <c r="V745" s="2" t="s">
        <v>14140</v>
      </c>
      <c r="W745" s="2" t="s">
        <v>14141</v>
      </c>
      <c r="X745" s="2" t="s">
        <v>14142</v>
      </c>
      <c r="Y745" s="2" t="s">
        <v>14143</v>
      </c>
      <c r="Z745" s="2" t="s">
        <v>14144</v>
      </c>
      <c r="AA745" s="2" t="s">
        <v>14145</v>
      </c>
      <c r="AB745" s="2" t="s">
        <v>14146</v>
      </c>
      <c r="AC745" s="2" t="s">
        <v>14147</v>
      </c>
      <c r="AD745" s="2" t="s">
        <v>14148</v>
      </c>
      <c r="AE745" s="2" t="s">
        <v>14149</v>
      </c>
      <c r="AF745" s="2" t="s">
        <v>14150</v>
      </c>
    </row>
    <row r="746" spans="1:32">
      <c r="A746" t="s">
        <v>764</v>
      </c>
      <c r="B746" t="s">
        <v>19</v>
      </c>
      <c r="C746">
        <v>0</v>
      </c>
      <c r="D746">
        <v>0</v>
      </c>
      <c r="E746">
        <v>0</v>
      </c>
      <c r="F746">
        <v>0</v>
      </c>
      <c r="G746">
        <v>0</v>
      </c>
      <c r="H746">
        <v>0</v>
      </c>
      <c r="I746">
        <v>0</v>
      </c>
      <c r="J746">
        <v>0</v>
      </c>
      <c r="K746">
        <v>0</v>
      </c>
      <c r="L746">
        <v>0</v>
      </c>
      <c r="M746">
        <v>0</v>
      </c>
      <c r="N746">
        <v>0</v>
      </c>
      <c r="O746">
        <v>0</v>
      </c>
      <c r="P746">
        <v>0</v>
      </c>
      <c r="Q746">
        <v>0</v>
      </c>
      <c r="R746">
        <v>0</v>
      </c>
      <c r="S746">
        <v>0</v>
      </c>
      <c r="T746">
        <v>0</v>
      </c>
      <c r="U746">
        <v>0</v>
      </c>
      <c r="V746">
        <v>0</v>
      </c>
      <c r="W746">
        <v>0</v>
      </c>
      <c r="X746">
        <v>0</v>
      </c>
      <c r="Y746">
        <v>0</v>
      </c>
      <c r="Z746">
        <v>0</v>
      </c>
      <c r="AA746">
        <v>0</v>
      </c>
      <c r="AB746">
        <v>0</v>
      </c>
      <c r="AC746">
        <v>0</v>
      </c>
      <c r="AD746">
        <v>0</v>
      </c>
      <c r="AE746">
        <v>0</v>
      </c>
      <c r="AF746">
        <v>0</v>
      </c>
    </row>
    <row r="747" spans="1:32">
      <c r="A747" t="s">
        <v>765</v>
      </c>
      <c r="B747" t="s">
        <v>19</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row>
    <row r="748" spans="1:32">
      <c r="A748" t="s">
        <v>766</v>
      </c>
      <c r="B748" t="s">
        <v>19</v>
      </c>
      <c r="C748">
        <v>0</v>
      </c>
      <c r="D748">
        <v>0</v>
      </c>
      <c r="E748">
        <v>0</v>
      </c>
      <c r="F748">
        <v>0</v>
      </c>
      <c r="G748">
        <v>0</v>
      </c>
      <c r="H748">
        <v>0</v>
      </c>
      <c r="I748">
        <v>0</v>
      </c>
      <c r="J748">
        <v>0</v>
      </c>
      <c r="K748">
        <v>0</v>
      </c>
      <c r="L748">
        <v>0</v>
      </c>
      <c r="M748">
        <v>0</v>
      </c>
      <c r="N748">
        <v>0</v>
      </c>
      <c r="O748">
        <v>0</v>
      </c>
      <c r="P748">
        <v>0</v>
      </c>
      <c r="Q748">
        <v>0</v>
      </c>
      <c r="R748">
        <v>0</v>
      </c>
      <c r="S748">
        <v>0</v>
      </c>
      <c r="T748">
        <v>0</v>
      </c>
      <c r="U748">
        <v>0</v>
      </c>
      <c r="V748">
        <v>0</v>
      </c>
      <c r="W748">
        <v>0</v>
      </c>
      <c r="X748">
        <v>0</v>
      </c>
      <c r="Y748">
        <v>0</v>
      </c>
      <c r="Z748">
        <v>0</v>
      </c>
      <c r="AA748">
        <v>0</v>
      </c>
      <c r="AB748">
        <v>0</v>
      </c>
      <c r="AC748">
        <v>0</v>
      </c>
      <c r="AD748">
        <v>0</v>
      </c>
      <c r="AE748">
        <v>0</v>
      </c>
      <c r="AF748">
        <v>0</v>
      </c>
    </row>
    <row r="749" spans="1:32">
      <c r="A749" t="s">
        <v>767</v>
      </c>
      <c r="B749" t="s">
        <v>19</v>
      </c>
      <c r="C749">
        <v>0</v>
      </c>
      <c r="D749">
        <v>0</v>
      </c>
      <c r="E749">
        <v>0</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row>
    <row r="750" spans="1:32">
      <c r="A750" t="s">
        <v>768</v>
      </c>
      <c r="B750" t="s">
        <v>19</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row>
    <row r="751" spans="1:32">
      <c r="A751" t="s">
        <v>769</v>
      </c>
      <c r="B751" t="s">
        <v>19</v>
      </c>
      <c r="C751">
        <v>0</v>
      </c>
      <c r="D751">
        <v>0</v>
      </c>
      <c r="E751">
        <v>0</v>
      </c>
      <c r="F751">
        <v>0</v>
      </c>
      <c r="G751">
        <v>0</v>
      </c>
      <c r="H751">
        <v>0</v>
      </c>
      <c r="I751">
        <v>0</v>
      </c>
      <c r="J751">
        <v>0</v>
      </c>
      <c r="K751">
        <v>0</v>
      </c>
      <c r="L751">
        <v>0</v>
      </c>
      <c r="M751">
        <v>0</v>
      </c>
      <c r="N751">
        <v>0</v>
      </c>
      <c r="O751">
        <v>0</v>
      </c>
      <c r="P751">
        <v>0</v>
      </c>
      <c r="Q751">
        <v>0</v>
      </c>
      <c r="R751">
        <v>0</v>
      </c>
      <c r="S751">
        <v>0</v>
      </c>
      <c r="T751">
        <v>0</v>
      </c>
      <c r="U751">
        <v>0</v>
      </c>
      <c r="V751">
        <v>0</v>
      </c>
      <c r="W751">
        <v>0</v>
      </c>
      <c r="X751">
        <v>0</v>
      </c>
      <c r="Y751">
        <v>0</v>
      </c>
      <c r="Z751">
        <v>0</v>
      </c>
      <c r="AA751">
        <v>0</v>
      </c>
      <c r="AB751">
        <v>0</v>
      </c>
      <c r="AC751">
        <v>0</v>
      </c>
      <c r="AD751">
        <v>0</v>
      </c>
      <c r="AE751">
        <v>0</v>
      </c>
      <c r="AF751">
        <v>0</v>
      </c>
    </row>
    <row r="752" spans="1:32">
      <c r="A752" t="s">
        <v>770</v>
      </c>
      <c r="B752" t="s">
        <v>19</v>
      </c>
      <c r="C752">
        <v>0</v>
      </c>
      <c r="D752">
        <v>0</v>
      </c>
      <c r="E752">
        <v>0</v>
      </c>
      <c r="F752">
        <v>0</v>
      </c>
      <c r="G752">
        <v>0</v>
      </c>
      <c r="H752">
        <v>0</v>
      </c>
      <c r="I752">
        <v>0</v>
      </c>
      <c r="J752">
        <v>0</v>
      </c>
      <c r="K752">
        <v>0</v>
      </c>
      <c r="L752">
        <v>0</v>
      </c>
      <c r="M752">
        <v>0</v>
      </c>
      <c r="N752">
        <v>0</v>
      </c>
      <c r="O752">
        <v>0</v>
      </c>
      <c r="P752">
        <v>0</v>
      </c>
      <c r="Q752">
        <v>0</v>
      </c>
      <c r="R752">
        <v>0</v>
      </c>
      <c r="S752">
        <v>0</v>
      </c>
      <c r="T752">
        <v>0</v>
      </c>
      <c r="U752">
        <v>0</v>
      </c>
      <c r="V752">
        <v>0</v>
      </c>
      <c r="W752">
        <v>0</v>
      </c>
      <c r="X752">
        <v>0</v>
      </c>
      <c r="Y752">
        <v>0</v>
      </c>
      <c r="Z752">
        <v>0</v>
      </c>
      <c r="AA752">
        <v>0</v>
      </c>
      <c r="AB752">
        <v>0</v>
      </c>
      <c r="AC752">
        <v>0</v>
      </c>
      <c r="AD752">
        <v>0</v>
      </c>
      <c r="AE752">
        <v>0</v>
      </c>
      <c r="AF752">
        <v>0</v>
      </c>
    </row>
    <row r="753" spans="1:32">
      <c r="A753" t="s">
        <v>771</v>
      </c>
      <c r="B753" t="s">
        <v>19</v>
      </c>
      <c r="C753">
        <v>0</v>
      </c>
      <c r="D753">
        <v>0</v>
      </c>
      <c r="E753">
        <v>0</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row>
    <row r="754" spans="1:32">
      <c r="A754" t="s">
        <v>772</v>
      </c>
      <c r="B754" t="s">
        <v>19</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row>
    <row r="755" spans="1:32">
      <c r="A755" t="s">
        <v>773</v>
      </c>
      <c r="B755" t="s">
        <v>19</v>
      </c>
      <c r="C755" s="2" t="s">
        <v>14151</v>
      </c>
      <c r="D755" s="2" t="s">
        <v>14152</v>
      </c>
      <c r="E755" s="2" t="s">
        <v>14153</v>
      </c>
      <c r="F755" s="2" t="s">
        <v>14154</v>
      </c>
      <c r="G755" s="2" t="s">
        <v>14155</v>
      </c>
      <c r="H755" s="2" t="s">
        <v>14156</v>
      </c>
      <c r="I755" s="2" t="s">
        <v>14157</v>
      </c>
      <c r="J755" s="2" t="s">
        <v>14158</v>
      </c>
      <c r="K755" s="2" t="s">
        <v>14159</v>
      </c>
      <c r="L755" s="2" t="s">
        <v>14160</v>
      </c>
      <c r="M755" s="2" t="s">
        <v>14161</v>
      </c>
      <c r="N755" s="2" t="s">
        <v>14162</v>
      </c>
      <c r="O755" s="2" t="s">
        <v>14163</v>
      </c>
      <c r="P755" s="2" t="s">
        <v>14164</v>
      </c>
      <c r="Q755" s="2" t="s">
        <v>14165</v>
      </c>
      <c r="R755" s="2" t="s">
        <v>14166</v>
      </c>
      <c r="S755" s="2" t="s">
        <v>14167</v>
      </c>
      <c r="T755" s="2" t="s">
        <v>14168</v>
      </c>
      <c r="U755" s="2" t="s">
        <v>14169</v>
      </c>
      <c r="V755" s="2" t="s">
        <v>14170</v>
      </c>
      <c r="W755" s="2" t="s">
        <v>14171</v>
      </c>
      <c r="X755" s="2" t="s">
        <v>14172</v>
      </c>
      <c r="Y755" s="2" t="s">
        <v>14173</v>
      </c>
      <c r="Z755" s="2" t="s">
        <v>14174</v>
      </c>
      <c r="AA755" s="2" t="s">
        <v>14175</v>
      </c>
      <c r="AB755" s="2" t="s">
        <v>14176</v>
      </c>
      <c r="AC755" s="2" t="s">
        <v>14177</v>
      </c>
      <c r="AD755" s="2" t="s">
        <v>14153</v>
      </c>
      <c r="AE755" s="2" t="s">
        <v>14178</v>
      </c>
      <c r="AF755" s="2" t="s">
        <v>14179</v>
      </c>
    </row>
    <row r="756" spans="1:32">
      <c r="A756" t="s">
        <v>774</v>
      </c>
      <c r="B756" t="s">
        <v>19</v>
      </c>
      <c r="C756">
        <v>0</v>
      </c>
      <c r="D756">
        <v>0</v>
      </c>
      <c r="E756">
        <v>0</v>
      </c>
      <c r="F756">
        <v>0</v>
      </c>
      <c r="G756">
        <v>0</v>
      </c>
      <c r="H756">
        <v>0</v>
      </c>
      <c r="I756">
        <v>0</v>
      </c>
      <c r="J756">
        <v>0</v>
      </c>
      <c r="K756">
        <v>0</v>
      </c>
      <c r="L756">
        <v>0</v>
      </c>
      <c r="M756">
        <v>0</v>
      </c>
      <c r="N756">
        <v>0</v>
      </c>
      <c r="O756">
        <v>0</v>
      </c>
      <c r="P756">
        <v>0</v>
      </c>
      <c r="Q756">
        <v>0</v>
      </c>
      <c r="R756">
        <v>0</v>
      </c>
      <c r="S756">
        <v>0</v>
      </c>
      <c r="T756">
        <v>0</v>
      </c>
      <c r="U756">
        <v>0</v>
      </c>
      <c r="V756">
        <v>0</v>
      </c>
      <c r="W756">
        <v>0</v>
      </c>
      <c r="X756">
        <v>0</v>
      </c>
      <c r="Y756">
        <v>0</v>
      </c>
      <c r="Z756">
        <v>0</v>
      </c>
      <c r="AA756">
        <v>0</v>
      </c>
      <c r="AB756">
        <v>0</v>
      </c>
      <c r="AC756">
        <v>0</v>
      </c>
      <c r="AD756">
        <v>0</v>
      </c>
      <c r="AE756">
        <v>0</v>
      </c>
      <c r="AF756">
        <v>0</v>
      </c>
    </row>
    <row r="757" spans="1:32">
      <c r="A757" t="s">
        <v>775</v>
      </c>
      <c r="B757" t="s">
        <v>19</v>
      </c>
      <c r="C757">
        <v>0</v>
      </c>
      <c r="D757">
        <v>0</v>
      </c>
      <c r="E757">
        <v>0</v>
      </c>
      <c r="F757">
        <v>0</v>
      </c>
      <c r="G757">
        <v>0</v>
      </c>
      <c r="H757">
        <v>0</v>
      </c>
      <c r="I757">
        <v>0</v>
      </c>
      <c r="J757">
        <v>0</v>
      </c>
      <c r="K757">
        <v>0</v>
      </c>
      <c r="L757">
        <v>0</v>
      </c>
      <c r="M757">
        <v>0</v>
      </c>
      <c r="N757">
        <v>0</v>
      </c>
      <c r="O757">
        <v>0</v>
      </c>
      <c r="P757">
        <v>0</v>
      </c>
      <c r="Q757">
        <v>0</v>
      </c>
      <c r="R757">
        <v>0</v>
      </c>
      <c r="S757">
        <v>0</v>
      </c>
      <c r="T757">
        <v>0</v>
      </c>
      <c r="U757">
        <v>0</v>
      </c>
      <c r="V757">
        <v>0</v>
      </c>
      <c r="W757">
        <v>0</v>
      </c>
      <c r="X757">
        <v>0</v>
      </c>
      <c r="Y757">
        <v>0</v>
      </c>
      <c r="Z757">
        <v>0</v>
      </c>
      <c r="AA757">
        <v>0</v>
      </c>
      <c r="AB757">
        <v>0</v>
      </c>
      <c r="AC757">
        <v>0</v>
      </c>
      <c r="AD757">
        <v>0</v>
      </c>
      <c r="AE757">
        <v>0</v>
      </c>
      <c r="AF757">
        <v>0</v>
      </c>
    </row>
    <row r="758" spans="1:32">
      <c r="A758" t="s">
        <v>776</v>
      </c>
      <c r="B758" t="s">
        <v>19</v>
      </c>
      <c r="C758">
        <v>0</v>
      </c>
      <c r="D758">
        <v>0</v>
      </c>
      <c r="E758">
        <v>0</v>
      </c>
      <c r="F758">
        <v>0</v>
      </c>
      <c r="G758">
        <v>0</v>
      </c>
      <c r="H758">
        <v>0</v>
      </c>
      <c r="I758">
        <v>0</v>
      </c>
      <c r="J758">
        <v>0</v>
      </c>
      <c r="K758">
        <v>0</v>
      </c>
      <c r="L758">
        <v>0</v>
      </c>
      <c r="M758">
        <v>0</v>
      </c>
      <c r="N758">
        <v>0</v>
      </c>
      <c r="O758">
        <v>0</v>
      </c>
      <c r="P758">
        <v>0</v>
      </c>
      <c r="Q758">
        <v>0</v>
      </c>
      <c r="R758">
        <v>0</v>
      </c>
      <c r="S758">
        <v>0</v>
      </c>
      <c r="T758">
        <v>0</v>
      </c>
      <c r="U758">
        <v>0</v>
      </c>
      <c r="V758">
        <v>0</v>
      </c>
      <c r="W758">
        <v>0</v>
      </c>
      <c r="X758">
        <v>0</v>
      </c>
      <c r="Y758">
        <v>0</v>
      </c>
      <c r="Z758">
        <v>0</v>
      </c>
      <c r="AA758">
        <v>0</v>
      </c>
      <c r="AB758">
        <v>0</v>
      </c>
      <c r="AC758">
        <v>0</v>
      </c>
      <c r="AD758">
        <v>0</v>
      </c>
      <c r="AE758">
        <v>0</v>
      </c>
      <c r="AF758">
        <v>0</v>
      </c>
    </row>
    <row r="759" spans="1:32">
      <c r="A759" t="s">
        <v>777</v>
      </c>
      <c r="B759" t="s">
        <v>19</v>
      </c>
      <c r="C759">
        <v>0</v>
      </c>
      <c r="D759">
        <v>0</v>
      </c>
      <c r="E759">
        <v>0</v>
      </c>
      <c r="F759">
        <v>0</v>
      </c>
      <c r="G759">
        <v>0</v>
      </c>
      <c r="H759">
        <v>0</v>
      </c>
      <c r="I759">
        <v>0</v>
      </c>
      <c r="J759">
        <v>0</v>
      </c>
      <c r="K759">
        <v>0</v>
      </c>
      <c r="L759">
        <v>0</v>
      </c>
      <c r="M759">
        <v>0</v>
      </c>
      <c r="N759">
        <v>0</v>
      </c>
      <c r="O759">
        <v>0</v>
      </c>
      <c r="P759">
        <v>0</v>
      </c>
      <c r="Q759">
        <v>0</v>
      </c>
      <c r="R759">
        <v>0</v>
      </c>
      <c r="S759">
        <v>0</v>
      </c>
      <c r="T759">
        <v>0</v>
      </c>
      <c r="U759">
        <v>0</v>
      </c>
      <c r="V759">
        <v>0</v>
      </c>
      <c r="W759">
        <v>0</v>
      </c>
      <c r="X759">
        <v>0</v>
      </c>
      <c r="Y759">
        <v>0</v>
      </c>
      <c r="Z759">
        <v>0</v>
      </c>
      <c r="AA759">
        <v>0</v>
      </c>
      <c r="AB759">
        <v>0</v>
      </c>
      <c r="AC759">
        <v>0</v>
      </c>
      <c r="AD759">
        <v>0</v>
      </c>
      <c r="AE759">
        <v>0</v>
      </c>
      <c r="AF759">
        <v>0</v>
      </c>
    </row>
    <row r="760" spans="1:32">
      <c r="A760" t="s">
        <v>778</v>
      </c>
      <c r="B760" t="s">
        <v>19</v>
      </c>
      <c r="C760">
        <v>0</v>
      </c>
      <c r="D760">
        <v>0</v>
      </c>
      <c r="E760">
        <v>0</v>
      </c>
      <c r="F760">
        <v>0</v>
      </c>
      <c r="G760">
        <v>0</v>
      </c>
      <c r="H760">
        <v>0</v>
      </c>
      <c r="I760">
        <v>0</v>
      </c>
      <c r="J760">
        <v>0</v>
      </c>
      <c r="K760">
        <v>0</v>
      </c>
      <c r="L760">
        <v>0</v>
      </c>
      <c r="M760">
        <v>0</v>
      </c>
      <c r="N760">
        <v>0</v>
      </c>
      <c r="O760">
        <v>0</v>
      </c>
      <c r="P760">
        <v>0</v>
      </c>
      <c r="Q760">
        <v>0</v>
      </c>
      <c r="R760">
        <v>0</v>
      </c>
      <c r="S760">
        <v>0</v>
      </c>
      <c r="T760">
        <v>0</v>
      </c>
      <c r="U760">
        <v>0</v>
      </c>
      <c r="V760">
        <v>0</v>
      </c>
      <c r="W760">
        <v>0</v>
      </c>
      <c r="X760">
        <v>0</v>
      </c>
      <c r="Y760">
        <v>0</v>
      </c>
      <c r="Z760">
        <v>0</v>
      </c>
      <c r="AA760">
        <v>0</v>
      </c>
      <c r="AB760">
        <v>0</v>
      </c>
      <c r="AC760">
        <v>0</v>
      </c>
      <c r="AD760">
        <v>0</v>
      </c>
      <c r="AE760">
        <v>0</v>
      </c>
      <c r="AF760">
        <v>0</v>
      </c>
    </row>
    <row r="761" spans="1:32">
      <c r="A761" t="s">
        <v>779</v>
      </c>
      <c r="B761" t="s">
        <v>19</v>
      </c>
      <c r="C761">
        <v>0</v>
      </c>
      <c r="D761">
        <v>0</v>
      </c>
      <c r="E761">
        <v>0</v>
      </c>
      <c r="F761">
        <v>0</v>
      </c>
      <c r="G761">
        <v>0</v>
      </c>
      <c r="H761">
        <v>0</v>
      </c>
      <c r="I761">
        <v>0</v>
      </c>
      <c r="J761">
        <v>0</v>
      </c>
      <c r="K761">
        <v>0</v>
      </c>
      <c r="L761">
        <v>0</v>
      </c>
      <c r="M761">
        <v>0</v>
      </c>
      <c r="N761">
        <v>0</v>
      </c>
      <c r="O761">
        <v>0</v>
      </c>
      <c r="P761">
        <v>0</v>
      </c>
      <c r="Q761">
        <v>0</v>
      </c>
      <c r="R761">
        <v>0</v>
      </c>
      <c r="S761">
        <v>0</v>
      </c>
      <c r="T761">
        <v>0</v>
      </c>
      <c r="U761">
        <v>0</v>
      </c>
      <c r="V761">
        <v>0</v>
      </c>
      <c r="W761">
        <v>0</v>
      </c>
      <c r="X761">
        <v>0</v>
      </c>
      <c r="Y761">
        <v>0</v>
      </c>
      <c r="Z761">
        <v>0</v>
      </c>
      <c r="AA761">
        <v>0</v>
      </c>
      <c r="AB761">
        <v>0</v>
      </c>
      <c r="AC761">
        <v>0</v>
      </c>
      <c r="AD761">
        <v>0</v>
      </c>
      <c r="AE761">
        <v>0</v>
      </c>
      <c r="AF761">
        <v>0</v>
      </c>
    </row>
    <row r="762" spans="1:32">
      <c r="A762" t="s">
        <v>780</v>
      </c>
      <c r="B762" t="s">
        <v>19</v>
      </c>
      <c r="C762">
        <v>0</v>
      </c>
      <c r="D762">
        <v>0</v>
      </c>
      <c r="E762">
        <v>0</v>
      </c>
      <c r="F762">
        <v>0</v>
      </c>
      <c r="G762">
        <v>0</v>
      </c>
      <c r="H762">
        <v>0</v>
      </c>
      <c r="I762">
        <v>0</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row>
    <row r="763" spans="1:32">
      <c r="A763" t="s">
        <v>781</v>
      </c>
      <c r="B763" t="s">
        <v>19</v>
      </c>
      <c r="C763">
        <v>0</v>
      </c>
      <c r="D763">
        <v>0</v>
      </c>
      <c r="E763">
        <v>0</v>
      </c>
      <c r="F763">
        <v>0</v>
      </c>
      <c r="G763">
        <v>0</v>
      </c>
      <c r="H763">
        <v>0</v>
      </c>
      <c r="I763">
        <v>0</v>
      </c>
      <c r="J763">
        <v>0</v>
      </c>
      <c r="K763">
        <v>0</v>
      </c>
      <c r="L763">
        <v>0</v>
      </c>
      <c r="M763">
        <v>0</v>
      </c>
      <c r="N763">
        <v>0</v>
      </c>
      <c r="O763">
        <v>0</v>
      </c>
      <c r="P763">
        <v>0</v>
      </c>
      <c r="Q763">
        <v>0</v>
      </c>
      <c r="R763">
        <v>0</v>
      </c>
      <c r="S763">
        <v>0</v>
      </c>
      <c r="T763">
        <v>0</v>
      </c>
      <c r="U763">
        <v>0</v>
      </c>
      <c r="V763">
        <v>0</v>
      </c>
      <c r="W763">
        <v>0</v>
      </c>
      <c r="X763">
        <v>0</v>
      </c>
      <c r="Y763">
        <v>0</v>
      </c>
      <c r="Z763">
        <v>0</v>
      </c>
      <c r="AA763">
        <v>0</v>
      </c>
      <c r="AB763">
        <v>0</v>
      </c>
      <c r="AC763">
        <v>0</v>
      </c>
      <c r="AD763">
        <v>0</v>
      </c>
      <c r="AE763">
        <v>0</v>
      </c>
      <c r="AF763">
        <v>0</v>
      </c>
    </row>
    <row r="764" spans="1:32">
      <c r="A764" t="s">
        <v>782</v>
      </c>
      <c r="B764" t="s">
        <v>19</v>
      </c>
      <c r="C764">
        <v>0</v>
      </c>
      <c r="D764">
        <v>0</v>
      </c>
      <c r="E764">
        <v>0</v>
      </c>
      <c r="F764">
        <v>0</v>
      </c>
      <c r="G764">
        <v>0</v>
      </c>
      <c r="H764">
        <v>0</v>
      </c>
      <c r="I764">
        <v>0</v>
      </c>
      <c r="J764">
        <v>0</v>
      </c>
      <c r="K764">
        <v>0</v>
      </c>
      <c r="L764">
        <v>0</v>
      </c>
      <c r="M764">
        <v>0</v>
      </c>
      <c r="N764">
        <v>0</v>
      </c>
      <c r="O764">
        <v>0</v>
      </c>
      <c r="P764">
        <v>0</v>
      </c>
      <c r="Q764">
        <v>0</v>
      </c>
      <c r="R764">
        <v>0</v>
      </c>
      <c r="S764">
        <v>0</v>
      </c>
      <c r="T764">
        <v>0</v>
      </c>
      <c r="U764">
        <v>0</v>
      </c>
      <c r="V764">
        <v>0</v>
      </c>
      <c r="W764">
        <v>0</v>
      </c>
      <c r="X764">
        <v>0</v>
      </c>
      <c r="Y764">
        <v>0</v>
      </c>
      <c r="Z764">
        <v>0</v>
      </c>
      <c r="AA764">
        <v>0</v>
      </c>
      <c r="AB764">
        <v>0</v>
      </c>
      <c r="AC764">
        <v>0</v>
      </c>
      <c r="AD764">
        <v>0</v>
      </c>
      <c r="AE764">
        <v>0</v>
      </c>
      <c r="AF764">
        <v>0</v>
      </c>
    </row>
    <row r="765" spans="1:32">
      <c r="A765" t="s">
        <v>783</v>
      </c>
      <c r="B765" t="s">
        <v>19</v>
      </c>
      <c r="C765" s="2" t="s">
        <v>14180</v>
      </c>
      <c r="D765" s="2" t="s">
        <v>14181</v>
      </c>
      <c r="E765" s="2" t="s">
        <v>14182</v>
      </c>
      <c r="F765" s="2" t="s">
        <v>14183</v>
      </c>
      <c r="G765" s="2" t="s">
        <v>14184</v>
      </c>
      <c r="H765" s="2" t="s">
        <v>14185</v>
      </c>
      <c r="I765" s="2" t="s">
        <v>14186</v>
      </c>
      <c r="J765" s="2" t="s">
        <v>14187</v>
      </c>
      <c r="K765" s="2" t="s">
        <v>14188</v>
      </c>
      <c r="L765" s="2" t="s">
        <v>14189</v>
      </c>
      <c r="M765" s="2" t="s">
        <v>14190</v>
      </c>
      <c r="N765" s="2" t="s">
        <v>14191</v>
      </c>
      <c r="O765" s="2" t="s">
        <v>14192</v>
      </c>
      <c r="P765" s="2" t="s">
        <v>14193</v>
      </c>
      <c r="Q765" s="2" t="s">
        <v>14194</v>
      </c>
      <c r="R765" s="2" t="s">
        <v>14195</v>
      </c>
      <c r="S765" s="2" t="s">
        <v>14196</v>
      </c>
      <c r="T765" s="2" t="s">
        <v>14197</v>
      </c>
      <c r="U765" s="2" t="s">
        <v>14198</v>
      </c>
      <c r="V765" s="2" t="s">
        <v>14199</v>
      </c>
      <c r="W765" s="2" t="s">
        <v>14200</v>
      </c>
      <c r="X765" s="2" t="s">
        <v>14201</v>
      </c>
      <c r="Y765" s="2" t="s">
        <v>14202</v>
      </c>
      <c r="Z765" s="2" t="s">
        <v>14203</v>
      </c>
      <c r="AA765" s="2" t="s">
        <v>14204</v>
      </c>
      <c r="AB765" s="2" t="s">
        <v>14205</v>
      </c>
      <c r="AC765" s="2" t="s">
        <v>14206</v>
      </c>
      <c r="AD765" s="2" t="s">
        <v>14207</v>
      </c>
      <c r="AE765" s="2" t="s">
        <v>14208</v>
      </c>
      <c r="AF765" s="2" t="s">
        <v>14209</v>
      </c>
    </row>
    <row r="766" spans="1:32">
      <c r="A766" t="s">
        <v>784</v>
      </c>
      <c r="B766" t="s">
        <v>19</v>
      </c>
      <c r="C766">
        <v>0</v>
      </c>
      <c r="D766">
        <v>0</v>
      </c>
      <c r="E766">
        <v>0</v>
      </c>
      <c r="F766">
        <v>0</v>
      </c>
      <c r="G766">
        <v>0</v>
      </c>
      <c r="H766">
        <v>0</v>
      </c>
      <c r="I766">
        <v>0</v>
      </c>
      <c r="J766">
        <v>0</v>
      </c>
      <c r="K766">
        <v>0</v>
      </c>
      <c r="L766">
        <v>0</v>
      </c>
      <c r="M766">
        <v>0</v>
      </c>
      <c r="N766">
        <v>0</v>
      </c>
      <c r="O766">
        <v>0</v>
      </c>
      <c r="P766">
        <v>0</v>
      </c>
      <c r="Q766">
        <v>0</v>
      </c>
      <c r="R766">
        <v>0</v>
      </c>
      <c r="S766">
        <v>0</v>
      </c>
      <c r="T766">
        <v>0</v>
      </c>
      <c r="U766">
        <v>0</v>
      </c>
      <c r="V766">
        <v>0</v>
      </c>
      <c r="W766">
        <v>0</v>
      </c>
      <c r="X766">
        <v>0</v>
      </c>
      <c r="Y766">
        <v>0</v>
      </c>
      <c r="Z766">
        <v>0</v>
      </c>
      <c r="AA766">
        <v>0</v>
      </c>
      <c r="AB766">
        <v>0</v>
      </c>
      <c r="AC766">
        <v>0</v>
      </c>
      <c r="AD766">
        <v>0</v>
      </c>
      <c r="AE766">
        <v>0</v>
      </c>
      <c r="AF766">
        <v>0</v>
      </c>
    </row>
    <row r="767" spans="1:32">
      <c r="A767" t="s">
        <v>785</v>
      </c>
      <c r="B767" t="s">
        <v>19</v>
      </c>
      <c r="C767">
        <v>0</v>
      </c>
      <c r="D767">
        <v>0</v>
      </c>
      <c r="E767">
        <v>0</v>
      </c>
      <c r="F767">
        <v>0</v>
      </c>
      <c r="G767">
        <v>0</v>
      </c>
      <c r="H767">
        <v>0</v>
      </c>
      <c r="I767">
        <v>0</v>
      </c>
      <c r="J767">
        <v>0</v>
      </c>
      <c r="K767">
        <v>0</v>
      </c>
      <c r="L767">
        <v>0</v>
      </c>
      <c r="M767">
        <v>0</v>
      </c>
      <c r="N767">
        <v>0</v>
      </c>
      <c r="O767">
        <v>0</v>
      </c>
      <c r="P767">
        <v>0</v>
      </c>
      <c r="Q767">
        <v>0</v>
      </c>
      <c r="R767">
        <v>0</v>
      </c>
      <c r="S767">
        <v>0</v>
      </c>
      <c r="T767">
        <v>0</v>
      </c>
      <c r="U767">
        <v>0</v>
      </c>
      <c r="V767">
        <v>0</v>
      </c>
      <c r="W767">
        <v>0</v>
      </c>
      <c r="X767">
        <v>0</v>
      </c>
      <c r="Y767">
        <v>0</v>
      </c>
      <c r="Z767">
        <v>0</v>
      </c>
      <c r="AA767">
        <v>0</v>
      </c>
      <c r="AB767">
        <v>0</v>
      </c>
      <c r="AC767">
        <v>0</v>
      </c>
      <c r="AD767">
        <v>0</v>
      </c>
      <c r="AE767">
        <v>0</v>
      </c>
      <c r="AF767">
        <v>0</v>
      </c>
    </row>
    <row r="768" spans="1:32">
      <c r="A768" t="s">
        <v>786</v>
      </c>
      <c r="B768" t="s">
        <v>19</v>
      </c>
      <c r="C768">
        <v>0</v>
      </c>
      <c r="D768">
        <v>0</v>
      </c>
      <c r="E768">
        <v>0</v>
      </c>
      <c r="F768">
        <v>0</v>
      </c>
      <c r="G768">
        <v>0</v>
      </c>
      <c r="H768">
        <v>0</v>
      </c>
      <c r="I768">
        <v>0</v>
      </c>
      <c r="J768">
        <v>0</v>
      </c>
      <c r="K768">
        <v>0</v>
      </c>
      <c r="L768">
        <v>0</v>
      </c>
      <c r="M768">
        <v>0</v>
      </c>
      <c r="N768">
        <v>0</v>
      </c>
      <c r="O768">
        <v>0</v>
      </c>
      <c r="P768">
        <v>0</v>
      </c>
      <c r="Q768">
        <v>0</v>
      </c>
      <c r="R768">
        <v>0</v>
      </c>
      <c r="S768">
        <v>0</v>
      </c>
      <c r="T768">
        <v>0</v>
      </c>
      <c r="U768">
        <v>0</v>
      </c>
      <c r="V768">
        <v>0</v>
      </c>
      <c r="W768">
        <v>0</v>
      </c>
      <c r="X768">
        <v>0</v>
      </c>
      <c r="Y768">
        <v>0</v>
      </c>
      <c r="Z768">
        <v>0</v>
      </c>
      <c r="AA768">
        <v>0</v>
      </c>
      <c r="AB768">
        <v>0</v>
      </c>
      <c r="AC768">
        <v>0</v>
      </c>
      <c r="AD768">
        <v>0</v>
      </c>
      <c r="AE768">
        <v>0</v>
      </c>
      <c r="AF768">
        <v>0</v>
      </c>
    </row>
    <row r="769" spans="1:32">
      <c r="A769" t="s">
        <v>787</v>
      </c>
      <c r="B769" t="s">
        <v>19</v>
      </c>
      <c r="C769">
        <v>0</v>
      </c>
      <c r="D769">
        <v>0</v>
      </c>
      <c r="E769">
        <v>0</v>
      </c>
      <c r="F769">
        <v>0</v>
      </c>
      <c r="G769">
        <v>0</v>
      </c>
      <c r="H769">
        <v>0</v>
      </c>
      <c r="I769">
        <v>0</v>
      </c>
      <c r="J769">
        <v>0</v>
      </c>
      <c r="K769">
        <v>0</v>
      </c>
      <c r="L769">
        <v>0</v>
      </c>
      <c r="M769">
        <v>0</v>
      </c>
      <c r="N769">
        <v>0</v>
      </c>
      <c r="O769">
        <v>0</v>
      </c>
      <c r="P769">
        <v>0</v>
      </c>
      <c r="Q769">
        <v>0</v>
      </c>
      <c r="R769">
        <v>0</v>
      </c>
      <c r="S769">
        <v>0</v>
      </c>
      <c r="T769">
        <v>0</v>
      </c>
      <c r="U769">
        <v>0</v>
      </c>
      <c r="V769">
        <v>0</v>
      </c>
      <c r="W769">
        <v>0</v>
      </c>
      <c r="X769">
        <v>0</v>
      </c>
      <c r="Y769">
        <v>0</v>
      </c>
      <c r="Z769">
        <v>0</v>
      </c>
      <c r="AA769">
        <v>0</v>
      </c>
      <c r="AB769">
        <v>0</v>
      </c>
      <c r="AC769">
        <v>0</v>
      </c>
      <c r="AD769">
        <v>0</v>
      </c>
      <c r="AE769">
        <v>0</v>
      </c>
      <c r="AF769">
        <v>0</v>
      </c>
    </row>
    <row r="770" spans="1:32">
      <c r="A770" t="s">
        <v>788</v>
      </c>
      <c r="B770" t="s">
        <v>19</v>
      </c>
      <c r="C770">
        <v>0</v>
      </c>
      <c r="D770">
        <v>0</v>
      </c>
      <c r="E770">
        <v>0</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row>
    <row r="771" spans="1:32">
      <c r="A771" t="s">
        <v>789</v>
      </c>
      <c r="B771" t="s">
        <v>19</v>
      </c>
      <c r="C771">
        <v>0</v>
      </c>
      <c r="D771">
        <v>0</v>
      </c>
      <c r="E771">
        <v>0</v>
      </c>
      <c r="F771">
        <v>0</v>
      </c>
      <c r="G771">
        <v>0</v>
      </c>
      <c r="H771">
        <v>0</v>
      </c>
      <c r="I771">
        <v>0</v>
      </c>
      <c r="J771">
        <v>0</v>
      </c>
      <c r="K771">
        <v>0</v>
      </c>
      <c r="L771">
        <v>0</v>
      </c>
      <c r="M771">
        <v>0</v>
      </c>
      <c r="N771">
        <v>0</v>
      </c>
      <c r="O771">
        <v>0</v>
      </c>
      <c r="P771">
        <v>0</v>
      </c>
      <c r="Q771">
        <v>0</v>
      </c>
      <c r="R771">
        <v>0</v>
      </c>
      <c r="S771">
        <v>0</v>
      </c>
      <c r="T771">
        <v>0</v>
      </c>
      <c r="U771">
        <v>0</v>
      </c>
      <c r="V771">
        <v>0</v>
      </c>
      <c r="W771">
        <v>0</v>
      </c>
      <c r="X771">
        <v>0</v>
      </c>
      <c r="Y771">
        <v>0</v>
      </c>
      <c r="Z771">
        <v>0</v>
      </c>
      <c r="AA771">
        <v>0</v>
      </c>
      <c r="AB771">
        <v>0</v>
      </c>
      <c r="AC771">
        <v>0</v>
      </c>
      <c r="AD771">
        <v>0</v>
      </c>
      <c r="AE771">
        <v>0</v>
      </c>
      <c r="AF771">
        <v>0</v>
      </c>
    </row>
    <row r="772" spans="1:32">
      <c r="A772" t="s">
        <v>790</v>
      </c>
      <c r="B772" t="s">
        <v>19</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row>
    <row r="773" spans="1:32">
      <c r="A773" t="s">
        <v>791</v>
      </c>
      <c r="B773" t="s">
        <v>19</v>
      </c>
      <c r="C773">
        <v>0</v>
      </c>
      <c r="D773">
        <v>0</v>
      </c>
      <c r="E773">
        <v>0</v>
      </c>
      <c r="F773">
        <v>0</v>
      </c>
      <c r="G773">
        <v>0</v>
      </c>
      <c r="H773">
        <v>0</v>
      </c>
      <c r="I773">
        <v>0</v>
      </c>
      <c r="J773">
        <v>0</v>
      </c>
      <c r="K773">
        <v>0</v>
      </c>
      <c r="L773">
        <v>0</v>
      </c>
      <c r="M773">
        <v>0</v>
      </c>
      <c r="N773">
        <v>0</v>
      </c>
      <c r="O773">
        <v>0</v>
      </c>
      <c r="P773">
        <v>0</v>
      </c>
      <c r="Q773">
        <v>0</v>
      </c>
      <c r="R773">
        <v>0</v>
      </c>
      <c r="S773">
        <v>0</v>
      </c>
      <c r="T773">
        <v>0</v>
      </c>
      <c r="U773">
        <v>0</v>
      </c>
      <c r="V773">
        <v>0</v>
      </c>
      <c r="W773">
        <v>0</v>
      </c>
      <c r="X773">
        <v>0</v>
      </c>
      <c r="Y773">
        <v>0</v>
      </c>
      <c r="Z773">
        <v>0</v>
      </c>
      <c r="AA773">
        <v>0</v>
      </c>
      <c r="AB773">
        <v>0</v>
      </c>
      <c r="AC773">
        <v>0</v>
      </c>
      <c r="AD773">
        <v>0</v>
      </c>
      <c r="AE773">
        <v>0</v>
      </c>
      <c r="AF773">
        <v>0</v>
      </c>
    </row>
    <row r="774" spans="1:32">
      <c r="A774" t="s">
        <v>792</v>
      </c>
      <c r="B774" t="s">
        <v>19</v>
      </c>
      <c r="C774">
        <v>0</v>
      </c>
      <c r="D774">
        <v>0</v>
      </c>
      <c r="E774">
        <v>0</v>
      </c>
      <c r="F774">
        <v>0</v>
      </c>
      <c r="G774">
        <v>0</v>
      </c>
      <c r="H774">
        <v>0</v>
      </c>
      <c r="I774">
        <v>0</v>
      </c>
      <c r="J774">
        <v>0</v>
      </c>
      <c r="K774">
        <v>0</v>
      </c>
      <c r="L774">
        <v>0</v>
      </c>
      <c r="M774">
        <v>0</v>
      </c>
      <c r="N774">
        <v>0</v>
      </c>
      <c r="O774">
        <v>0</v>
      </c>
      <c r="P774">
        <v>0</v>
      </c>
      <c r="Q774">
        <v>0</v>
      </c>
      <c r="R774">
        <v>0</v>
      </c>
      <c r="S774">
        <v>0</v>
      </c>
      <c r="T774">
        <v>0</v>
      </c>
      <c r="U774">
        <v>0</v>
      </c>
      <c r="V774">
        <v>0</v>
      </c>
      <c r="W774">
        <v>0</v>
      </c>
      <c r="X774">
        <v>0</v>
      </c>
      <c r="Y774">
        <v>0</v>
      </c>
      <c r="Z774">
        <v>0</v>
      </c>
      <c r="AA774">
        <v>0</v>
      </c>
      <c r="AB774">
        <v>0</v>
      </c>
      <c r="AC774">
        <v>0</v>
      </c>
      <c r="AD774">
        <v>0</v>
      </c>
      <c r="AE774">
        <v>0</v>
      </c>
      <c r="AF774">
        <v>0</v>
      </c>
    </row>
    <row r="775" spans="1:32">
      <c r="A775" t="s">
        <v>793</v>
      </c>
      <c r="B775" t="s">
        <v>19</v>
      </c>
      <c r="C775" s="2" t="s">
        <v>14210</v>
      </c>
      <c r="D775" s="2" t="s">
        <v>14211</v>
      </c>
      <c r="E775" s="2" t="s">
        <v>14212</v>
      </c>
      <c r="F775" s="2" t="s">
        <v>14213</v>
      </c>
      <c r="G775" s="2" t="s">
        <v>14214</v>
      </c>
      <c r="H775" s="2" t="s">
        <v>14215</v>
      </c>
      <c r="I775" s="2" t="s">
        <v>14216</v>
      </c>
      <c r="J775" s="2" t="s">
        <v>14217</v>
      </c>
      <c r="K775" s="2" t="s">
        <v>14218</v>
      </c>
      <c r="L775" s="2" t="s">
        <v>14219</v>
      </c>
      <c r="M775" s="2" t="s">
        <v>14220</v>
      </c>
      <c r="N775" s="2" t="s">
        <v>14221</v>
      </c>
      <c r="O775" s="2" t="s">
        <v>14222</v>
      </c>
      <c r="P775" s="2" t="s">
        <v>14223</v>
      </c>
      <c r="Q775" s="2" t="s">
        <v>14224</v>
      </c>
      <c r="R775" s="2" t="s">
        <v>14225</v>
      </c>
      <c r="S775" s="2" t="s">
        <v>14226</v>
      </c>
      <c r="T775" s="2" t="s">
        <v>14227</v>
      </c>
      <c r="U775" s="2" t="s">
        <v>14228</v>
      </c>
      <c r="V775" s="2" t="s">
        <v>14229</v>
      </c>
      <c r="W775" s="2" t="s">
        <v>14230</v>
      </c>
      <c r="X775" s="2" t="s">
        <v>14231</v>
      </c>
      <c r="Y775" s="2" t="s">
        <v>14232</v>
      </c>
      <c r="Z775" s="2" t="s">
        <v>14233</v>
      </c>
      <c r="AA775" s="2" t="s">
        <v>14234</v>
      </c>
      <c r="AB775" s="2" t="s">
        <v>14235</v>
      </c>
      <c r="AC775" s="2" t="s">
        <v>14236</v>
      </c>
      <c r="AD775" s="2" t="s">
        <v>14237</v>
      </c>
      <c r="AE775" s="2" t="s">
        <v>14238</v>
      </c>
      <c r="AF775" s="2" t="s">
        <v>14239</v>
      </c>
    </row>
    <row r="776" spans="1:32">
      <c r="A776" t="s">
        <v>794</v>
      </c>
      <c r="B776" t="s">
        <v>19</v>
      </c>
      <c r="C776">
        <v>0</v>
      </c>
      <c r="D776">
        <v>0</v>
      </c>
      <c r="E776">
        <v>0</v>
      </c>
      <c r="F776">
        <v>0</v>
      </c>
      <c r="G776">
        <v>0</v>
      </c>
      <c r="H776">
        <v>0</v>
      </c>
      <c r="I776">
        <v>0</v>
      </c>
      <c r="J776">
        <v>0</v>
      </c>
      <c r="K776">
        <v>0</v>
      </c>
      <c r="L776">
        <v>0</v>
      </c>
      <c r="M776">
        <v>0</v>
      </c>
      <c r="N776">
        <v>0</v>
      </c>
      <c r="O776">
        <v>0</v>
      </c>
      <c r="P776">
        <v>0</v>
      </c>
      <c r="Q776">
        <v>0</v>
      </c>
      <c r="R776">
        <v>0</v>
      </c>
      <c r="S776">
        <v>0</v>
      </c>
      <c r="T776">
        <v>0</v>
      </c>
      <c r="U776">
        <v>0</v>
      </c>
      <c r="V776">
        <v>0</v>
      </c>
      <c r="W776">
        <v>0</v>
      </c>
      <c r="X776">
        <v>0</v>
      </c>
      <c r="Y776">
        <v>0</v>
      </c>
      <c r="Z776">
        <v>0</v>
      </c>
      <c r="AA776">
        <v>0</v>
      </c>
      <c r="AB776">
        <v>0</v>
      </c>
      <c r="AC776">
        <v>0</v>
      </c>
      <c r="AD776">
        <v>0</v>
      </c>
      <c r="AE776">
        <v>0</v>
      </c>
      <c r="AF776">
        <v>0</v>
      </c>
    </row>
    <row r="777" spans="1:32">
      <c r="A777" t="s">
        <v>795</v>
      </c>
      <c r="B777" t="s">
        <v>19</v>
      </c>
      <c r="C777">
        <v>0</v>
      </c>
      <c r="D777">
        <v>0</v>
      </c>
      <c r="E777">
        <v>0</v>
      </c>
      <c r="F777">
        <v>0</v>
      </c>
      <c r="G777">
        <v>0</v>
      </c>
      <c r="H777">
        <v>0</v>
      </c>
      <c r="I777">
        <v>0</v>
      </c>
      <c r="J777">
        <v>0</v>
      </c>
      <c r="K777">
        <v>0</v>
      </c>
      <c r="L777">
        <v>0</v>
      </c>
      <c r="M777">
        <v>0</v>
      </c>
      <c r="N777">
        <v>0</v>
      </c>
      <c r="O777">
        <v>0</v>
      </c>
      <c r="P777">
        <v>0</v>
      </c>
      <c r="Q777">
        <v>0</v>
      </c>
      <c r="R777">
        <v>0</v>
      </c>
      <c r="S777">
        <v>0</v>
      </c>
      <c r="T777">
        <v>0</v>
      </c>
      <c r="U777">
        <v>0</v>
      </c>
      <c r="V777">
        <v>0</v>
      </c>
      <c r="W777">
        <v>0</v>
      </c>
      <c r="X777">
        <v>0</v>
      </c>
      <c r="Y777">
        <v>0</v>
      </c>
      <c r="Z777">
        <v>0</v>
      </c>
      <c r="AA777">
        <v>0</v>
      </c>
      <c r="AB777">
        <v>0</v>
      </c>
      <c r="AC777">
        <v>0</v>
      </c>
      <c r="AD777">
        <v>0</v>
      </c>
      <c r="AE777">
        <v>0</v>
      </c>
      <c r="AF777">
        <v>0</v>
      </c>
    </row>
    <row r="778" spans="1:32">
      <c r="A778" t="s">
        <v>796</v>
      </c>
      <c r="B778" t="s">
        <v>19</v>
      </c>
      <c r="C778">
        <v>0</v>
      </c>
      <c r="D778">
        <v>0</v>
      </c>
      <c r="E778">
        <v>0</v>
      </c>
      <c r="F778">
        <v>0</v>
      </c>
      <c r="G778">
        <v>0</v>
      </c>
      <c r="H778">
        <v>0</v>
      </c>
      <c r="I778">
        <v>0</v>
      </c>
      <c r="J778">
        <v>0</v>
      </c>
      <c r="K778">
        <v>0</v>
      </c>
      <c r="L778">
        <v>0</v>
      </c>
      <c r="M778">
        <v>0</v>
      </c>
      <c r="N778">
        <v>0</v>
      </c>
      <c r="O778">
        <v>0</v>
      </c>
      <c r="P778">
        <v>0</v>
      </c>
      <c r="Q778">
        <v>0</v>
      </c>
      <c r="R778">
        <v>0</v>
      </c>
      <c r="S778">
        <v>0</v>
      </c>
      <c r="T778">
        <v>0</v>
      </c>
      <c r="U778">
        <v>0</v>
      </c>
      <c r="V778">
        <v>0</v>
      </c>
      <c r="W778">
        <v>0</v>
      </c>
      <c r="X778">
        <v>0</v>
      </c>
      <c r="Y778">
        <v>0</v>
      </c>
      <c r="Z778">
        <v>0</v>
      </c>
      <c r="AA778">
        <v>0</v>
      </c>
      <c r="AB778">
        <v>0</v>
      </c>
      <c r="AC778">
        <v>0</v>
      </c>
      <c r="AD778">
        <v>0</v>
      </c>
      <c r="AE778">
        <v>0</v>
      </c>
      <c r="AF778">
        <v>0</v>
      </c>
    </row>
    <row r="779" spans="1:32">
      <c r="A779" t="s">
        <v>797</v>
      </c>
      <c r="B779" t="s">
        <v>19</v>
      </c>
      <c r="C779">
        <v>0</v>
      </c>
      <c r="D779">
        <v>0</v>
      </c>
      <c r="E779">
        <v>0</v>
      </c>
      <c r="F779">
        <v>0</v>
      </c>
      <c r="G779">
        <v>0</v>
      </c>
      <c r="H779">
        <v>0</v>
      </c>
      <c r="I779">
        <v>0</v>
      </c>
      <c r="J779">
        <v>0</v>
      </c>
      <c r="K779">
        <v>0</v>
      </c>
      <c r="L779">
        <v>0</v>
      </c>
      <c r="M779">
        <v>0</v>
      </c>
      <c r="N779">
        <v>0</v>
      </c>
      <c r="O779">
        <v>0</v>
      </c>
      <c r="P779">
        <v>0</v>
      </c>
      <c r="Q779">
        <v>0</v>
      </c>
      <c r="R779">
        <v>0</v>
      </c>
      <c r="S779">
        <v>0</v>
      </c>
      <c r="T779">
        <v>0</v>
      </c>
      <c r="U779">
        <v>0</v>
      </c>
      <c r="V779">
        <v>0</v>
      </c>
      <c r="W779">
        <v>0</v>
      </c>
      <c r="X779">
        <v>0</v>
      </c>
      <c r="Y779">
        <v>0</v>
      </c>
      <c r="Z779">
        <v>0</v>
      </c>
      <c r="AA779">
        <v>0</v>
      </c>
      <c r="AB779">
        <v>0</v>
      </c>
      <c r="AC779">
        <v>0</v>
      </c>
      <c r="AD779">
        <v>0</v>
      </c>
      <c r="AE779">
        <v>0</v>
      </c>
      <c r="AF779">
        <v>0</v>
      </c>
    </row>
    <row r="780" spans="1:32">
      <c r="A780" t="s">
        <v>798</v>
      </c>
      <c r="B780" t="s">
        <v>19</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row>
    <row r="781" spans="1:32">
      <c r="A781" t="s">
        <v>799</v>
      </c>
      <c r="B781" t="s">
        <v>19</v>
      </c>
      <c r="C781">
        <v>0</v>
      </c>
      <c r="D781">
        <v>0</v>
      </c>
      <c r="E781">
        <v>0</v>
      </c>
      <c r="F781">
        <v>0</v>
      </c>
      <c r="G781">
        <v>0</v>
      </c>
      <c r="H781">
        <v>0</v>
      </c>
      <c r="I781">
        <v>0</v>
      </c>
      <c r="J781">
        <v>0</v>
      </c>
      <c r="K781">
        <v>0</v>
      </c>
      <c r="L781">
        <v>0</v>
      </c>
      <c r="M781">
        <v>0</v>
      </c>
      <c r="N781">
        <v>0</v>
      </c>
      <c r="O781">
        <v>0</v>
      </c>
      <c r="P781">
        <v>0</v>
      </c>
      <c r="Q781">
        <v>0</v>
      </c>
      <c r="R781">
        <v>0</v>
      </c>
      <c r="S781">
        <v>0</v>
      </c>
      <c r="T781">
        <v>0</v>
      </c>
      <c r="U781">
        <v>0</v>
      </c>
      <c r="V781">
        <v>0</v>
      </c>
      <c r="W781">
        <v>0</v>
      </c>
      <c r="X781">
        <v>0</v>
      </c>
      <c r="Y781">
        <v>0</v>
      </c>
      <c r="Z781">
        <v>0</v>
      </c>
      <c r="AA781">
        <v>0</v>
      </c>
      <c r="AB781">
        <v>0</v>
      </c>
      <c r="AC781">
        <v>0</v>
      </c>
      <c r="AD781">
        <v>0</v>
      </c>
      <c r="AE781">
        <v>0</v>
      </c>
      <c r="AF781">
        <v>0</v>
      </c>
    </row>
    <row r="782" spans="1:32">
      <c r="A782" t="s">
        <v>800</v>
      </c>
      <c r="B782" t="s">
        <v>19</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row>
    <row r="783" spans="1:32">
      <c r="A783" t="s">
        <v>801</v>
      </c>
      <c r="B783" t="s">
        <v>19</v>
      </c>
      <c r="C783">
        <v>0</v>
      </c>
      <c r="D783">
        <v>0</v>
      </c>
      <c r="E783">
        <v>0</v>
      </c>
      <c r="F783">
        <v>0</v>
      </c>
      <c r="G783">
        <v>0</v>
      </c>
      <c r="H783">
        <v>0</v>
      </c>
      <c r="I783">
        <v>0</v>
      </c>
      <c r="J783">
        <v>0</v>
      </c>
      <c r="K783">
        <v>0</v>
      </c>
      <c r="L783">
        <v>0</v>
      </c>
      <c r="M783">
        <v>0</v>
      </c>
      <c r="N783">
        <v>0</v>
      </c>
      <c r="O783">
        <v>0</v>
      </c>
      <c r="P783">
        <v>0</v>
      </c>
      <c r="Q783">
        <v>0</v>
      </c>
      <c r="R783">
        <v>0</v>
      </c>
      <c r="S783">
        <v>0</v>
      </c>
      <c r="T783">
        <v>0</v>
      </c>
      <c r="U783">
        <v>0</v>
      </c>
      <c r="V783">
        <v>0</v>
      </c>
      <c r="W783">
        <v>0</v>
      </c>
      <c r="X783">
        <v>0</v>
      </c>
      <c r="Y783">
        <v>0</v>
      </c>
      <c r="Z783">
        <v>0</v>
      </c>
      <c r="AA783">
        <v>0</v>
      </c>
      <c r="AB783">
        <v>0</v>
      </c>
      <c r="AC783">
        <v>0</v>
      </c>
      <c r="AD783">
        <v>0</v>
      </c>
      <c r="AE783">
        <v>0</v>
      </c>
      <c r="AF783">
        <v>0</v>
      </c>
    </row>
    <row r="784" spans="1:32">
      <c r="A784" t="s">
        <v>802</v>
      </c>
      <c r="B784" t="s">
        <v>19</v>
      </c>
      <c r="C784">
        <v>0</v>
      </c>
      <c r="D784">
        <v>0</v>
      </c>
      <c r="E784">
        <v>0</v>
      </c>
      <c r="F784">
        <v>0</v>
      </c>
      <c r="G784">
        <v>0</v>
      </c>
      <c r="H784">
        <v>0</v>
      </c>
      <c r="I784">
        <v>0</v>
      </c>
      <c r="J784">
        <v>0</v>
      </c>
      <c r="K784">
        <v>0</v>
      </c>
      <c r="L784">
        <v>0</v>
      </c>
      <c r="M784">
        <v>0</v>
      </c>
      <c r="N784">
        <v>0</v>
      </c>
      <c r="O784">
        <v>0</v>
      </c>
      <c r="P784">
        <v>0</v>
      </c>
      <c r="Q784">
        <v>0</v>
      </c>
      <c r="R784">
        <v>0</v>
      </c>
      <c r="S784">
        <v>0</v>
      </c>
      <c r="T784">
        <v>0</v>
      </c>
      <c r="U784">
        <v>0</v>
      </c>
      <c r="V784">
        <v>0</v>
      </c>
      <c r="W784">
        <v>0</v>
      </c>
      <c r="X784">
        <v>0</v>
      </c>
      <c r="Y784">
        <v>0</v>
      </c>
      <c r="Z784">
        <v>0</v>
      </c>
      <c r="AA784">
        <v>0</v>
      </c>
      <c r="AB784">
        <v>0</v>
      </c>
      <c r="AC784">
        <v>0</v>
      </c>
      <c r="AD784">
        <v>0</v>
      </c>
      <c r="AE784">
        <v>0</v>
      </c>
      <c r="AF784">
        <v>0</v>
      </c>
    </row>
    <row r="785" spans="1:32">
      <c r="A785" t="s">
        <v>803</v>
      </c>
      <c r="B785" t="s">
        <v>19</v>
      </c>
      <c r="C785" s="2" t="s">
        <v>14240</v>
      </c>
      <c r="D785" s="2" t="s">
        <v>14241</v>
      </c>
      <c r="E785" s="2" t="s">
        <v>14242</v>
      </c>
      <c r="F785" s="2" t="s">
        <v>14243</v>
      </c>
      <c r="G785" s="2" t="s">
        <v>14244</v>
      </c>
      <c r="H785" s="2" t="s">
        <v>14245</v>
      </c>
      <c r="I785" s="2" t="s">
        <v>14246</v>
      </c>
      <c r="J785" s="2" t="s">
        <v>14247</v>
      </c>
      <c r="K785" s="2" t="s">
        <v>14248</v>
      </c>
      <c r="L785" s="2" t="s">
        <v>14249</v>
      </c>
      <c r="M785" s="2" t="s">
        <v>14250</v>
      </c>
      <c r="N785" s="2" t="s">
        <v>14251</v>
      </c>
      <c r="O785" s="2" t="s">
        <v>14252</v>
      </c>
      <c r="P785" s="2" t="s">
        <v>14253</v>
      </c>
      <c r="Q785" s="2" t="s">
        <v>14254</v>
      </c>
      <c r="R785" s="2" t="s">
        <v>14255</v>
      </c>
      <c r="S785" s="2" t="s">
        <v>14256</v>
      </c>
      <c r="T785" s="2" t="s">
        <v>14257</v>
      </c>
      <c r="U785" s="2" t="s">
        <v>14258</v>
      </c>
      <c r="V785" s="2" t="s">
        <v>14259</v>
      </c>
      <c r="W785" s="2" t="s">
        <v>14260</v>
      </c>
      <c r="X785" s="2" t="s">
        <v>14261</v>
      </c>
      <c r="Y785" s="2" t="s">
        <v>14262</v>
      </c>
      <c r="Z785" s="2" t="s">
        <v>14263</v>
      </c>
      <c r="AA785" s="2" t="s">
        <v>14264</v>
      </c>
      <c r="AB785" s="2" t="s">
        <v>14265</v>
      </c>
      <c r="AC785" s="2" t="s">
        <v>14266</v>
      </c>
      <c r="AD785" s="2" t="s">
        <v>14267</v>
      </c>
      <c r="AE785" s="2" t="s">
        <v>14268</v>
      </c>
      <c r="AF785" s="2" t="s">
        <v>14269</v>
      </c>
    </row>
    <row r="786" spans="1:32">
      <c r="A786" t="s">
        <v>804</v>
      </c>
      <c r="B786" t="s">
        <v>19</v>
      </c>
      <c r="C786">
        <v>0</v>
      </c>
      <c r="D786">
        <v>0</v>
      </c>
      <c r="E786">
        <v>0</v>
      </c>
      <c r="F786">
        <v>0</v>
      </c>
      <c r="G786">
        <v>0</v>
      </c>
      <c r="H786">
        <v>0</v>
      </c>
      <c r="I786">
        <v>0</v>
      </c>
      <c r="J786">
        <v>0</v>
      </c>
      <c r="K786">
        <v>0</v>
      </c>
      <c r="L786">
        <v>0</v>
      </c>
      <c r="M786">
        <v>0</v>
      </c>
      <c r="N786">
        <v>0</v>
      </c>
      <c r="O786">
        <v>0</v>
      </c>
      <c r="P786">
        <v>0</v>
      </c>
      <c r="Q786">
        <v>0</v>
      </c>
      <c r="R786">
        <v>0</v>
      </c>
      <c r="S786">
        <v>0</v>
      </c>
      <c r="T786">
        <v>0</v>
      </c>
      <c r="U786">
        <v>0</v>
      </c>
      <c r="V786">
        <v>0</v>
      </c>
      <c r="W786">
        <v>0</v>
      </c>
      <c r="X786">
        <v>0</v>
      </c>
      <c r="Y786">
        <v>0</v>
      </c>
      <c r="Z786">
        <v>0</v>
      </c>
      <c r="AA786">
        <v>0</v>
      </c>
      <c r="AB786">
        <v>0</v>
      </c>
      <c r="AC786">
        <v>0</v>
      </c>
      <c r="AD786">
        <v>0</v>
      </c>
      <c r="AE786">
        <v>0</v>
      </c>
      <c r="AF786">
        <v>0</v>
      </c>
    </row>
    <row r="787" spans="1:32">
      <c r="A787" t="s">
        <v>805</v>
      </c>
      <c r="B787" t="s">
        <v>19</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row>
    <row r="788" spans="1:32">
      <c r="A788" t="s">
        <v>806</v>
      </c>
      <c r="B788" t="s">
        <v>19</v>
      </c>
      <c r="C788">
        <v>0</v>
      </c>
      <c r="D788">
        <v>0</v>
      </c>
      <c r="E788">
        <v>0</v>
      </c>
      <c r="F788">
        <v>0</v>
      </c>
      <c r="G788">
        <v>0</v>
      </c>
      <c r="H788">
        <v>0</v>
      </c>
      <c r="I788">
        <v>0</v>
      </c>
      <c r="J788">
        <v>0</v>
      </c>
      <c r="K788">
        <v>0</v>
      </c>
      <c r="L788">
        <v>0</v>
      </c>
      <c r="M788">
        <v>0</v>
      </c>
      <c r="N788">
        <v>0</v>
      </c>
      <c r="O788">
        <v>0</v>
      </c>
      <c r="P788">
        <v>0</v>
      </c>
      <c r="Q788">
        <v>0</v>
      </c>
      <c r="R788">
        <v>0</v>
      </c>
      <c r="S788">
        <v>0</v>
      </c>
      <c r="T788">
        <v>0</v>
      </c>
      <c r="U788">
        <v>0</v>
      </c>
      <c r="V788">
        <v>0</v>
      </c>
      <c r="W788">
        <v>0</v>
      </c>
      <c r="X788">
        <v>0</v>
      </c>
      <c r="Y788">
        <v>0</v>
      </c>
      <c r="Z788">
        <v>0</v>
      </c>
      <c r="AA788">
        <v>0</v>
      </c>
      <c r="AB788">
        <v>0</v>
      </c>
      <c r="AC788">
        <v>0</v>
      </c>
      <c r="AD788">
        <v>0</v>
      </c>
      <c r="AE788">
        <v>0</v>
      </c>
      <c r="AF788">
        <v>0</v>
      </c>
    </row>
    <row r="789" spans="1:32">
      <c r="A789" t="s">
        <v>807</v>
      </c>
      <c r="B789" t="s">
        <v>19</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row>
    <row r="790" spans="1:32">
      <c r="A790" t="s">
        <v>808</v>
      </c>
      <c r="B790" t="s">
        <v>19</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row>
    <row r="791" spans="1:32">
      <c r="A791" t="s">
        <v>809</v>
      </c>
      <c r="B791" t="s">
        <v>19</v>
      </c>
      <c r="C791">
        <v>0</v>
      </c>
      <c r="D791">
        <v>0</v>
      </c>
      <c r="E791">
        <v>0</v>
      </c>
      <c r="F791">
        <v>0</v>
      </c>
      <c r="G791">
        <v>0</v>
      </c>
      <c r="H791">
        <v>0</v>
      </c>
      <c r="I791">
        <v>0</v>
      </c>
      <c r="J791">
        <v>0</v>
      </c>
      <c r="K791">
        <v>0</v>
      </c>
      <c r="L791">
        <v>0</v>
      </c>
      <c r="M791">
        <v>0</v>
      </c>
      <c r="N791">
        <v>0</v>
      </c>
      <c r="O791">
        <v>0</v>
      </c>
      <c r="P791">
        <v>0</v>
      </c>
      <c r="Q791">
        <v>0</v>
      </c>
      <c r="R791">
        <v>0</v>
      </c>
      <c r="S791">
        <v>0</v>
      </c>
      <c r="T791">
        <v>0</v>
      </c>
      <c r="U791">
        <v>0</v>
      </c>
      <c r="V791">
        <v>0</v>
      </c>
      <c r="W791">
        <v>0</v>
      </c>
      <c r="X791">
        <v>0</v>
      </c>
      <c r="Y791">
        <v>0</v>
      </c>
      <c r="Z791">
        <v>0</v>
      </c>
      <c r="AA791">
        <v>0</v>
      </c>
      <c r="AB791">
        <v>0</v>
      </c>
      <c r="AC791">
        <v>0</v>
      </c>
      <c r="AD791">
        <v>0</v>
      </c>
      <c r="AE791">
        <v>0</v>
      </c>
      <c r="AF791">
        <v>0</v>
      </c>
    </row>
    <row r="792" spans="1:32">
      <c r="A792" t="s">
        <v>810</v>
      </c>
      <c r="B792" t="s">
        <v>19</v>
      </c>
      <c r="C792">
        <v>0</v>
      </c>
      <c r="D792">
        <v>0</v>
      </c>
      <c r="E792">
        <v>0</v>
      </c>
      <c r="F792">
        <v>0</v>
      </c>
      <c r="G792">
        <v>0</v>
      </c>
      <c r="H792">
        <v>0</v>
      </c>
      <c r="I792">
        <v>0</v>
      </c>
      <c r="J792">
        <v>0</v>
      </c>
      <c r="K792">
        <v>0</v>
      </c>
      <c r="L792">
        <v>0</v>
      </c>
      <c r="M792">
        <v>0</v>
      </c>
      <c r="N792">
        <v>0</v>
      </c>
      <c r="O792">
        <v>0</v>
      </c>
      <c r="P792">
        <v>0</v>
      </c>
      <c r="Q792">
        <v>0</v>
      </c>
      <c r="R792">
        <v>0</v>
      </c>
      <c r="S792">
        <v>0</v>
      </c>
      <c r="T792">
        <v>0</v>
      </c>
      <c r="U792">
        <v>0</v>
      </c>
      <c r="V792">
        <v>0</v>
      </c>
      <c r="W792">
        <v>0</v>
      </c>
      <c r="X792">
        <v>0</v>
      </c>
      <c r="Y792">
        <v>0</v>
      </c>
      <c r="Z792">
        <v>0</v>
      </c>
      <c r="AA792">
        <v>0</v>
      </c>
      <c r="AB792">
        <v>0</v>
      </c>
      <c r="AC792">
        <v>0</v>
      </c>
      <c r="AD792">
        <v>0</v>
      </c>
      <c r="AE792">
        <v>0</v>
      </c>
      <c r="AF792">
        <v>0</v>
      </c>
    </row>
    <row r="793" spans="1:32">
      <c r="A793" t="s">
        <v>811</v>
      </c>
      <c r="B793" t="s">
        <v>19</v>
      </c>
      <c r="C793">
        <v>0</v>
      </c>
      <c r="D793">
        <v>0</v>
      </c>
      <c r="E793">
        <v>0</v>
      </c>
      <c r="F793">
        <v>0</v>
      </c>
      <c r="G793">
        <v>0</v>
      </c>
      <c r="H793">
        <v>0</v>
      </c>
      <c r="I793">
        <v>0</v>
      </c>
      <c r="J793">
        <v>0</v>
      </c>
      <c r="K793">
        <v>0</v>
      </c>
      <c r="L793">
        <v>0</v>
      </c>
      <c r="M793">
        <v>0</v>
      </c>
      <c r="N793">
        <v>0</v>
      </c>
      <c r="O793">
        <v>0</v>
      </c>
      <c r="P793">
        <v>0</v>
      </c>
      <c r="Q793">
        <v>0</v>
      </c>
      <c r="R793">
        <v>0</v>
      </c>
      <c r="S793">
        <v>0</v>
      </c>
      <c r="T793">
        <v>0</v>
      </c>
      <c r="U793">
        <v>0</v>
      </c>
      <c r="V793">
        <v>0</v>
      </c>
      <c r="W793">
        <v>0</v>
      </c>
      <c r="X793">
        <v>0</v>
      </c>
      <c r="Y793">
        <v>0</v>
      </c>
      <c r="Z793">
        <v>0</v>
      </c>
      <c r="AA793">
        <v>0</v>
      </c>
      <c r="AB793">
        <v>0</v>
      </c>
      <c r="AC793">
        <v>0</v>
      </c>
      <c r="AD793">
        <v>0</v>
      </c>
      <c r="AE793">
        <v>0</v>
      </c>
      <c r="AF793">
        <v>0</v>
      </c>
    </row>
    <row r="794" spans="1:32">
      <c r="A794" t="s">
        <v>812</v>
      </c>
      <c r="B794" t="s">
        <v>19</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row>
    <row r="795" spans="1:32">
      <c r="A795" t="s">
        <v>813</v>
      </c>
      <c r="B795" t="s">
        <v>19</v>
      </c>
      <c r="C795" s="2" t="s">
        <v>14270</v>
      </c>
      <c r="D795" s="2" t="s">
        <v>14271</v>
      </c>
      <c r="E795" s="2" t="s">
        <v>14272</v>
      </c>
      <c r="F795" s="2" t="s">
        <v>14273</v>
      </c>
      <c r="G795" s="2" t="s">
        <v>14274</v>
      </c>
      <c r="H795" s="2" t="s">
        <v>14275</v>
      </c>
      <c r="I795" s="2" t="s">
        <v>14276</v>
      </c>
      <c r="J795" s="2" t="s">
        <v>14277</v>
      </c>
      <c r="K795" s="2" t="s">
        <v>14278</v>
      </c>
      <c r="L795" s="2" t="s">
        <v>14279</v>
      </c>
      <c r="M795" s="2" t="s">
        <v>14280</v>
      </c>
      <c r="N795" s="2" t="s">
        <v>14281</v>
      </c>
      <c r="O795" s="2" t="s">
        <v>14282</v>
      </c>
      <c r="P795" s="2" t="s">
        <v>14283</v>
      </c>
      <c r="Q795" s="2" t="s">
        <v>14284</v>
      </c>
      <c r="R795" s="2" t="s">
        <v>14285</v>
      </c>
      <c r="S795" s="2" t="s">
        <v>14286</v>
      </c>
      <c r="T795" s="2" t="s">
        <v>14287</v>
      </c>
      <c r="U795" s="2" t="s">
        <v>14288</v>
      </c>
      <c r="V795" s="2" t="s">
        <v>14289</v>
      </c>
      <c r="W795" s="2" t="s">
        <v>14290</v>
      </c>
      <c r="X795" s="2" t="s">
        <v>14291</v>
      </c>
      <c r="Y795" s="2" t="s">
        <v>14292</v>
      </c>
      <c r="Z795" s="2" t="s">
        <v>14293</v>
      </c>
      <c r="AA795" s="2" t="s">
        <v>14294</v>
      </c>
      <c r="AB795" s="2" t="s">
        <v>14295</v>
      </c>
      <c r="AC795" s="2" t="s">
        <v>14296</v>
      </c>
      <c r="AD795" s="2" t="s">
        <v>14297</v>
      </c>
      <c r="AE795" s="2" t="s">
        <v>14298</v>
      </c>
      <c r="AF795" s="2" t="s">
        <v>14299</v>
      </c>
    </row>
    <row r="796" spans="1:32">
      <c r="A796" t="s">
        <v>814</v>
      </c>
      <c r="B796" t="s">
        <v>19</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row>
    <row r="797" spans="1:32">
      <c r="A797" t="s">
        <v>815</v>
      </c>
      <c r="B797" t="s">
        <v>19</v>
      </c>
      <c r="C797">
        <v>0</v>
      </c>
      <c r="D797">
        <v>0</v>
      </c>
      <c r="E797">
        <v>0</v>
      </c>
      <c r="F797">
        <v>0</v>
      </c>
      <c r="G797">
        <v>0</v>
      </c>
      <c r="H797">
        <v>0</v>
      </c>
      <c r="I797">
        <v>0</v>
      </c>
      <c r="J797">
        <v>0</v>
      </c>
      <c r="K797">
        <v>0</v>
      </c>
      <c r="L797">
        <v>0</v>
      </c>
      <c r="M797">
        <v>0</v>
      </c>
      <c r="N797">
        <v>0</v>
      </c>
      <c r="O797">
        <v>0</v>
      </c>
      <c r="P797">
        <v>0</v>
      </c>
      <c r="Q797">
        <v>0</v>
      </c>
      <c r="R797">
        <v>0</v>
      </c>
      <c r="S797">
        <v>0</v>
      </c>
      <c r="T797">
        <v>0</v>
      </c>
      <c r="U797">
        <v>0</v>
      </c>
      <c r="V797">
        <v>0</v>
      </c>
      <c r="W797">
        <v>0</v>
      </c>
      <c r="X797">
        <v>0</v>
      </c>
      <c r="Y797">
        <v>0</v>
      </c>
      <c r="Z797">
        <v>0</v>
      </c>
      <c r="AA797">
        <v>0</v>
      </c>
      <c r="AB797">
        <v>0</v>
      </c>
      <c r="AC797">
        <v>0</v>
      </c>
      <c r="AD797">
        <v>0</v>
      </c>
      <c r="AE797">
        <v>0</v>
      </c>
      <c r="AF797">
        <v>0</v>
      </c>
    </row>
    <row r="798" spans="1:32">
      <c r="A798" t="s">
        <v>816</v>
      </c>
      <c r="B798" t="s">
        <v>19</v>
      </c>
      <c r="C798">
        <v>0</v>
      </c>
      <c r="D798">
        <v>0</v>
      </c>
      <c r="E798">
        <v>0</v>
      </c>
      <c r="F798">
        <v>0</v>
      </c>
      <c r="G798">
        <v>0</v>
      </c>
      <c r="H798">
        <v>0</v>
      </c>
      <c r="I798">
        <v>0</v>
      </c>
      <c r="J798">
        <v>0</v>
      </c>
      <c r="K798">
        <v>0</v>
      </c>
      <c r="L798">
        <v>0</v>
      </c>
      <c r="M798">
        <v>0</v>
      </c>
      <c r="N798">
        <v>0</v>
      </c>
      <c r="O798">
        <v>0</v>
      </c>
      <c r="P798">
        <v>0</v>
      </c>
      <c r="Q798">
        <v>0</v>
      </c>
      <c r="R798">
        <v>0</v>
      </c>
      <c r="S798">
        <v>0</v>
      </c>
      <c r="T798">
        <v>0</v>
      </c>
      <c r="U798">
        <v>0</v>
      </c>
      <c r="V798">
        <v>0</v>
      </c>
      <c r="W798">
        <v>0</v>
      </c>
      <c r="X798">
        <v>0</v>
      </c>
      <c r="Y798">
        <v>0</v>
      </c>
      <c r="Z798">
        <v>0</v>
      </c>
      <c r="AA798">
        <v>0</v>
      </c>
      <c r="AB798">
        <v>0</v>
      </c>
      <c r="AC798">
        <v>0</v>
      </c>
      <c r="AD798">
        <v>0</v>
      </c>
      <c r="AE798">
        <v>0</v>
      </c>
      <c r="AF798">
        <v>0</v>
      </c>
    </row>
    <row r="799" spans="1:32">
      <c r="A799" t="s">
        <v>817</v>
      </c>
      <c r="B799" t="s">
        <v>19</v>
      </c>
      <c r="C799">
        <v>0</v>
      </c>
      <c r="D799">
        <v>0</v>
      </c>
      <c r="E799">
        <v>0</v>
      </c>
      <c r="F799">
        <v>0</v>
      </c>
      <c r="G799">
        <v>0</v>
      </c>
      <c r="H799">
        <v>0</v>
      </c>
      <c r="I799">
        <v>0</v>
      </c>
      <c r="J799">
        <v>0</v>
      </c>
      <c r="K799">
        <v>0</v>
      </c>
      <c r="L799">
        <v>0</v>
      </c>
      <c r="M799">
        <v>0</v>
      </c>
      <c r="N799">
        <v>0</v>
      </c>
      <c r="O799">
        <v>0</v>
      </c>
      <c r="P799">
        <v>0</v>
      </c>
      <c r="Q799">
        <v>0</v>
      </c>
      <c r="R799">
        <v>0</v>
      </c>
      <c r="S799">
        <v>0</v>
      </c>
      <c r="T799">
        <v>0</v>
      </c>
      <c r="U799">
        <v>0</v>
      </c>
      <c r="V799">
        <v>0</v>
      </c>
      <c r="W799">
        <v>0</v>
      </c>
      <c r="X799">
        <v>0</v>
      </c>
      <c r="Y799">
        <v>0</v>
      </c>
      <c r="Z799">
        <v>0</v>
      </c>
      <c r="AA799">
        <v>0</v>
      </c>
      <c r="AB799">
        <v>0</v>
      </c>
      <c r="AC799">
        <v>0</v>
      </c>
      <c r="AD799">
        <v>0</v>
      </c>
      <c r="AE799">
        <v>0</v>
      </c>
      <c r="AF799">
        <v>0</v>
      </c>
    </row>
    <row r="800" spans="1:32">
      <c r="A800" t="s">
        <v>818</v>
      </c>
      <c r="B800" t="s">
        <v>19</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row>
    <row r="801" spans="1:32">
      <c r="A801" t="s">
        <v>819</v>
      </c>
      <c r="B801" t="s">
        <v>19</v>
      </c>
      <c r="C801">
        <v>0</v>
      </c>
      <c r="D801">
        <v>0</v>
      </c>
      <c r="E801">
        <v>0</v>
      </c>
      <c r="F801">
        <v>0</v>
      </c>
      <c r="G801">
        <v>0</v>
      </c>
      <c r="H801">
        <v>0</v>
      </c>
      <c r="I801">
        <v>0</v>
      </c>
      <c r="J801">
        <v>0</v>
      </c>
      <c r="K801">
        <v>0</v>
      </c>
      <c r="L801">
        <v>0</v>
      </c>
      <c r="M801">
        <v>0</v>
      </c>
      <c r="N801">
        <v>0</v>
      </c>
      <c r="O801">
        <v>0</v>
      </c>
      <c r="P801">
        <v>0</v>
      </c>
      <c r="Q801">
        <v>0</v>
      </c>
      <c r="R801">
        <v>0</v>
      </c>
      <c r="S801">
        <v>0</v>
      </c>
      <c r="T801">
        <v>0</v>
      </c>
      <c r="U801">
        <v>0</v>
      </c>
      <c r="V801">
        <v>0</v>
      </c>
      <c r="W801">
        <v>0</v>
      </c>
      <c r="X801">
        <v>0</v>
      </c>
      <c r="Y801">
        <v>0</v>
      </c>
      <c r="Z801">
        <v>0</v>
      </c>
      <c r="AA801">
        <v>0</v>
      </c>
      <c r="AB801">
        <v>0</v>
      </c>
      <c r="AC801">
        <v>0</v>
      </c>
      <c r="AD801">
        <v>0</v>
      </c>
      <c r="AE801">
        <v>0</v>
      </c>
      <c r="AF801">
        <v>0</v>
      </c>
    </row>
    <row r="802" spans="1:32">
      <c r="A802" t="s">
        <v>820</v>
      </c>
      <c r="B802" t="s">
        <v>19</v>
      </c>
      <c r="C802">
        <v>0</v>
      </c>
      <c r="D802">
        <v>0</v>
      </c>
      <c r="E802">
        <v>0</v>
      </c>
      <c r="F802">
        <v>0</v>
      </c>
      <c r="G802">
        <v>0</v>
      </c>
      <c r="H802">
        <v>0</v>
      </c>
      <c r="I802">
        <v>0</v>
      </c>
      <c r="J802">
        <v>0</v>
      </c>
      <c r="K802">
        <v>0</v>
      </c>
      <c r="L802">
        <v>0</v>
      </c>
      <c r="M802">
        <v>0</v>
      </c>
      <c r="N802">
        <v>0</v>
      </c>
      <c r="O802">
        <v>0</v>
      </c>
      <c r="P802">
        <v>0</v>
      </c>
      <c r="Q802">
        <v>0</v>
      </c>
      <c r="R802">
        <v>0</v>
      </c>
      <c r="S802">
        <v>0</v>
      </c>
      <c r="T802">
        <v>0</v>
      </c>
      <c r="U802">
        <v>0</v>
      </c>
      <c r="V802">
        <v>0</v>
      </c>
      <c r="W802">
        <v>0</v>
      </c>
      <c r="X802">
        <v>0</v>
      </c>
      <c r="Y802">
        <v>0</v>
      </c>
      <c r="Z802">
        <v>0</v>
      </c>
      <c r="AA802">
        <v>0</v>
      </c>
      <c r="AB802">
        <v>0</v>
      </c>
      <c r="AC802">
        <v>0</v>
      </c>
      <c r="AD802">
        <v>0</v>
      </c>
      <c r="AE802">
        <v>0</v>
      </c>
      <c r="AF802">
        <v>0</v>
      </c>
    </row>
    <row r="803" spans="1:32">
      <c r="A803" t="s">
        <v>821</v>
      </c>
      <c r="B803" t="s">
        <v>1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row>
    <row r="804" spans="1:32">
      <c r="A804" t="s">
        <v>822</v>
      </c>
      <c r="B804" t="s">
        <v>19</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row>
    <row r="805" spans="1:32">
      <c r="A805" t="s">
        <v>823</v>
      </c>
      <c r="B805" t="s">
        <v>19</v>
      </c>
      <c r="C805" s="2" t="s">
        <v>14300</v>
      </c>
      <c r="D805" s="2" t="s">
        <v>14301</v>
      </c>
      <c r="E805" s="2" t="s">
        <v>14302</v>
      </c>
      <c r="F805" s="2" t="s">
        <v>14303</v>
      </c>
      <c r="G805" s="2" t="s">
        <v>14304</v>
      </c>
      <c r="H805" s="2" t="s">
        <v>14305</v>
      </c>
      <c r="I805" s="2" t="s">
        <v>14306</v>
      </c>
      <c r="J805" s="2" t="s">
        <v>14307</v>
      </c>
      <c r="K805" s="2" t="s">
        <v>14308</v>
      </c>
      <c r="L805" s="2" t="s">
        <v>14309</v>
      </c>
      <c r="M805" s="2" t="s">
        <v>14310</v>
      </c>
      <c r="N805" s="2" t="s">
        <v>14311</v>
      </c>
      <c r="O805" s="2" t="s">
        <v>14312</v>
      </c>
      <c r="P805" s="2" t="s">
        <v>14313</v>
      </c>
      <c r="Q805" s="2" t="s">
        <v>14314</v>
      </c>
      <c r="R805" s="2" t="s">
        <v>14315</v>
      </c>
      <c r="S805" s="2" t="s">
        <v>14316</v>
      </c>
      <c r="T805" s="2" t="s">
        <v>14317</v>
      </c>
      <c r="U805" s="2" t="s">
        <v>14318</v>
      </c>
      <c r="V805" s="2" t="s">
        <v>14319</v>
      </c>
      <c r="W805" s="2" t="s">
        <v>14320</v>
      </c>
      <c r="X805" s="2" t="s">
        <v>14321</v>
      </c>
      <c r="Y805" s="2" t="s">
        <v>14322</v>
      </c>
      <c r="Z805" s="2" t="s">
        <v>14323</v>
      </c>
      <c r="AA805" s="2" t="s">
        <v>14324</v>
      </c>
      <c r="AB805" s="2" t="s">
        <v>14325</v>
      </c>
      <c r="AC805" s="2" t="s">
        <v>14326</v>
      </c>
      <c r="AD805" s="2" t="s">
        <v>14327</v>
      </c>
      <c r="AE805" s="2" t="s">
        <v>14328</v>
      </c>
      <c r="AF805" s="2" t="s">
        <v>14329</v>
      </c>
    </row>
    <row r="806" spans="1:32">
      <c r="A806" t="s">
        <v>824</v>
      </c>
      <c r="B806" t="s">
        <v>19</v>
      </c>
      <c r="C806">
        <v>0</v>
      </c>
      <c r="D806">
        <v>0</v>
      </c>
      <c r="E806">
        <v>0</v>
      </c>
      <c r="F806">
        <v>0</v>
      </c>
      <c r="G806">
        <v>0</v>
      </c>
      <c r="H806">
        <v>0</v>
      </c>
      <c r="I806">
        <v>0</v>
      </c>
      <c r="J806">
        <v>0</v>
      </c>
      <c r="K806">
        <v>0</v>
      </c>
      <c r="L806">
        <v>0</v>
      </c>
      <c r="M806">
        <v>0</v>
      </c>
      <c r="N806">
        <v>0</v>
      </c>
      <c r="O806">
        <v>0</v>
      </c>
      <c r="P806">
        <v>0</v>
      </c>
      <c r="Q806">
        <v>0</v>
      </c>
      <c r="R806">
        <v>0</v>
      </c>
      <c r="S806">
        <v>0</v>
      </c>
      <c r="T806">
        <v>0</v>
      </c>
      <c r="U806">
        <v>0</v>
      </c>
      <c r="V806">
        <v>0</v>
      </c>
      <c r="W806">
        <v>0</v>
      </c>
      <c r="X806">
        <v>0</v>
      </c>
      <c r="Y806">
        <v>0</v>
      </c>
      <c r="Z806">
        <v>0</v>
      </c>
      <c r="AA806">
        <v>0</v>
      </c>
      <c r="AB806">
        <v>0</v>
      </c>
      <c r="AC806">
        <v>0</v>
      </c>
      <c r="AD806">
        <v>0</v>
      </c>
      <c r="AE806">
        <v>0</v>
      </c>
      <c r="AF806">
        <v>0</v>
      </c>
    </row>
    <row r="807" spans="1:32">
      <c r="A807" t="s">
        <v>825</v>
      </c>
      <c r="B807" t="s">
        <v>19</v>
      </c>
      <c r="C807">
        <v>0</v>
      </c>
      <c r="D807">
        <v>0</v>
      </c>
      <c r="E807">
        <v>0</v>
      </c>
      <c r="F807">
        <v>0</v>
      </c>
      <c r="G807">
        <v>0</v>
      </c>
      <c r="H807">
        <v>0</v>
      </c>
      <c r="I807">
        <v>0</v>
      </c>
      <c r="J807">
        <v>0</v>
      </c>
      <c r="K807">
        <v>0</v>
      </c>
      <c r="L807">
        <v>0</v>
      </c>
      <c r="M807">
        <v>0</v>
      </c>
      <c r="N807">
        <v>0</v>
      </c>
      <c r="O807">
        <v>0</v>
      </c>
      <c r="P807">
        <v>0</v>
      </c>
      <c r="Q807">
        <v>0</v>
      </c>
      <c r="R807">
        <v>0</v>
      </c>
      <c r="S807">
        <v>0</v>
      </c>
      <c r="T807">
        <v>0</v>
      </c>
      <c r="U807">
        <v>0</v>
      </c>
      <c r="V807">
        <v>0</v>
      </c>
      <c r="W807">
        <v>0</v>
      </c>
      <c r="X807">
        <v>0</v>
      </c>
      <c r="Y807">
        <v>0</v>
      </c>
      <c r="Z807">
        <v>0</v>
      </c>
      <c r="AA807">
        <v>0</v>
      </c>
      <c r="AB807">
        <v>0</v>
      </c>
      <c r="AC807">
        <v>0</v>
      </c>
      <c r="AD807">
        <v>0</v>
      </c>
      <c r="AE807">
        <v>0</v>
      </c>
      <c r="AF807">
        <v>0</v>
      </c>
    </row>
    <row r="808" spans="1:32">
      <c r="A808" t="s">
        <v>826</v>
      </c>
      <c r="B808" t="s">
        <v>19</v>
      </c>
      <c r="C808">
        <v>0</v>
      </c>
      <c r="D808">
        <v>0</v>
      </c>
      <c r="E808">
        <v>0</v>
      </c>
      <c r="F808">
        <v>0</v>
      </c>
      <c r="G808">
        <v>0</v>
      </c>
      <c r="H808">
        <v>0</v>
      </c>
      <c r="I808">
        <v>0</v>
      </c>
      <c r="J808">
        <v>0</v>
      </c>
      <c r="K808">
        <v>0</v>
      </c>
      <c r="L808">
        <v>0</v>
      </c>
      <c r="M808">
        <v>0</v>
      </c>
      <c r="N808">
        <v>0</v>
      </c>
      <c r="O808">
        <v>0</v>
      </c>
      <c r="P808">
        <v>0</v>
      </c>
      <c r="Q808">
        <v>0</v>
      </c>
      <c r="R808">
        <v>0</v>
      </c>
      <c r="S808">
        <v>0</v>
      </c>
      <c r="T808">
        <v>0</v>
      </c>
      <c r="U808">
        <v>0</v>
      </c>
      <c r="V808">
        <v>0</v>
      </c>
      <c r="W808">
        <v>0</v>
      </c>
      <c r="X808">
        <v>0</v>
      </c>
      <c r="Y808">
        <v>0</v>
      </c>
      <c r="Z808">
        <v>0</v>
      </c>
      <c r="AA808">
        <v>0</v>
      </c>
      <c r="AB808">
        <v>0</v>
      </c>
      <c r="AC808">
        <v>0</v>
      </c>
      <c r="AD808">
        <v>0</v>
      </c>
      <c r="AE808">
        <v>0</v>
      </c>
      <c r="AF808">
        <v>0</v>
      </c>
    </row>
    <row r="809" spans="1:32">
      <c r="A809" t="s">
        <v>827</v>
      </c>
      <c r="B809" t="s">
        <v>19</v>
      </c>
      <c r="C809">
        <v>0</v>
      </c>
      <c r="D809">
        <v>0</v>
      </c>
      <c r="E809">
        <v>0</v>
      </c>
      <c r="F809">
        <v>0</v>
      </c>
      <c r="G809">
        <v>0</v>
      </c>
      <c r="H809">
        <v>0</v>
      </c>
      <c r="I809">
        <v>0</v>
      </c>
      <c r="J809">
        <v>0</v>
      </c>
      <c r="K809">
        <v>0</v>
      </c>
      <c r="L809">
        <v>0</v>
      </c>
      <c r="M809">
        <v>0</v>
      </c>
      <c r="N809">
        <v>0</v>
      </c>
      <c r="O809">
        <v>0</v>
      </c>
      <c r="P809">
        <v>0</v>
      </c>
      <c r="Q809">
        <v>0</v>
      </c>
      <c r="R809">
        <v>0</v>
      </c>
      <c r="S809">
        <v>0</v>
      </c>
      <c r="T809">
        <v>0</v>
      </c>
      <c r="U809">
        <v>0</v>
      </c>
      <c r="V809">
        <v>0</v>
      </c>
      <c r="W809">
        <v>0</v>
      </c>
      <c r="X809">
        <v>0</v>
      </c>
      <c r="Y809">
        <v>0</v>
      </c>
      <c r="Z809">
        <v>0</v>
      </c>
      <c r="AA809">
        <v>0</v>
      </c>
      <c r="AB809">
        <v>0</v>
      </c>
      <c r="AC809">
        <v>0</v>
      </c>
      <c r="AD809">
        <v>0</v>
      </c>
      <c r="AE809">
        <v>0</v>
      </c>
      <c r="AF809">
        <v>0</v>
      </c>
    </row>
    <row r="810" spans="1:32">
      <c r="A810" t="s">
        <v>828</v>
      </c>
      <c r="B810" t="s">
        <v>19</v>
      </c>
      <c r="C810">
        <v>0</v>
      </c>
      <c r="D810">
        <v>0</v>
      </c>
      <c r="E810">
        <v>0</v>
      </c>
      <c r="F810">
        <v>0</v>
      </c>
      <c r="G810">
        <v>0</v>
      </c>
      <c r="H810">
        <v>0</v>
      </c>
      <c r="I810">
        <v>0</v>
      </c>
      <c r="J810">
        <v>0</v>
      </c>
      <c r="K810">
        <v>0</v>
      </c>
      <c r="L810">
        <v>0</v>
      </c>
      <c r="M810">
        <v>0</v>
      </c>
      <c r="N810">
        <v>0</v>
      </c>
      <c r="O810">
        <v>0</v>
      </c>
      <c r="P810">
        <v>0</v>
      </c>
      <c r="Q810">
        <v>0</v>
      </c>
      <c r="R810">
        <v>0</v>
      </c>
      <c r="S810">
        <v>0</v>
      </c>
      <c r="T810">
        <v>0</v>
      </c>
      <c r="U810">
        <v>0</v>
      </c>
      <c r="V810">
        <v>0</v>
      </c>
      <c r="W810">
        <v>0</v>
      </c>
      <c r="X810">
        <v>0</v>
      </c>
      <c r="Y810">
        <v>0</v>
      </c>
      <c r="Z810">
        <v>0</v>
      </c>
      <c r="AA810">
        <v>0</v>
      </c>
      <c r="AB810">
        <v>0</v>
      </c>
      <c r="AC810">
        <v>0</v>
      </c>
      <c r="AD810">
        <v>0</v>
      </c>
      <c r="AE810">
        <v>0</v>
      </c>
      <c r="AF810">
        <v>0</v>
      </c>
    </row>
    <row r="811" spans="1:32">
      <c r="A811" t="s">
        <v>829</v>
      </c>
      <c r="B811" t="s">
        <v>19</v>
      </c>
      <c r="C811">
        <v>0</v>
      </c>
      <c r="D811">
        <v>0</v>
      </c>
      <c r="E811">
        <v>0</v>
      </c>
      <c r="F811">
        <v>0</v>
      </c>
      <c r="G811">
        <v>0</v>
      </c>
      <c r="H811">
        <v>0</v>
      </c>
      <c r="I811">
        <v>0</v>
      </c>
      <c r="J811">
        <v>0</v>
      </c>
      <c r="K811">
        <v>0</v>
      </c>
      <c r="L811">
        <v>0</v>
      </c>
      <c r="M811">
        <v>0</v>
      </c>
      <c r="N811">
        <v>0</v>
      </c>
      <c r="O811">
        <v>0</v>
      </c>
      <c r="P811">
        <v>0</v>
      </c>
      <c r="Q811">
        <v>0</v>
      </c>
      <c r="R811">
        <v>0</v>
      </c>
      <c r="S811">
        <v>0</v>
      </c>
      <c r="T811">
        <v>0</v>
      </c>
      <c r="U811">
        <v>0</v>
      </c>
      <c r="V811">
        <v>0</v>
      </c>
      <c r="W811">
        <v>0</v>
      </c>
      <c r="X811">
        <v>0</v>
      </c>
      <c r="Y811">
        <v>0</v>
      </c>
      <c r="Z811">
        <v>0</v>
      </c>
      <c r="AA811">
        <v>0</v>
      </c>
      <c r="AB811">
        <v>0</v>
      </c>
      <c r="AC811">
        <v>0</v>
      </c>
      <c r="AD811">
        <v>0</v>
      </c>
      <c r="AE811">
        <v>0</v>
      </c>
      <c r="AF811">
        <v>0</v>
      </c>
    </row>
    <row r="812" spans="1:32">
      <c r="A812" t="s">
        <v>830</v>
      </c>
      <c r="B812" t="s">
        <v>19</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row>
    <row r="813" spans="1:32">
      <c r="A813" t="s">
        <v>831</v>
      </c>
      <c r="B813" t="s">
        <v>19</v>
      </c>
      <c r="C813">
        <v>0</v>
      </c>
      <c r="D813">
        <v>0</v>
      </c>
      <c r="E813">
        <v>0</v>
      </c>
      <c r="F813">
        <v>0</v>
      </c>
      <c r="G813">
        <v>0</v>
      </c>
      <c r="H813">
        <v>0</v>
      </c>
      <c r="I813">
        <v>0</v>
      </c>
      <c r="J813">
        <v>0</v>
      </c>
      <c r="K813">
        <v>0</v>
      </c>
      <c r="L813">
        <v>0</v>
      </c>
      <c r="M813">
        <v>0</v>
      </c>
      <c r="N813">
        <v>0</v>
      </c>
      <c r="O813">
        <v>0</v>
      </c>
      <c r="P813">
        <v>0</v>
      </c>
      <c r="Q813">
        <v>0</v>
      </c>
      <c r="R813">
        <v>0</v>
      </c>
      <c r="S813">
        <v>0</v>
      </c>
      <c r="T813">
        <v>0</v>
      </c>
      <c r="U813">
        <v>0</v>
      </c>
      <c r="V813">
        <v>0</v>
      </c>
      <c r="W813">
        <v>0</v>
      </c>
      <c r="X813">
        <v>0</v>
      </c>
      <c r="Y813">
        <v>0</v>
      </c>
      <c r="Z813">
        <v>0</v>
      </c>
      <c r="AA813">
        <v>0</v>
      </c>
      <c r="AB813">
        <v>0</v>
      </c>
      <c r="AC813">
        <v>0</v>
      </c>
      <c r="AD813">
        <v>0</v>
      </c>
      <c r="AE813">
        <v>0</v>
      </c>
      <c r="AF813">
        <v>0</v>
      </c>
    </row>
    <row r="814" spans="1:32">
      <c r="A814" t="s">
        <v>832</v>
      </c>
      <c r="B814" t="s">
        <v>19</v>
      </c>
      <c r="C814">
        <v>0</v>
      </c>
      <c r="D814">
        <v>0</v>
      </c>
      <c r="E814">
        <v>0</v>
      </c>
      <c r="F814">
        <v>0</v>
      </c>
      <c r="G814">
        <v>0</v>
      </c>
      <c r="H814">
        <v>0</v>
      </c>
      <c r="I814">
        <v>0</v>
      </c>
      <c r="J814">
        <v>0</v>
      </c>
      <c r="K814">
        <v>0</v>
      </c>
      <c r="L814">
        <v>0</v>
      </c>
      <c r="M814">
        <v>0</v>
      </c>
      <c r="N814">
        <v>0</v>
      </c>
      <c r="O814">
        <v>0</v>
      </c>
      <c r="P814">
        <v>0</v>
      </c>
      <c r="Q814">
        <v>0</v>
      </c>
      <c r="R814">
        <v>0</v>
      </c>
      <c r="S814">
        <v>0</v>
      </c>
      <c r="T814">
        <v>0</v>
      </c>
      <c r="U814">
        <v>0</v>
      </c>
      <c r="V814">
        <v>0</v>
      </c>
      <c r="W814">
        <v>0</v>
      </c>
      <c r="X814">
        <v>0</v>
      </c>
      <c r="Y814">
        <v>0</v>
      </c>
      <c r="Z814">
        <v>0</v>
      </c>
      <c r="AA814">
        <v>0</v>
      </c>
      <c r="AB814">
        <v>0</v>
      </c>
      <c r="AC814">
        <v>0</v>
      </c>
      <c r="AD814">
        <v>0</v>
      </c>
      <c r="AE814">
        <v>0</v>
      </c>
      <c r="AF814">
        <v>0</v>
      </c>
    </row>
    <row r="815" spans="1:32">
      <c r="A815" t="s">
        <v>833</v>
      </c>
      <c r="B815" t="s">
        <v>19</v>
      </c>
      <c r="C815" s="2" t="s">
        <v>14330</v>
      </c>
      <c r="D815" s="2" t="s">
        <v>14331</v>
      </c>
      <c r="E815" s="2" t="s">
        <v>14332</v>
      </c>
      <c r="F815" s="2" t="s">
        <v>14333</v>
      </c>
      <c r="G815" s="2" t="s">
        <v>14334</v>
      </c>
      <c r="H815" s="2" t="s">
        <v>14335</v>
      </c>
      <c r="I815" s="2" t="s">
        <v>14336</v>
      </c>
      <c r="J815" s="2" t="s">
        <v>14337</v>
      </c>
      <c r="K815" s="2" t="s">
        <v>14338</v>
      </c>
      <c r="L815" s="2" t="s">
        <v>14339</v>
      </c>
      <c r="M815" s="2" t="s">
        <v>14340</v>
      </c>
      <c r="N815" s="2" t="s">
        <v>14341</v>
      </c>
      <c r="O815" s="2" t="s">
        <v>14342</v>
      </c>
      <c r="P815" s="2" t="s">
        <v>14343</v>
      </c>
      <c r="Q815" s="2" t="s">
        <v>14344</v>
      </c>
      <c r="R815" s="2" t="s">
        <v>14345</v>
      </c>
      <c r="S815" s="2" t="s">
        <v>14346</v>
      </c>
      <c r="T815" s="2" t="s">
        <v>14347</v>
      </c>
      <c r="U815" s="2" t="s">
        <v>14348</v>
      </c>
      <c r="V815" s="2" t="s">
        <v>14349</v>
      </c>
      <c r="W815" s="2" t="s">
        <v>14350</v>
      </c>
      <c r="X815" s="2" t="s">
        <v>14351</v>
      </c>
      <c r="Y815" s="2" t="s">
        <v>14352</v>
      </c>
      <c r="Z815" s="2" t="s">
        <v>14353</v>
      </c>
      <c r="AA815" s="2" t="s">
        <v>14354</v>
      </c>
      <c r="AB815" s="2" t="s">
        <v>14355</v>
      </c>
      <c r="AC815" s="2" t="s">
        <v>14356</v>
      </c>
      <c r="AD815" s="2" t="s">
        <v>14357</v>
      </c>
      <c r="AE815" s="2" t="s">
        <v>14358</v>
      </c>
      <c r="AF815" s="2" t="s">
        <v>14359</v>
      </c>
    </row>
    <row r="816" spans="1:32">
      <c r="A816" t="s">
        <v>834</v>
      </c>
      <c r="B816" t="s">
        <v>19</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row>
    <row r="817" spans="1:32">
      <c r="A817" t="s">
        <v>835</v>
      </c>
      <c r="B817" t="s">
        <v>19</v>
      </c>
      <c r="C817">
        <v>0</v>
      </c>
      <c r="D817">
        <v>0</v>
      </c>
      <c r="E817">
        <v>0</v>
      </c>
      <c r="F817">
        <v>0</v>
      </c>
      <c r="G817">
        <v>0</v>
      </c>
      <c r="H817">
        <v>0</v>
      </c>
      <c r="I817">
        <v>0</v>
      </c>
      <c r="J817">
        <v>0</v>
      </c>
      <c r="K817">
        <v>0</v>
      </c>
      <c r="L817">
        <v>0</v>
      </c>
      <c r="M817">
        <v>0</v>
      </c>
      <c r="N817">
        <v>0</v>
      </c>
      <c r="O817">
        <v>0</v>
      </c>
      <c r="P817">
        <v>0</v>
      </c>
      <c r="Q817">
        <v>0</v>
      </c>
      <c r="R817">
        <v>0</v>
      </c>
      <c r="S817">
        <v>0</v>
      </c>
      <c r="T817">
        <v>0</v>
      </c>
      <c r="U817">
        <v>0</v>
      </c>
      <c r="V817">
        <v>0</v>
      </c>
      <c r="W817">
        <v>0</v>
      </c>
      <c r="X817">
        <v>0</v>
      </c>
      <c r="Y817">
        <v>0</v>
      </c>
      <c r="Z817">
        <v>0</v>
      </c>
      <c r="AA817">
        <v>0</v>
      </c>
      <c r="AB817">
        <v>0</v>
      </c>
      <c r="AC817">
        <v>0</v>
      </c>
      <c r="AD817">
        <v>0</v>
      </c>
      <c r="AE817">
        <v>0</v>
      </c>
      <c r="AF817">
        <v>0</v>
      </c>
    </row>
    <row r="818" spans="1:32">
      <c r="A818" t="s">
        <v>836</v>
      </c>
      <c r="B818" t="s">
        <v>19</v>
      </c>
      <c r="C818">
        <v>0</v>
      </c>
      <c r="D818">
        <v>0</v>
      </c>
      <c r="E818">
        <v>0</v>
      </c>
      <c r="F818">
        <v>0</v>
      </c>
      <c r="G818">
        <v>0</v>
      </c>
      <c r="H818">
        <v>0</v>
      </c>
      <c r="I818">
        <v>0</v>
      </c>
      <c r="J818">
        <v>0</v>
      </c>
      <c r="K818">
        <v>0</v>
      </c>
      <c r="L818">
        <v>0</v>
      </c>
      <c r="M818">
        <v>0</v>
      </c>
      <c r="N818">
        <v>0</v>
      </c>
      <c r="O818">
        <v>0</v>
      </c>
      <c r="P818">
        <v>0</v>
      </c>
      <c r="Q818">
        <v>0</v>
      </c>
      <c r="R818">
        <v>0</v>
      </c>
      <c r="S818">
        <v>0</v>
      </c>
      <c r="T818">
        <v>0</v>
      </c>
      <c r="U818">
        <v>0</v>
      </c>
      <c r="V818">
        <v>0</v>
      </c>
      <c r="W818">
        <v>0</v>
      </c>
      <c r="X818">
        <v>0</v>
      </c>
      <c r="Y818">
        <v>0</v>
      </c>
      <c r="Z818">
        <v>0</v>
      </c>
      <c r="AA818">
        <v>0</v>
      </c>
      <c r="AB818">
        <v>0</v>
      </c>
      <c r="AC818">
        <v>0</v>
      </c>
      <c r="AD818">
        <v>0</v>
      </c>
      <c r="AE818">
        <v>0</v>
      </c>
      <c r="AF818">
        <v>0</v>
      </c>
    </row>
    <row r="819" spans="1:32">
      <c r="A819" t="s">
        <v>837</v>
      </c>
      <c r="B819" t="s">
        <v>19</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row>
    <row r="820" spans="1:32">
      <c r="A820" t="s">
        <v>838</v>
      </c>
      <c r="B820" t="s">
        <v>19</v>
      </c>
      <c r="C820">
        <v>0</v>
      </c>
      <c r="D820">
        <v>0</v>
      </c>
      <c r="E820">
        <v>0</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row>
    <row r="821" spans="1:32">
      <c r="A821" t="s">
        <v>839</v>
      </c>
      <c r="B821" t="s">
        <v>19</v>
      </c>
      <c r="C821">
        <v>0</v>
      </c>
      <c r="D821">
        <v>0</v>
      </c>
      <c r="E821">
        <v>0</v>
      </c>
      <c r="F821">
        <v>0</v>
      </c>
      <c r="G821">
        <v>0</v>
      </c>
      <c r="H821">
        <v>0</v>
      </c>
      <c r="I821">
        <v>0</v>
      </c>
      <c r="J821">
        <v>0</v>
      </c>
      <c r="K821">
        <v>0</v>
      </c>
      <c r="L821">
        <v>0</v>
      </c>
      <c r="M821">
        <v>0</v>
      </c>
      <c r="N821">
        <v>0</v>
      </c>
      <c r="O821">
        <v>0</v>
      </c>
      <c r="P821">
        <v>0</v>
      </c>
      <c r="Q821">
        <v>0</v>
      </c>
      <c r="R821">
        <v>0</v>
      </c>
      <c r="S821">
        <v>0</v>
      </c>
      <c r="T821">
        <v>0</v>
      </c>
      <c r="U821">
        <v>0</v>
      </c>
      <c r="V821">
        <v>0</v>
      </c>
      <c r="W821">
        <v>0</v>
      </c>
      <c r="X821">
        <v>0</v>
      </c>
      <c r="Y821">
        <v>0</v>
      </c>
      <c r="Z821">
        <v>0</v>
      </c>
      <c r="AA821">
        <v>0</v>
      </c>
      <c r="AB821">
        <v>0</v>
      </c>
      <c r="AC821">
        <v>0</v>
      </c>
      <c r="AD821">
        <v>0</v>
      </c>
      <c r="AE821">
        <v>0</v>
      </c>
      <c r="AF821">
        <v>0</v>
      </c>
    </row>
    <row r="822" spans="1:32">
      <c r="A822" t="s">
        <v>840</v>
      </c>
      <c r="B822" t="s">
        <v>19</v>
      </c>
      <c r="C822">
        <v>0</v>
      </c>
      <c r="D822">
        <v>0</v>
      </c>
      <c r="E822">
        <v>0</v>
      </c>
      <c r="F822">
        <v>0</v>
      </c>
      <c r="G822">
        <v>0</v>
      </c>
      <c r="H822">
        <v>0</v>
      </c>
      <c r="I822">
        <v>0</v>
      </c>
      <c r="J822">
        <v>0</v>
      </c>
      <c r="K822">
        <v>0</v>
      </c>
      <c r="L822">
        <v>0</v>
      </c>
      <c r="M822">
        <v>0</v>
      </c>
      <c r="N822">
        <v>0</v>
      </c>
      <c r="O822">
        <v>0</v>
      </c>
      <c r="P822">
        <v>0</v>
      </c>
      <c r="Q822">
        <v>0</v>
      </c>
      <c r="R822">
        <v>0</v>
      </c>
      <c r="S822">
        <v>0</v>
      </c>
      <c r="T822">
        <v>0</v>
      </c>
      <c r="U822">
        <v>0</v>
      </c>
      <c r="V822">
        <v>0</v>
      </c>
      <c r="W822">
        <v>0</v>
      </c>
      <c r="X822">
        <v>0</v>
      </c>
      <c r="Y822">
        <v>0</v>
      </c>
      <c r="Z822">
        <v>0</v>
      </c>
      <c r="AA822">
        <v>0</v>
      </c>
      <c r="AB822">
        <v>0</v>
      </c>
      <c r="AC822">
        <v>0</v>
      </c>
      <c r="AD822">
        <v>0</v>
      </c>
      <c r="AE822">
        <v>0</v>
      </c>
      <c r="AF822">
        <v>0</v>
      </c>
    </row>
    <row r="823" spans="1:32">
      <c r="A823" t="s">
        <v>841</v>
      </c>
      <c r="B823" t="s">
        <v>19</v>
      </c>
      <c r="C823">
        <v>0</v>
      </c>
      <c r="D823">
        <v>0</v>
      </c>
      <c r="E823">
        <v>0</v>
      </c>
      <c r="F823">
        <v>0</v>
      </c>
      <c r="G823">
        <v>0</v>
      </c>
      <c r="H823">
        <v>0</v>
      </c>
      <c r="I823">
        <v>0</v>
      </c>
      <c r="J823">
        <v>0</v>
      </c>
      <c r="K823">
        <v>0</v>
      </c>
      <c r="L823">
        <v>0</v>
      </c>
      <c r="M823">
        <v>0</v>
      </c>
      <c r="N823">
        <v>0</v>
      </c>
      <c r="O823">
        <v>0</v>
      </c>
      <c r="P823">
        <v>0</v>
      </c>
      <c r="Q823">
        <v>0</v>
      </c>
      <c r="R823">
        <v>0</v>
      </c>
      <c r="S823">
        <v>0</v>
      </c>
      <c r="T823">
        <v>0</v>
      </c>
      <c r="U823">
        <v>0</v>
      </c>
      <c r="V823">
        <v>0</v>
      </c>
      <c r="W823">
        <v>0</v>
      </c>
      <c r="X823">
        <v>0</v>
      </c>
      <c r="Y823">
        <v>0</v>
      </c>
      <c r="Z823">
        <v>0</v>
      </c>
      <c r="AA823">
        <v>0</v>
      </c>
      <c r="AB823">
        <v>0</v>
      </c>
      <c r="AC823">
        <v>0</v>
      </c>
      <c r="AD823">
        <v>0</v>
      </c>
      <c r="AE823">
        <v>0</v>
      </c>
      <c r="AF823">
        <v>0</v>
      </c>
    </row>
    <row r="824" spans="1:32">
      <c r="A824" t="s">
        <v>842</v>
      </c>
      <c r="B824" t="s">
        <v>19</v>
      </c>
      <c r="C824">
        <v>0</v>
      </c>
      <c r="D824">
        <v>0</v>
      </c>
      <c r="E824">
        <v>0</v>
      </c>
      <c r="F824">
        <v>0</v>
      </c>
      <c r="G824">
        <v>0</v>
      </c>
      <c r="H824">
        <v>0</v>
      </c>
      <c r="I824">
        <v>0</v>
      </c>
      <c r="J824">
        <v>0</v>
      </c>
      <c r="K824">
        <v>0</v>
      </c>
      <c r="L824">
        <v>0</v>
      </c>
      <c r="M824">
        <v>0</v>
      </c>
      <c r="N824">
        <v>0</v>
      </c>
      <c r="O824">
        <v>0</v>
      </c>
      <c r="P824">
        <v>0</v>
      </c>
      <c r="Q824">
        <v>0</v>
      </c>
      <c r="R824">
        <v>0</v>
      </c>
      <c r="S824">
        <v>0</v>
      </c>
      <c r="T824">
        <v>0</v>
      </c>
      <c r="U824">
        <v>0</v>
      </c>
      <c r="V824">
        <v>0</v>
      </c>
      <c r="W824">
        <v>0</v>
      </c>
      <c r="X824">
        <v>0</v>
      </c>
      <c r="Y824">
        <v>0</v>
      </c>
      <c r="Z824">
        <v>0</v>
      </c>
      <c r="AA824">
        <v>0</v>
      </c>
      <c r="AB824">
        <v>0</v>
      </c>
      <c r="AC824">
        <v>0</v>
      </c>
      <c r="AD824">
        <v>0</v>
      </c>
      <c r="AE824">
        <v>0</v>
      </c>
      <c r="AF824">
        <v>0</v>
      </c>
    </row>
    <row r="825" spans="1:32">
      <c r="A825" t="s">
        <v>843</v>
      </c>
      <c r="B825" t="s">
        <v>19</v>
      </c>
      <c r="C825" s="2" t="s">
        <v>14360</v>
      </c>
      <c r="D825" s="2" t="s">
        <v>14361</v>
      </c>
      <c r="E825" s="2" t="s">
        <v>14362</v>
      </c>
      <c r="F825" s="2" t="s">
        <v>14363</v>
      </c>
      <c r="G825" s="2" t="s">
        <v>14364</v>
      </c>
      <c r="H825" s="2" t="s">
        <v>14365</v>
      </c>
      <c r="I825" s="2" t="s">
        <v>14366</v>
      </c>
      <c r="J825" s="2" t="s">
        <v>14367</v>
      </c>
      <c r="K825" s="2" t="s">
        <v>14368</v>
      </c>
      <c r="L825" s="2" t="s">
        <v>14369</v>
      </c>
      <c r="M825" s="2" t="s">
        <v>14370</v>
      </c>
      <c r="N825" s="2" t="s">
        <v>14371</v>
      </c>
      <c r="O825" s="2" t="s">
        <v>14372</v>
      </c>
      <c r="P825" s="2" t="s">
        <v>14373</v>
      </c>
      <c r="Q825" s="2" t="s">
        <v>14374</v>
      </c>
      <c r="R825" s="2" t="s">
        <v>14375</v>
      </c>
      <c r="S825" s="2" t="s">
        <v>14376</v>
      </c>
      <c r="T825" s="2" t="s">
        <v>14377</v>
      </c>
      <c r="U825" s="2" t="s">
        <v>14378</v>
      </c>
      <c r="V825" s="2" t="s">
        <v>14379</v>
      </c>
      <c r="W825" s="2" t="s">
        <v>14380</v>
      </c>
      <c r="X825" s="2" t="s">
        <v>14381</v>
      </c>
      <c r="Y825" s="2" t="s">
        <v>14382</v>
      </c>
      <c r="Z825" s="2" t="s">
        <v>14383</v>
      </c>
      <c r="AA825" s="2" t="s">
        <v>14384</v>
      </c>
      <c r="AB825" s="2" t="s">
        <v>14385</v>
      </c>
      <c r="AC825" s="2" t="s">
        <v>14386</v>
      </c>
      <c r="AD825" s="2" t="s">
        <v>14387</v>
      </c>
      <c r="AE825" s="2" t="s">
        <v>14388</v>
      </c>
      <c r="AF825" s="2" t="s">
        <v>14389</v>
      </c>
    </row>
    <row r="826" spans="1:32">
      <c r="A826" t="s">
        <v>844</v>
      </c>
      <c r="B826" t="s">
        <v>19</v>
      </c>
      <c r="C826">
        <v>0</v>
      </c>
      <c r="D826">
        <v>0</v>
      </c>
      <c r="E826">
        <v>0</v>
      </c>
      <c r="F826">
        <v>0</v>
      </c>
      <c r="G826">
        <v>0</v>
      </c>
      <c r="H826">
        <v>0</v>
      </c>
      <c r="I826">
        <v>0</v>
      </c>
      <c r="J826">
        <v>0</v>
      </c>
      <c r="K826">
        <v>0</v>
      </c>
      <c r="L826">
        <v>0</v>
      </c>
      <c r="M826">
        <v>0</v>
      </c>
      <c r="N826">
        <v>0</v>
      </c>
      <c r="O826">
        <v>0</v>
      </c>
      <c r="P826">
        <v>0</v>
      </c>
      <c r="Q826">
        <v>0</v>
      </c>
      <c r="R826">
        <v>0</v>
      </c>
      <c r="S826">
        <v>0</v>
      </c>
      <c r="T826">
        <v>0</v>
      </c>
      <c r="U826">
        <v>0</v>
      </c>
      <c r="V826">
        <v>0</v>
      </c>
      <c r="W826">
        <v>0</v>
      </c>
      <c r="X826">
        <v>0</v>
      </c>
      <c r="Y826">
        <v>0</v>
      </c>
      <c r="Z826">
        <v>0</v>
      </c>
      <c r="AA826">
        <v>0</v>
      </c>
      <c r="AB826">
        <v>0</v>
      </c>
      <c r="AC826">
        <v>0</v>
      </c>
      <c r="AD826">
        <v>0</v>
      </c>
      <c r="AE826">
        <v>0</v>
      </c>
      <c r="AF826">
        <v>0</v>
      </c>
    </row>
    <row r="827" spans="1:32">
      <c r="A827" t="s">
        <v>845</v>
      </c>
      <c r="B827" t="s">
        <v>19</v>
      </c>
      <c r="C827">
        <v>0</v>
      </c>
      <c r="D827">
        <v>0</v>
      </c>
      <c r="E827">
        <v>0</v>
      </c>
      <c r="F827">
        <v>0</v>
      </c>
      <c r="G827">
        <v>0</v>
      </c>
      <c r="H827">
        <v>0</v>
      </c>
      <c r="I827">
        <v>0</v>
      </c>
      <c r="J827">
        <v>0</v>
      </c>
      <c r="K827">
        <v>0</v>
      </c>
      <c r="L827">
        <v>0</v>
      </c>
      <c r="M827">
        <v>0</v>
      </c>
      <c r="N827">
        <v>0</v>
      </c>
      <c r="O827">
        <v>0</v>
      </c>
      <c r="P827">
        <v>0</v>
      </c>
      <c r="Q827">
        <v>0</v>
      </c>
      <c r="R827">
        <v>0</v>
      </c>
      <c r="S827">
        <v>0</v>
      </c>
      <c r="T827">
        <v>0</v>
      </c>
      <c r="U827">
        <v>0</v>
      </c>
      <c r="V827">
        <v>0</v>
      </c>
      <c r="W827">
        <v>0</v>
      </c>
      <c r="X827">
        <v>0</v>
      </c>
      <c r="Y827">
        <v>0</v>
      </c>
      <c r="Z827">
        <v>0</v>
      </c>
      <c r="AA827">
        <v>0</v>
      </c>
      <c r="AB827">
        <v>0</v>
      </c>
      <c r="AC827">
        <v>0</v>
      </c>
      <c r="AD827">
        <v>0</v>
      </c>
      <c r="AE827">
        <v>0</v>
      </c>
      <c r="AF827">
        <v>0</v>
      </c>
    </row>
    <row r="828" spans="1:32">
      <c r="A828" t="s">
        <v>846</v>
      </c>
      <c r="B828" t="s">
        <v>1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row>
    <row r="829" spans="1:32">
      <c r="A829" t="s">
        <v>847</v>
      </c>
      <c r="B829" t="s">
        <v>19</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row>
    <row r="830" spans="1:32">
      <c r="A830" t="s">
        <v>848</v>
      </c>
      <c r="B830" t="s">
        <v>19</v>
      </c>
      <c r="C830">
        <v>0</v>
      </c>
      <c r="D830">
        <v>0</v>
      </c>
      <c r="E830">
        <v>0</v>
      </c>
      <c r="F830">
        <v>0</v>
      </c>
      <c r="G830">
        <v>0</v>
      </c>
      <c r="H830">
        <v>0</v>
      </c>
      <c r="I830">
        <v>0</v>
      </c>
      <c r="J830">
        <v>0</v>
      </c>
      <c r="K830">
        <v>0</v>
      </c>
      <c r="L830">
        <v>0</v>
      </c>
      <c r="M830">
        <v>0</v>
      </c>
      <c r="N830">
        <v>0</v>
      </c>
      <c r="O830">
        <v>0</v>
      </c>
      <c r="P830">
        <v>0</v>
      </c>
      <c r="Q830">
        <v>0</v>
      </c>
      <c r="R830">
        <v>0</v>
      </c>
      <c r="S830">
        <v>0</v>
      </c>
      <c r="T830">
        <v>0</v>
      </c>
      <c r="U830">
        <v>0</v>
      </c>
      <c r="V830">
        <v>0</v>
      </c>
      <c r="W830">
        <v>0</v>
      </c>
      <c r="X830">
        <v>0</v>
      </c>
      <c r="Y830">
        <v>0</v>
      </c>
      <c r="Z830">
        <v>0</v>
      </c>
      <c r="AA830">
        <v>0</v>
      </c>
      <c r="AB830">
        <v>0</v>
      </c>
      <c r="AC830">
        <v>0</v>
      </c>
      <c r="AD830">
        <v>0</v>
      </c>
      <c r="AE830">
        <v>0</v>
      </c>
      <c r="AF830">
        <v>0</v>
      </c>
    </row>
    <row r="831" spans="1:32">
      <c r="A831" t="s">
        <v>849</v>
      </c>
      <c r="B831" t="s">
        <v>19</v>
      </c>
      <c r="C831">
        <v>0</v>
      </c>
      <c r="D831">
        <v>0</v>
      </c>
      <c r="E831">
        <v>0</v>
      </c>
      <c r="F831">
        <v>0</v>
      </c>
      <c r="G831">
        <v>0</v>
      </c>
      <c r="H831">
        <v>0</v>
      </c>
      <c r="I831">
        <v>0</v>
      </c>
      <c r="J831">
        <v>0</v>
      </c>
      <c r="K831">
        <v>0</v>
      </c>
      <c r="L831">
        <v>0</v>
      </c>
      <c r="M831">
        <v>0</v>
      </c>
      <c r="N831">
        <v>0</v>
      </c>
      <c r="O831">
        <v>0</v>
      </c>
      <c r="P831">
        <v>0</v>
      </c>
      <c r="Q831">
        <v>0</v>
      </c>
      <c r="R831">
        <v>0</v>
      </c>
      <c r="S831">
        <v>0</v>
      </c>
      <c r="T831">
        <v>0</v>
      </c>
      <c r="U831">
        <v>0</v>
      </c>
      <c r="V831">
        <v>0</v>
      </c>
      <c r="W831">
        <v>0</v>
      </c>
      <c r="X831">
        <v>0</v>
      </c>
      <c r="Y831">
        <v>0</v>
      </c>
      <c r="Z831">
        <v>0</v>
      </c>
      <c r="AA831">
        <v>0</v>
      </c>
      <c r="AB831">
        <v>0</v>
      </c>
      <c r="AC831">
        <v>0</v>
      </c>
      <c r="AD831">
        <v>0</v>
      </c>
      <c r="AE831">
        <v>0</v>
      </c>
      <c r="AF831">
        <v>0</v>
      </c>
    </row>
    <row r="832" spans="1:32">
      <c r="A832" t="s">
        <v>850</v>
      </c>
      <c r="B832" t="s">
        <v>19</v>
      </c>
      <c r="C832">
        <v>0</v>
      </c>
      <c r="D832">
        <v>0</v>
      </c>
      <c r="E832">
        <v>0</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row>
    <row r="833" spans="1:32">
      <c r="A833" t="s">
        <v>851</v>
      </c>
      <c r="B833" t="s">
        <v>19</v>
      </c>
      <c r="C833">
        <v>0</v>
      </c>
      <c r="D833">
        <v>0</v>
      </c>
      <c r="E833">
        <v>0</v>
      </c>
      <c r="F833">
        <v>0</v>
      </c>
      <c r="G833">
        <v>0</v>
      </c>
      <c r="H833">
        <v>0</v>
      </c>
      <c r="I833">
        <v>0</v>
      </c>
      <c r="J833">
        <v>0</v>
      </c>
      <c r="K833">
        <v>0</v>
      </c>
      <c r="L833">
        <v>0</v>
      </c>
      <c r="M833">
        <v>0</v>
      </c>
      <c r="N833">
        <v>0</v>
      </c>
      <c r="O833">
        <v>0</v>
      </c>
      <c r="P833">
        <v>0</v>
      </c>
      <c r="Q833">
        <v>0</v>
      </c>
      <c r="R833">
        <v>0</v>
      </c>
      <c r="S833">
        <v>0</v>
      </c>
      <c r="T833">
        <v>0</v>
      </c>
      <c r="U833">
        <v>0</v>
      </c>
      <c r="V833">
        <v>0</v>
      </c>
      <c r="W833">
        <v>0</v>
      </c>
      <c r="X833">
        <v>0</v>
      </c>
      <c r="Y833">
        <v>0</v>
      </c>
      <c r="Z833">
        <v>0</v>
      </c>
      <c r="AA833">
        <v>0</v>
      </c>
      <c r="AB833">
        <v>0</v>
      </c>
      <c r="AC833">
        <v>0</v>
      </c>
      <c r="AD833">
        <v>0</v>
      </c>
      <c r="AE833">
        <v>0</v>
      </c>
      <c r="AF833">
        <v>0</v>
      </c>
    </row>
    <row r="834" spans="1:32">
      <c r="A834" t="s">
        <v>852</v>
      </c>
      <c r="B834" t="s">
        <v>19</v>
      </c>
      <c r="C834">
        <v>0</v>
      </c>
      <c r="D834">
        <v>0</v>
      </c>
      <c r="E834">
        <v>0</v>
      </c>
      <c r="F834">
        <v>0</v>
      </c>
      <c r="G834">
        <v>0</v>
      </c>
      <c r="H834">
        <v>0</v>
      </c>
      <c r="I834">
        <v>0</v>
      </c>
      <c r="J834">
        <v>0</v>
      </c>
      <c r="K834">
        <v>0</v>
      </c>
      <c r="L834">
        <v>0</v>
      </c>
      <c r="M834">
        <v>0</v>
      </c>
      <c r="N834">
        <v>0</v>
      </c>
      <c r="O834">
        <v>0</v>
      </c>
      <c r="P834">
        <v>0</v>
      </c>
      <c r="Q834">
        <v>0</v>
      </c>
      <c r="R834">
        <v>0</v>
      </c>
      <c r="S834">
        <v>0</v>
      </c>
      <c r="T834">
        <v>0</v>
      </c>
      <c r="U834">
        <v>0</v>
      </c>
      <c r="V834">
        <v>0</v>
      </c>
      <c r="W834">
        <v>0</v>
      </c>
      <c r="X834">
        <v>0</v>
      </c>
      <c r="Y834">
        <v>0</v>
      </c>
      <c r="Z834">
        <v>0</v>
      </c>
      <c r="AA834">
        <v>0</v>
      </c>
      <c r="AB834">
        <v>0</v>
      </c>
      <c r="AC834">
        <v>0</v>
      </c>
      <c r="AD834">
        <v>0</v>
      </c>
      <c r="AE834">
        <v>0</v>
      </c>
      <c r="AF834">
        <v>0</v>
      </c>
    </row>
    <row r="835" spans="1:32">
      <c r="A835" t="s">
        <v>853</v>
      </c>
      <c r="B835" t="s">
        <v>19</v>
      </c>
      <c r="C835" s="2" t="s">
        <v>14390</v>
      </c>
      <c r="D835" s="2" t="s">
        <v>14391</v>
      </c>
      <c r="E835" s="2" t="s">
        <v>14392</v>
      </c>
      <c r="F835" s="2" t="s">
        <v>14393</v>
      </c>
      <c r="G835" s="2" t="s">
        <v>14394</v>
      </c>
      <c r="H835" s="2" t="s">
        <v>14395</v>
      </c>
      <c r="I835" s="2" t="s">
        <v>14396</v>
      </c>
      <c r="J835" s="2" t="s">
        <v>14397</v>
      </c>
      <c r="K835" s="2" t="s">
        <v>14398</v>
      </c>
      <c r="L835" s="2" t="s">
        <v>14399</v>
      </c>
      <c r="M835" s="2" t="s">
        <v>14400</v>
      </c>
      <c r="N835" s="2" t="s">
        <v>14401</v>
      </c>
      <c r="O835" s="2" t="s">
        <v>14402</v>
      </c>
      <c r="P835" s="2" t="s">
        <v>14403</v>
      </c>
      <c r="Q835" s="2" t="s">
        <v>14404</v>
      </c>
      <c r="R835" s="2" t="s">
        <v>14405</v>
      </c>
      <c r="S835" s="2" t="s">
        <v>14406</v>
      </c>
      <c r="T835" s="2" t="s">
        <v>14407</v>
      </c>
      <c r="U835" s="2" t="s">
        <v>14408</v>
      </c>
      <c r="V835" s="2" t="s">
        <v>14409</v>
      </c>
      <c r="W835" s="2" t="s">
        <v>14410</v>
      </c>
      <c r="X835" s="2" t="s">
        <v>14411</v>
      </c>
      <c r="Y835" s="2" t="s">
        <v>14412</v>
      </c>
      <c r="Z835" s="2" t="s">
        <v>14413</v>
      </c>
      <c r="AA835" s="2" t="s">
        <v>14414</v>
      </c>
      <c r="AB835" s="2" t="s">
        <v>14415</v>
      </c>
      <c r="AC835" s="2" t="s">
        <v>14416</v>
      </c>
      <c r="AD835" s="2" t="s">
        <v>14392</v>
      </c>
      <c r="AE835" s="2" t="s">
        <v>14417</v>
      </c>
      <c r="AF835" s="2" t="s">
        <v>14418</v>
      </c>
    </row>
    <row r="836" spans="1:32">
      <c r="A836" t="s">
        <v>854</v>
      </c>
      <c r="B836" t="s">
        <v>19</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row>
    <row r="837" spans="1:32">
      <c r="A837" t="s">
        <v>855</v>
      </c>
      <c r="B837" t="s">
        <v>19</v>
      </c>
      <c r="C837">
        <v>0</v>
      </c>
      <c r="D837">
        <v>0</v>
      </c>
      <c r="E837">
        <v>0</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row>
    <row r="838" spans="1:32">
      <c r="A838" t="s">
        <v>856</v>
      </c>
      <c r="B838" t="s">
        <v>19</v>
      </c>
      <c r="C838">
        <v>0</v>
      </c>
      <c r="D838">
        <v>0</v>
      </c>
      <c r="E838">
        <v>0</v>
      </c>
      <c r="F838">
        <v>0</v>
      </c>
      <c r="G838">
        <v>0</v>
      </c>
      <c r="H838">
        <v>0</v>
      </c>
      <c r="I838">
        <v>0</v>
      </c>
      <c r="J838">
        <v>0</v>
      </c>
      <c r="K838">
        <v>0</v>
      </c>
      <c r="L838">
        <v>0</v>
      </c>
      <c r="M838">
        <v>0</v>
      </c>
      <c r="N838">
        <v>0</v>
      </c>
      <c r="O838">
        <v>0</v>
      </c>
      <c r="P838">
        <v>0</v>
      </c>
      <c r="Q838">
        <v>0</v>
      </c>
      <c r="R838">
        <v>0</v>
      </c>
      <c r="S838">
        <v>0</v>
      </c>
      <c r="T838">
        <v>0</v>
      </c>
      <c r="U838">
        <v>0</v>
      </c>
      <c r="V838">
        <v>0</v>
      </c>
      <c r="W838">
        <v>0</v>
      </c>
      <c r="X838">
        <v>0</v>
      </c>
      <c r="Y838">
        <v>0</v>
      </c>
      <c r="Z838">
        <v>0</v>
      </c>
      <c r="AA838">
        <v>0</v>
      </c>
      <c r="AB838">
        <v>0</v>
      </c>
      <c r="AC838">
        <v>0</v>
      </c>
      <c r="AD838">
        <v>0</v>
      </c>
      <c r="AE838">
        <v>0</v>
      </c>
      <c r="AF838">
        <v>0</v>
      </c>
    </row>
    <row r="839" spans="1:32">
      <c r="A839" t="s">
        <v>857</v>
      </c>
      <c r="B839" t="s">
        <v>19</v>
      </c>
      <c r="C839">
        <v>0</v>
      </c>
      <c r="D839">
        <v>0</v>
      </c>
      <c r="E839">
        <v>0</v>
      </c>
      <c r="F839">
        <v>0</v>
      </c>
      <c r="G839">
        <v>0</v>
      </c>
      <c r="H839">
        <v>0</v>
      </c>
      <c r="I839">
        <v>0</v>
      </c>
      <c r="J839">
        <v>0</v>
      </c>
      <c r="K839">
        <v>0</v>
      </c>
      <c r="L839">
        <v>0</v>
      </c>
      <c r="M839">
        <v>0</v>
      </c>
      <c r="N839">
        <v>0</v>
      </c>
      <c r="O839">
        <v>0</v>
      </c>
      <c r="P839">
        <v>0</v>
      </c>
      <c r="Q839">
        <v>0</v>
      </c>
      <c r="R839">
        <v>0</v>
      </c>
      <c r="S839">
        <v>0</v>
      </c>
      <c r="T839">
        <v>0</v>
      </c>
      <c r="U839">
        <v>0</v>
      </c>
      <c r="V839">
        <v>0</v>
      </c>
      <c r="W839">
        <v>0</v>
      </c>
      <c r="X839">
        <v>0</v>
      </c>
      <c r="Y839">
        <v>0</v>
      </c>
      <c r="Z839">
        <v>0</v>
      </c>
      <c r="AA839">
        <v>0</v>
      </c>
      <c r="AB839">
        <v>0</v>
      </c>
      <c r="AC839">
        <v>0</v>
      </c>
      <c r="AD839">
        <v>0</v>
      </c>
      <c r="AE839">
        <v>0</v>
      </c>
      <c r="AF839">
        <v>0</v>
      </c>
    </row>
    <row r="840" spans="1:32">
      <c r="A840" t="s">
        <v>858</v>
      </c>
      <c r="B840" t="s">
        <v>19</v>
      </c>
      <c r="C840">
        <v>0</v>
      </c>
      <c r="D840">
        <v>0</v>
      </c>
      <c r="E840">
        <v>0</v>
      </c>
      <c r="F840">
        <v>0</v>
      </c>
      <c r="G840">
        <v>0</v>
      </c>
      <c r="H840">
        <v>0</v>
      </c>
      <c r="I840">
        <v>0</v>
      </c>
      <c r="J840">
        <v>0</v>
      </c>
      <c r="K840">
        <v>0</v>
      </c>
      <c r="L840">
        <v>0</v>
      </c>
      <c r="M840">
        <v>0</v>
      </c>
      <c r="N840">
        <v>0</v>
      </c>
      <c r="O840">
        <v>0</v>
      </c>
      <c r="P840">
        <v>0</v>
      </c>
      <c r="Q840">
        <v>0</v>
      </c>
      <c r="R840">
        <v>0</v>
      </c>
      <c r="S840">
        <v>0</v>
      </c>
      <c r="T840">
        <v>0</v>
      </c>
      <c r="U840">
        <v>0</v>
      </c>
      <c r="V840">
        <v>0</v>
      </c>
      <c r="W840">
        <v>0</v>
      </c>
      <c r="X840">
        <v>0</v>
      </c>
      <c r="Y840">
        <v>0</v>
      </c>
      <c r="Z840">
        <v>0</v>
      </c>
      <c r="AA840">
        <v>0</v>
      </c>
      <c r="AB840">
        <v>0</v>
      </c>
      <c r="AC840">
        <v>0</v>
      </c>
      <c r="AD840">
        <v>0</v>
      </c>
      <c r="AE840">
        <v>0</v>
      </c>
      <c r="AF840">
        <v>0</v>
      </c>
    </row>
    <row r="841" spans="1:32">
      <c r="A841" t="s">
        <v>859</v>
      </c>
      <c r="B841" t="s">
        <v>19</v>
      </c>
      <c r="C841">
        <v>0</v>
      </c>
      <c r="D841">
        <v>0</v>
      </c>
      <c r="E841">
        <v>0</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row>
    <row r="842" spans="1:32">
      <c r="A842" t="s">
        <v>860</v>
      </c>
      <c r="B842" t="s">
        <v>19</v>
      </c>
      <c r="C842">
        <v>0</v>
      </c>
      <c r="D842">
        <v>0</v>
      </c>
      <c r="E842">
        <v>0</v>
      </c>
      <c r="F842">
        <v>0</v>
      </c>
      <c r="G842">
        <v>0</v>
      </c>
      <c r="H842">
        <v>0</v>
      </c>
      <c r="I842">
        <v>0</v>
      </c>
      <c r="J842">
        <v>0</v>
      </c>
      <c r="K842">
        <v>0</v>
      </c>
      <c r="L842">
        <v>0</v>
      </c>
      <c r="M842">
        <v>0</v>
      </c>
      <c r="N842">
        <v>0</v>
      </c>
      <c r="O842">
        <v>0</v>
      </c>
      <c r="P842">
        <v>0</v>
      </c>
      <c r="Q842">
        <v>0</v>
      </c>
      <c r="R842">
        <v>0</v>
      </c>
      <c r="S842">
        <v>0</v>
      </c>
      <c r="T842">
        <v>0</v>
      </c>
      <c r="U842">
        <v>0</v>
      </c>
      <c r="V842">
        <v>0</v>
      </c>
      <c r="W842">
        <v>0</v>
      </c>
      <c r="X842">
        <v>0</v>
      </c>
      <c r="Y842">
        <v>0</v>
      </c>
      <c r="Z842">
        <v>0</v>
      </c>
      <c r="AA842">
        <v>0</v>
      </c>
      <c r="AB842">
        <v>0</v>
      </c>
      <c r="AC842">
        <v>0</v>
      </c>
      <c r="AD842">
        <v>0</v>
      </c>
      <c r="AE842">
        <v>0</v>
      </c>
      <c r="AF842">
        <v>0</v>
      </c>
    </row>
    <row r="843" spans="1:32">
      <c r="A843" t="s">
        <v>861</v>
      </c>
      <c r="B843" t="s">
        <v>19</v>
      </c>
      <c r="C843">
        <v>0</v>
      </c>
      <c r="D843">
        <v>0</v>
      </c>
      <c r="E843">
        <v>0</v>
      </c>
      <c r="F843">
        <v>0</v>
      </c>
      <c r="G843">
        <v>0</v>
      </c>
      <c r="H843">
        <v>0</v>
      </c>
      <c r="I843">
        <v>0</v>
      </c>
      <c r="J843">
        <v>0</v>
      </c>
      <c r="K843">
        <v>0</v>
      </c>
      <c r="L843">
        <v>0</v>
      </c>
      <c r="M843">
        <v>0</v>
      </c>
      <c r="N843">
        <v>0</v>
      </c>
      <c r="O843">
        <v>0</v>
      </c>
      <c r="P843">
        <v>0</v>
      </c>
      <c r="Q843">
        <v>0</v>
      </c>
      <c r="R843">
        <v>0</v>
      </c>
      <c r="S843">
        <v>0</v>
      </c>
      <c r="T843">
        <v>0</v>
      </c>
      <c r="U843">
        <v>0</v>
      </c>
      <c r="V843">
        <v>0</v>
      </c>
      <c r="W843">
        <v>0</v>
      </c>
      <c r="X843">
        <v>0</v>
      </c>
      <c r="Y843">
        <v>0</v>
      </c>
      <c r="Z843">
        <v>0</v>
      </c>
      <c r="AA843">
        <v>0</v>
      </c>
      <c r="AB843">
        <v>0</v>
      </c>
      <c r="AC843">
        <v>0</v>
      </c>
      <c r="AD843">
        <v>0</v>
      </c>
      <c r="AE843">
        <v>0</v>
      </c>
      <c r="AF843">
        <v>0</v>
      </c>
    </row>
    <row r="844" spans="1:32">
      <c r="A844" t="s">
        <v>862</v>
      </c>
      <c r="B844" t="s">
        <v>19</v>
      </c>
      <c r="C844">
        <v>0</v>
      </c>
      <c r="D844">
        <v>0</v>
      </c>
      <c r="E844">
        <v>0</v>
      </c>
      <c r="F844">
        <v>0</v>
      </c>
      <c r="G844">
        <v>0</v>
      </c>
      <c r="H844">
        <v>0</v>
      </c>
      <c r="I844">
        <v>0</v>
      </c>
      <c r="J844">
        <v>0</v>
      </c>
      <c r="K844">
        <v>0</v>
      </c>
      <c r="L844">
        <v>0</v>
      </c>
      <c r="M844">
        <v>0</v>
      </c>
      <c r="N844">
        <v>0</v>
      </c>
      <c r="O844">
        <v>0</v>
      </c>
      <c r="P844">
        <v>0</v>
      </c>
      <c r="Q844">
        <v>0</v>
      </c>
      <c r="R844">
        <v>0</v>
      </c>
      <c r="S844">
        <v>0</v>
      </c>
      <c r="T844">
        <v>0</v>
      </c>
      <c r="U844">
        <v>0</v>
      </c>
      <c r="V844">
        <v>0</v>
      </c>
      <c r="W844">
        <v>0</v>
      </c>
      <c r="X844">
        <v>0</v>
      </c>
      <c r="Y844">
        <v>0</v>
      </c>
      <c r="Z844">
        <v>0</v>
      </c>
      <c r="AA844">
        <v>0</v>
      </c>
      <c r="AB844">
        <v>0</v>
      </c>
      <c r="AC844">
        <v>0</v>
      </c>
      <c r="AD844">
        <v>0</v>
      </c>
      <c r="AE844">
        <v>0</v>
      </c>
      <c r="AF844">
        <v>0</v>
      </c>
    </row>
    <row r="845" spans="1:32">
      <c r="A845" t="s">
        <v>863</v>
      </c>
      <c r="B845" t="s">
        <v>19</v>
      </c>
      <c r="C845" s="2" t="s">
        <v>14419</v>
      </c>
      <c r="D845" s="2" t="s">
        <v>14420</v>
      </c>
      <c r="E845" s="2" t="s">
        <v>14421</v>
      </c>
      <c r="F845" s="2" t="s">
        <v>14422</v>
      </c>
      <c r="G845" s="2" t="s">
        <v>14423</v>
      </c>
      <c r="H845" s="2" t="s">
        <v>14424</v>
      </c>
      <c r="I845" s="2" t="s">
        <v>14425</v>
      </c>
      <c r="J845" s="2" t="s">
        <v>14426</v>
      </c>
      <c r="K845" s="2" t="s">
        <v>14427</v>
      </c>
      <c r="L845" s="2" t="s">
        <v>14428</v>
      </c>
      <c r="M845" s="2" t="s">
        <v>14429</v>
      </c>
      <c r="N845" s="2" t="s">
        <v>14430</v>
      </c>
      <c r="O845" s="2" t="s">
        <v>14431</v>
      </c>
      <c r="P845" s="2" t="s">
        <v>14432</v>
      </c>
      <c r="Q845" s="2" t="s">
        <v>14433</v>
      </c>
      <c r="R845" s="2" t="s">
        <v>14434</v>
      </c>
      <c r="S845" s="2" t="s">
        <v>14435</v>
      </c>
      <c r="T845" s="2" t="s">
        <v>14436</v>
      </c>
      <c r="U845" s="2" t="s">
        <v>14437</v>
      </c>
      <c r="V845" s="2" t="s">
        <v>14438</v>
      </c>
      <c r="W845" s="2" t="s">
        <v>14439</v>
      </c>
      <c r="X845" s="2" t="s">
        <v>14440</v>
      </c>
      <c r="Y845" s="2" t="s">
        <v>14441</v>
      </c>
      <c r="Z845" s="2" t="s">
        <v>14442</v>
      </c>
      <c r="AA845" s="2" t="s">
        <v>14443</v>
      </c>
      <c r="AB845" s="2" t="s">
        <v>14444</v>
      </c>
      <c r="AC845" s="2" t="s">
        <v>14445</v>
      </c>
      <c r="AD845" s="2" t="s">
        <v>14446</v>
      </c>
      <c r="AE845" s="2" t="s">
        <v>14447</v>
      </c>
      <c r="AF845" s="2" t="s">
        <v>14448</v>
      </c>
    </row>
    <row r="846" spans="1:32">
      <c r="A846" t="s">
        <v>864</v>
      </c>
      <c r="B846" t="s">
        <v>19</v>
      </c>
      <c r="C846">
        <v>0</v>
      </c>
      <c r="D846">
        <v>0</v>
      </c>
      <c r="E846">
        <v>0</v>
      </c>
      <c r="F846">
        <v>0</v>
      </c>
      <c r="G846">
        <v>0</v>
      </c>
      <c r="H846">
        <v>0</v>
      </c>
      <c r="I846">
        <v>0</v>
      </c>
      <c r="J846">
        <v>0</v>
      </c>
      <c r="K846">
        <v>0</v>
      </c>
      <c r="L846">
        <v>0</v>
      </c>
      <c r="M846">
        <v>0</v>
      </c>
      <c r="N846">
        <v>0</v>
      </c>
      <c r="O846">
        <v>0</v>
      </c>
      <c r="P846">
        <v>0</v>
      </c>
      <c r="Q846">
        <v>0</v>
      </c>
      <c r="R846">
        <v>0</v>
      </c>
      <c r="S846">
        <v>0</v>
      </c>
      <c r="T846">
        <v>0</v>
      </c>
      <c r="U846">
        <v>0</v>
      </c>
      <c r="V846">
        <v>0</v>
      </c>
      <c r="W846">
        <v>0</v>
      </c>
      <c r="X846">
        <v>0</v>
      </c>
      <c r="Y846">
        <v>0</v>
      </c>
      <c r="Z846">
        <v>0</v>
      </c>
      <c r="AA846">
        <v>0</v>
      </c>
      <c r="AB846">
        <v>0</v>
      </c>
      <c r="AC846">
        <v>0</v>
      </c>
      <c r="AD846">
        <v>0</v>
      </c>
      <c r="AE846">
        <v>0</v>
      </c>
      <c r="AF846">
        <v>0</v>
      </c>
    </row>
    <row r="847" spans="1:32">
      <c r="A847" t="s">
        <v>865</v>
      </c>
      <c r="B847" t="s">
        <v>19</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row>
    <row r="848" spans="1:32">
      <c r="A848" t="s">
        <v>866</v>
      </c>
      <c r="B848" t="s">
        <v>19</v>
      </c>
      <c r="C848">
        <v>0</v>
      </c>
      <c r="D848">
        <v>0</v>
      </c>
      <c r="E848">
        <v>0</v>
      </c>
      <c r="F848">
        <v>0</v>
      </c>
      <c r="G848">
        <v>0</v>
      </c>
      <c r="H848">
        <v>0</v>
      </c>
      <c r="I848">
        <v>0</v>
      </c>
      <c r="J848">
        <v>0</v>
      </c>
      <c r="K848">
        <v>0</v>
      </c>
      <c r="L848">
        <v>0</v>
      </c>
      <c r="M848">
        <v>0</v>
      </c>
      <c r="N848">
        <v>0</v>
      </c>
      <c r="O848">
        <v>0</v>
      </c>
      <c r="P848">
        <v>0</v>
      </c>
      <c r="Q848">
        <v>0</v>
      </c>
      <c r="R848">
        <v>0</v>
      </c>
      <c r="S848">
        <v>0</v>
      </c>
      <c r="T848">
        <v>0</v>
      </c>
      <c r="U848">
        <v>0</v>
      </c>
      <c r="V848">
        <v>0</v>
      </c>
      <c r="W848">
        <v>0</v>
      </c>
      <c r="X848">
        <v>0</v>
      </c>
      <c r="Y848">
        <v>0</v>
      </c>
      <c r="Z848">
        <v>0</v>
      </c>
      <c r="AA848">
        <v>0</v>
      </c>
      <c r="AB848">
        <v>0</v>
      </c>
      <c r="AC848">
        <v>0</v>
      </c>
      <c r="AD848">
        <v>0</v>
      </c>
      <c r="AE848">
        <v>0</v>
      </c>
      <c r="AF848">
        <v>0</v>
      </c>
    </row>
    <row r="849" spans="1:32">
      <c r="A849" t="s">
        <v>867</v>
      </c>
      <c r="B849" t="s">
        <v>19</v>
      </c>
      <c r="C849">
        <v>0</v>
      </c>
      <c r="D849">
        <v>0</v>
      </c>
      <c r="E849">
        <v>0</v>
      </c>
      <c r="F849">
        <v>0</v>
      </c>
      <c r="G849">
        <v>0</v>
      </c>
      <c r="H849">
        <v>0</v>
      </c>
      <c r="I849">
        <v>0</v>
      </c>
      <c r="J849">
        <v>0</v>
      </c>
      <c r="K849">
        <v>0</v>
      </c>
      <c r="L849">
        <v>0</v>
      </c>
      <c r="M849">
        <v>0</v>
      </c>
      <c r="N849">
        <v>0</v>
      </c>
      <c r="O849">
        <v>0</v>
      </c>
      <c r="P849">
        <v>0</v>
      </c>
      <c r="Q849">
        <v>0</v>
      </c>
      <c r="R849">
        <v>0</v>
      </c>
      <c r="S849">
        <v>0</v>
      </c>
      <c r="T849">
        <v>0</v>
      </c>
      <c r="U849">
        <v>0</v>
      </c>
      <c r="V849">
        <v>0</v>
      </c>
      <c r="W849">
        <v>0</v>
      </c>
      <c r="X849">
        <v>0</v>
      </c>
      <c r="Y849">
        <v>0</v>
      </c>
      <c r="Z849">
        <v>0</v>
      </c>
      <c r="AA849">
        <v>0</v>
      </c>
      <c r="AB849">
        <v>0</v>
      </c>
      <c r="AC849">
        <v>0</v>
      </c>
      <c r="AD849">
        <v>0</v>
      </c>
      <c r="AE849">
        <v>0</v>
      </c>
      <c r="AF849">
        <v>0</v>
      </c>
    </row>
    <row r="850" spans="1:32">
      <c r="A850" t="s">
        <v>868</v>
      </c>
      <c r="B850" t="s">
        <v>19</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row>
    <row r="851" spans="1:32">
      <c r="A851" t="s">
        <v>869</v>
      </c>
      <c r="B851" t="s">
        <v>19</v>
      </c>
      <c r="C851">
        <v>0</v>
      </c>
      <c r="D851">
        <v>0</v>
      </c>
      <c r="E851">
        <v>0</v>
      </c>
      <c r="F851">
        <v>0</v>
      </c>
      <c r="G851">
        <v>0</v>
      </c>
      <c r="H851">
        <v>0</v>
      </c>
      <c r="I851">
        <v>0</v>
      </c>
      <c r="J851">
        <v>0</v>
      </c>
      <c r="K851">
        <v>0</v>
      </c>
      <c r="L851">
        <v>0</v>
      </c>
      <c r="M851">
        <v>0</v>
      </c>
      <c r="N851">
        <v>0</v>
      </c>
      <c r="O851">
        <v>0</v>
      </c>
      <c r="P851">
        <v>0</v>
      </c>
      <c r="Q851">
        <v>0</v>
      </c>
      <c r="R851">
        <v>0</v>
      </c>
      <c r="S851">
        <v>0</v>
      </c>
      <c r="T851">
        <v>0</v>
      </c>
      <c r="U851">
        <v>0</v>
      </c>
      <c r="V851">
        <v>0</v>
      </c>
      <c r="W851">
        <v>0</v>
      </c>
      <c r="X851">
        <v>0</v>
      </c>
      <c r="Y851">
        <v>0</v>
      </c>
      <c r="Z851">
        <v>0</v>
      </c>
      <c r="AA851">
        <v>0</v>
      </c>
      <c r="AB851">
        <v>0</v>
      </c>
      <c r="AC851">
        <v>0</v>
      </c>
      <c r="AD851">
        <v>0</v>
      </c>
      <c r="AE851">
        <v>0</v>
      </c>
      <c r="AF851">
        <v>0</v>
      </c>
    </row>
    <row r="852" spans="1:32">
      <c r="A852" t="s">
        <v>870</v>
      </c>
      <c r="B852" t="s">
        <v>19</v>
      </c>
      <c r="C852">
        <v>0</v>
      </c>
      <c r="D852">
        <v>0</v>
      </c>
      <c r="E852">
        <v>0</v>
      </c>
      <c r="F852">
        <v>0</v>
      </c>
      <c r="G852">
        <v>0</v>
      </c>
      <c r="H852">
        <v>0</v>
      </c>
      <c r="I852">
        <v>0</v>
      </c>
      <c r="J852">
        <v>0</v>
      </c>
      <c r="K852">
        <v>0</v>
      </c>
      <c r="L852">
        <v>0</v>
      </c>
      <c r="M852">
        <v>0</v>
      </c>
      <c r="N852">
        <v>0</v>
      </c>
      <c r="O852">
        <v>0</v>
      </c>
      <c r="P852">
        <v>0</v>
      </c>
      <c r="Q852">
        <v>0</v>
      </c>
      <c r="R852">
        <v>0</v>
      </c>
      <c r="S852">
        <v>0</v>
      </c>
      <c r="T852">
        <v>0</v>
      </c>
      <c r="U852">
        <v>0</v>
      </c>
      <c r="V852">
        <v>0</v>
      </c>
      <c r="W852">
        <v>0</v>
      </c>
      <c r="X852">
        <v>0</v>
      </c>
      <c r="Y852">
        <v>0</v>
      </c>
      <c r="Z852">
        <v>0</v>
      </c>
      <c r="AA852">
        <v>0</v>
      </c>
      <c r="AB852">
        <v>0</v>
      </c>
      <c r="AC852">
        <v>0</v>
      </c>
      <c r="AD852">
        <v>0</v>
      </c>
      <c r="AE852">
        <v>0</v>
      </c>
      <c r="AF852">
        <v>0</v>
      </c>
    </row>
    <row r="853" spans="1:32">
      <c r="A853" t="s">
        <v>871</v>
      </c>
      <c r="B853" t="s">
        <v>19</v>
      </c>
      <c r="C853">
        <v>0</v>
      </c>
      <c r="D853">
        <v>0</v>
      </c>
      <c r="E853">
        <v>0</v>
      </c>
      <c r="F853">
        <v>0</v>
      </c>
      <c r="G853">
        <v>0</v>
      </c>
      <c r="H853">
        <v>0</v>
      </c>
      <c r="I853">
        <v>0</v>
      </c>
      <c r="J853">
        <v>0</v>
      </c>
      <c r="K853">
        <v>0</v>
      </c>
      <c r="L853">
        <v>0</v>
      </c>
      <c r="M853">
        <v>0</v>
      </c>
      <c r="N853">
        <v>0</v>
      </c>
      <c r="O853">
        <v>0</v>
      </c>
      <c r="P853">
        <v>0</v>
      </c>
      <c r="Q853">
        <v>0</v>
      </c>
      <c r="R853">
        <v>0</v>
      </c>
      <c r="S853">
        <v>0</v>
      </c>
      <c r="T853">
        <v>0</v>
      </c>
      <c r="U853">
        <v>0</v>
      </c>
      <c r="V853">
        <v>0</v>
      </c>
      <c r="W853">
        <v>0</v>
      </c>
      <c r="X853">
        <v>0</v>
      </c>
      <c r="Y853">
        <v>0</v>
      </c>
      <c r="Z853">
        <v>0</v>
      </c>
      <c r="AA853">
        <v>0</v>
      </c>
      <c r="AB853">
        <v>0</v>
      </c>
      <c r="AC853">
        <v>0</v>
      </c>
      <c r="AD853">
        <v>0</v>
      </c>
      <c r="AE853">
        <v>0</v>
      </c>
      <c r="AF853">
        <v>0</v>
      </c>
    </row>
    <row r="854" spans="1:32">
      <c r="A854" t="s">
        <v>872</v>
      </c>
      <c r="B854" t="s">
        <v>19</v>
      </c>
      <c r="C854">
        <v>0</v>
      </c>
      <c r="D854">
        <v>0</v>
      </c>
      <c r="E854">
        <v>0</v>
      </c>
      <c r="F854">
        <v>0</v>
      </c>
      <c r="G854">
        <v>0</v>
      </c>
      <c r="H854">
        <v>0</v>
      </c>
      <c r="I854">
        <v>0</v>
      </c>
      <c r="J854">
        <v>0</v>
      </c>
      <c r="K854">
        <v>0</v>
      </c>
      <c r="L854">
        <v>0</v>
      </c>
      <c r="M854">
        <v>0</v>
      </c>
      <c r="N854">
        <v>0</v>
      </c>
      <c r="O854">
        <v>0</v>
      </c>
      <c r="P854">
        <v>0</v>
      </c>
      <c r="Q854">
        <v>0</v>
      </c>
      <c r="R854">
        <v>0</v>
      </c>
      <c r="S854">
        <v>0</v>
      </c>
      <c r="T854">
        <v>0</v>
      </c>
      <c r="U854">
        <v>0</v>
      </c>
      <c r="V854">
        <v>0</v>
      </c>
      <c r="W854">
        <v>0</v>
      </c>
      <c r="X854">
        <v>0</v>
      </c>
      <c r="Y854">
        <v>0</v>
      </c>
      <c r="Z854">
        <v>0</v>
      </c>
      <c r="AA854">
        <v>0</v>
      </c>
      <c r="AB854">
        <v>0</v>
      </c>
      <c r="AC854">
        <v>0</v>
      </c>
      <c r="AD854">
        <v>0</v>
      </c>
      <c r="AE854">
        <v>0</v>
      </c>
      <c r="AF854">
        <v>0</v>
      </c>
    </row>
    <row r="855" spans="1:32">
      <c r="A855" t="s">
        <v>873</v>
      </c>
      <c r="B855" t="s">
        <v>19</v>
      </c>
      <c r="C855" s="2" t="s">
        <v>14449</v>
      </c>
      <c r="D855" s="2" t="s">
        <v>14450</v>
      </c>
      <c r="E855" s="2" t="s">
        <v>14451</v>
      </c>
      <c r="F855" s="2" t="s">
        <v>14452</v>
      </c>
      <c r="G855" s="2" t="s">
        <v>14453</v>
      </c>
      <c r="H855" s="2" t="s">
        <v>14454</v>
      </c>
      <c r="I855" s="2" t="s">
        <v>14455</v>
      </c>
      <c r="J855" s="2" t="s">
        <v>14456</v>
      </c>
      <c r="K855" s="2" t="s">
        <v>14457</v>
      </c>
      <c r="L855" s="2" t="s">
        <v>14458</v>
      </c>
      <c r="M855" s="2" t="s">
        <v>14459</v>
      </c>
      <c r="N855" s="2" t="s">
        <v>14460</v>
      </c>
      <c r="O855" s="2" t="s">
        <v>14461</v>
      </c>
      <c r="P855" s="2" t="s">
        <v>14462</v>
      </c>
      <c r="Q855" s="2" t="s">
        <v>14463</v>
      </c>
      <c r="R855" s="2" t="s">
        <v>14464</v>
      </c>
      <c r="S855" s="2" t="s">
        <v>14465</v>
      </c>
      <c r="T855" s="2" t="s">
        <v>14466</v>
      </c>
      <c r="U855" s="2" t="s">
        <v>14467</v>
      </c>
      <c r="V855" s="2" t="s">
        <v>14468</v>
      </c>
      <c r="W855" s="2" t="s">
        <v>14469</v>
      </c>
      <c r="X855" s="2" t="s">
        <v>14470</v>
      </c>
      <c r="Y855" s="2" t="s">
        <v>14471</v>
      </c>
      <c r="Z855" s="2" t="s">
        <v>14472</v>
      </c>
      <c r="AA855" s="2" t="s">
        <v>14473</v>
      </c>
      <c r="AB855" s="2" t="s">
        <v>14474</v>
      </c>
      <c r="AC855" s="2" t="s">
        <v>14475</v>
      </c>
      <c r="AD855" s="2" t="s">
        <v>14476</v>
      </c>
      <c r="AE855" s="2" t="s">
        <v>14477</v>
      </c>
      <c r="AF855" s="2" t="s">
        <v>14478</v>
      </c>
    </row>
    <row r="856" spans="1:32">
      <c r="A856" t="s">
        <v>874</v>
      </c>
      <c r="B856" t="s">
        <v>19</v>
      </c>
      <c r="C856">
        <v>0</v>
      </c>
      <c r="D856">
        <v>0</v>
      </c>
      <c r="E856">
        <v>0</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row>
    <row r="857" spans="1:32">
      <c r="A857" t="s">
        <v>875</v>
      </c>
      <c r="B857" t="s">
        <v>19</v>
      </c>
      <c r="C857">
        <v>0</v>
      </c>
      <c r="D857">
        <v>0</v>
      </c>
      <c r="E857">
        <v>0</v>
      </c>
      <c r="F857">
        <v>0</v>
      </c>
      <c r="G857">
        <v>0</v>
      </c>
      <c r="H857">
        <v>0</v>
      </c>
      <c r="I857">
        <v>0</v>
      </c>
      <c r="J857">
        <v>0</v>
      </c>
      <c r="K857">
        <v>0</v>
      </c>
      <c r="L857">
        <v>0</v>
      </c>
      <c r="M857">
        <v>0</v>
      </c>
      <c r="N857">
        <v>0</v>
      </c>
      <c r="O857">
        <v>0</v>
      </c>
      <c r="P857">
        <v>0</v>
      </c>
      <c r="Q857">
        <v>0</v>
      </c>
      <c r="R857">
        <v>0</v>
      </c>
      <c r="S857">
        <v>0</v>
      </c>
      <c r="T857">
        <v>0</v>
      </c>
      <c r="U857">
        <v>0</v>
      </c>
      <c r="V857">
        <v>0</v>
      </c>
      <c r="W857">
        <v>0</v>
      </c>
      <c r="X857">
        <v>0</v>
      </c>
      <c r="Y857">
        <v>0</v>
      </c>
      <c r="Z857">
        <v>0</v>
      </c>
      <c r="AA857">
        <v>0</v>
      </c>
      <c r="AB857">
        <v>0</v>
      </c>
      <c r="AC857">
        <v>0</v>
      </c>
      <c r="AD857">
        <v>0</v>
      </c>
      <c r="AE857">
        <v>0</v>
      </c>
      <c r="AF857">
        <v>0</v>
      </c>
    </row>
    <row r="858" spans="1:32">
      <c r="A858" t="s">
        <v>876</v>
      </c>
      <c r="B858" t="s">
        <v>19</v>
      </c>
      <c r="C858">
        <v>0</v>
      </c>
      <c r="D858">
        <v>0</v>
      </c>
      <c r="E858">
        <v>0</v>
      </c>
      <c r="F858">
        <v>0</v>
      </c>
      <c r="G858">
        <v>0</v>
      </c>
      <c r="H858">
        <v>0</v>
      </c>
      <c r="I858">
        <v>0</v>
      </c>
      <c r="J858">
        <v>0</v>
      </c>
      <c r="K858">
        <v>0</v>
      </c>
      <c r="L858">
        <v>0</v>
      </c>
      <c r="M858">
        <v>0</v>
      </c>
      <c r="N858">
        <v>0</v>
      </c>
      <c r="O858">
        <v>0</v>
      </c>
      <c r="P858">
        <v>0</v>
      </c>
      <c r="Q858">
        <v>0</v>
      </c>
      <c r="R858">
        <v>0</v>
      </c>
      <c r="S858">
        <v>0</v>
      </c>
      <c r="T858">
        <v>0</v>
      </c>
      <c r="U858">
        <v>0</v>
      </c>
      <c r="V858">
        <v>0</v>
      </c>
      <c r="W858">
        <v>0</v>
      </c>
      <c r="X858">
        <v>0</v>
      </c>
      <c r="Y858">
        <v>0</v>
      </c>
      <c r="Z858">
        <v>0</v>
      </c>
      <c r="AA858">
        <v>0</v>
      </c>
      <c r="AB858">
        <v>0</v>
      </c>
      <c r="AC858">
        <v>0</v>
      </c>
      <c r="AD858">
        <v>0</v>
      </c>
      <c r="AE858">
        <v>0</v>
      </c>
      <c r="AF858">
        <v>0</v>
      </c>
    </row>
    <row r="859" spans="1:32">
      <c r="A859" t="s">
        <v>877</v>
      </c>
      <c r="B859" t="s">
        <v>19</v>
      </c>
      <c r="C859">
        <v>0</v>
      </c>
      <c r="D859">
        <v>0</v>
      </c>
      <c r="E859">
        <v>0</v>
      </c>
      <c r="F859">
        <v>0</v>
      </c>
      <c r="G859">
        <v>0</v>
      </c>
      <c r="H859">
        <v>0</v>
      </c>
      <c r="I859">
        <v>0</v>
      </c>
      <c r="J859">
        <v>0</v>
      </c>
      <c r="K859">
        <v>0</v>
      </c>
      <c r="L859">
        <v>0</v>
      </c>
      <c r="M859">
        <v>0</v>
      </c>
      <c r="N859">
        <v>0</v>
      </c>
      <c r="O859">
        <v>0</v>
      </c>
      <c r="P859">
        <v>0</v>
      </c>
      <c r="Q859">
        <v>0</v>
      </c>
      <c r="R859">
        <v>0</v>
      </c>
      <c r="S859">
        <v>0</v>
      </c>
      <c r="T859">
        <v>0</v>
      </c>
      <c r="U859">
        <v>0</v>
      </c>
      <c r="V859">
        <v>0</v>
      </c>
      <c r="W859">
        <v>0</v>
      </c>
      <c r="X859">
        <v>0</v>
      </c>
      <c r="Y859">
        <v>0</v>
      </c>
      <c r="Z859">
        <v>0</v>
      </c>
      <c r="AA859">
        <v>0</v>
      </c>
      <c r="AB859">
        <v>0</v>
      </c>
      <c r="AC859">
        <v>0</v>
      </c>
      <c r="AD859">
        <v>0</v>
      </c>
      <c r="AE859">
        <v>0</v>
      </c>
      <c r="AF859">
        <v>0</v>
      </c>
    </row>
    <row r="860" spans="1:32">
      <c r="A860" t="s">
        <v>878</v>
      </c>
      <c r="B860" t="s">
        <v>19</v>
      </c>
      <c r="C860">
        <v>0</v>
      </c>
      <c r="D860">
        <v>0</v>
      </c>
      <c r="E860">
        <v>0</v>
      </c>
      <c r="F860">
        <v>0</v>
      </c>
      <c r="G860">
        <v>0</v>
      </c>
      <c r="H860">
        <v>0</v>
      </c>
      <c r="I860">
        <v>0</v>
      </c>
      <c r="J860">
        <v>0</v>
      </c>
      <c r="K860">
        <v>0</v>
      </c>
      <c r="L860">
        <v>0</v>
      </c>
      <c r="M860">
        <v>0</v>
      </c>
      <c r="N860">
        <v>0</v>
      </c>
      <c r="O860">
        <v>0</v>
      </c>
      <c r="P860">
        <v>0</v>
      </c>
      <c r="Q860">
        <v>0</v>
      </c>
      <c r="R860">
        <v>0</v>
      </c>
      <c r="S860">
        <v>0</v>
      </c>
      <c r="T860">
        <v>0</v>
      </c>
      <c r="U860">
        <v>0</v>
      </c>
      <c r="V860">
        <v>0</v>
      </c>
      <c r="W860">
        <v>0</v>
      </c>
      <c r="X860">
        <v>0</v>
      </c>
      <c r="Y860">
        <v>0</v>
      </c>
      <c r="Z860">
        <v>0</v>
      </c>
      <c r="AA860">
        <v>0</v>
      </c>
      <c r="AB860">
        <v>0</v>
      </c>
      <c r="AC860">
        <v>0</v>
      </c>
      <c r="AD860">
        <v>0</v>
      </c>
      <c r="AE860">
        <v>0</v>
      </c>
      <c r="AF860">
        <v>0</v>
      </c>
    </row>
    <row r="861" spans="1:32">
      <c r="A861" t="s">
        <v>879</v>
      </c>
      <c r="B861" t="s">
        <v>19</v>
      </c>
      <c r="C861">
        <v>0</v>
      </c>
      <c r="D861">
        <v>0</v>
      </c>
      <c r="E861">
        <v>0</v>
      </c>
      <c r="F861">
        <v>0</v>
      </c>
      <c r="G861">
        <v>0</v>
      </c>
      <c r="H861">
        <v>0</v>
      </c>
      <c r="I861">
        <v>0</v>
      </c>
      <c r="J861">
        <v>0</v>
      </c>
      <c r="K861">
        <v>0</v>
      </c>
      <c r="L861">
        <v>0</v>
      </c>
      <c r="M861">
        <v>0</v>
      </c>
      <c r="N861">
        <v>0</v>
      </c>
      <c r="O861">
        <v>0</v>
      </c>
      <c r="P861">
        <v>0</v>
      </c>
      <c r="Q861">
        <v>0</v>
      </c>
      <c r="R861">
        <v>0</v>
      </c>
      <c r="S861">
        <v>0</v>
      </c>
      <c r="T861">
        <v>0</v>
      </c>
      <c r="U861">
        <v>0</v>
      </c>
      <c r="V861">
        <v>0</v>
      </c>
      <c r="W861">
        <v>0</v>
      </c>
      <c r="X861">
        <v>0</v>
      </c>
      <c r="Y861">
        <v>0</v>
      </c>
      <c r="Z861">
        <v>0</v>
      </c>
      <c r="AA861">
        <v>0</v>
      </c>
      <c r="AB861">
        <v>0</v>
      </c>
      <c r="AC861">
        <v>0</v>
      </c>
      <c r="AD861">
        <v>0</v>
      </c>
      <c r="AE861">
        <v>0</v>
      </c>
      <c r="AF861">
        <v>0</v>
      </c>
    </row>
    <row r="862" spans="1:32">
      <c r="A862" t="s">
        <v>880</v>
      </c>
      <c r="B862" t="s">
        <v>19</v>
      </c>
      <c r="C862">
        <v>0</v>
      </c>
      <c r="D862">
        <v>0</v>
      </c>
      <c r="E862">
        <v>0</v>
      </c>
      <c r="F862">
        <v>0</v>
      </c>
      <c r="G862">
        <v>0</v>
      </c>
      <c r="H862">
        <v>0</v>
      </c>
      <c r="I862">
        <v>0</v>
      </c>
      <c r="J862">
        <v>0</v>
      </c>
      <c r="K862">
        <v>0</v>
      </c>
      <c r="L862">
        <v>0</v>
      </c>
      <c r="M862">
        <v>0</v>
      </c>
      <c r="N862">
        <v>0</v>
      </c>
      <c r="O862">
        <v>0</v>
      </c>
      <c r="P862">
        <v>0</v>
      </c>
      <c r="Q862">
        <v>0</v>
      </c>
      <c r="R862">
        <v>0</v>
      </c>
      <c r="S862">
        <v>0</v>
      </c>
      <c r="T862">
        <v>0</v>
      </c>
      <c r="U862">
        <v>0</v>
      </c>
      <c r="V862">
        <v>0</v>
      </c>
      <c r="W862">
        <v>0</v>
      </c>
      <c r="X862">
        <v>0</v>
      </c>
      <c r="Y862">
        <v>0</v>
      </c>
      <c r="Z862">
        <v>0</v>
      </c>
      <c r="AA862">
        <v>0</v>
      </c>
      <c r="AB862">
        <v>0</v>
      </c>
      <c r="AC862">
        <v>0</v>
      </c>
      <c r="AD862">
        <v>0</v>
      </c>
      <c r="AE862">
        <v>0</v>
      </c>
      <c r="AF862">
        <v>0</v>
      </c>
    </row>
    <row r="863" spans="1:32">
      <c r="A863" t="s">
        <v>881</v>
      </c>
      <c r="B863" t="s">
        <v>19</v>
      </c>
      <c r="C863">
        <v>0</v>
      </c>
      <c r="D863">
        <v>0</v>
      </c>
      <c r="E863">
        <v>0</v>
      </c>
      <c r="F863">
        <v>0</v>
      </c>
      <c r="G863">
        <v>0</v>
      </c>
      <c r="H863">
        <v>0</v>
      </c>
      <c r="I863">
        <v>0</v>
      </c>
      <c r="J863">
        <v>0</v>
      </c>
      <c r="K863">
        <v>0</v>
      </c>
      <c r="L863">
        <v>0</v>
      </c>
      <c r="M863">
        <v>0</v>
      </c>
      <c r="N863">
        <v>0</v>
      </c>
      <c r="O863">
        <v>0</v>
      </c>
      <c r="P863">
        <v>0</v>
      </c>
      <c r="Q863">
        <v>0</v>
      </c>
      <c r="R863">
        <v>0</v>
      </c>
      <c r="S863">
        <v>0</v>
      </c>
      <c r="T863">
        <v>0</v>
      </c>
      <c r="U863">
        <v>0</v>
      </c>
      <c r="V863">
        <v>0</v>
      </c>
      <c r="W863">
        <v>0</v>
      </c>
      <c r="X863">
        <v>0</v>
      </c>
      <c r="Y863">
        <v>0</v>
      </c>
      <c r="Z863">
        <v>0</v>
      </c>
      <c r="AA863">
        <v>0</v>
      </c>
      <c r="AB863">
        <v>0</v>
      </c>
      <c r="AC863">
        <v>0</v>
      </c>
      <c r="AD863">
        <v>0</v>
      </c>
      <c r="AE863">
        <v>0</v>
      </c>
      <c r="AF863">
        <v>0</v>
      </c>
    </row>
    <row r="864" spans="1:32">
      <c r="A864" t="s">
        <v>882</v>
      </c>
      <c r="B864" t="s">
        <v>19</v>
      </c>
      <c r="C864">
        <v>0</v>
      </c>
      <c r="D864">
        <v>0</v>
      </c>
      <c r="E864">
        <v>0</v>
      </c>
      <c r="F864">
        <v>0</v>
      </c>
      <c r="G864">
        <v>0</v>
      </c>
      <c r="H864">
        <v>0</v>
      </c>
      <c r="I864">
        <v>0</v>
      </c>
      <c r="J864">
        <v>0</v>
      </c>
      <c r="K864">
        <v>0</v>
      </c>
      <c r="L864">
        <v>0</v>
      </c>
      <c r="M864">
        <v>0</v>
      </c>
      <c r="N864">
        <v>0</v>
      </c>
      <c r="O864">
        <v>0</v>
      </c>
      <c r="P864">
        <v>0</v>
      </c>
      <c r="Q864">
        <v>0</v>
      </c>
      <c r="R864">
        <v>0</v>
      </c>
      <c r="S864">
        <v>0</v>
      </c>
      <c r="T864">
        <v>0</v>
      </c>
      <c r="U864">
        <v>0</v>
      </c>
      <c r="V864">
        <v>0</v>
      </c>
      <c r="W864">
        <v>0</v>
      </c>
      <c r="X864">
        <v>0</v>
      </c>
      <c r="Y864">
        <v>0</v>
      </c>
      <c r="Z864">
        <v>0</v>
      </c>
      <c r="AA864">
        <v>0</v>
      </c>
      <c r="AB864">
        <v>0</v>
      </c>
      <c r="AC864">
        <v>0</v>
      </c>
      <c r="AD864">
        <v>0</v>
      </c>
      <c r="AE864">
        <v>0</v>
      </c>
      <c r="AF864">
        <v>0</v>
      </c>
    </row>
    <row r="865" spans="1:32">
      <c r="A865" t="s">
        <v>883</v>
      </c>
      <c r="B865" t="s">
        <v>19</v>
      </c>
      <c r="C865" s="2" t="s">
        <v>14479</v>
      </c>
      <c r="D865" s="2" t="s">
        <v>14480</v>
      </c>
      <c r="E865" s="2" t="s">
        <v>14481</v>
      </c>
      <c r="F865" s="2" t="s">
        <v>14482</v>
      </c>
      <c r="G865" s="2" t="s">
        <v>14483</v>
      </c>
      <c r="H865" s="2" t="s">
        <v>14484</v>
      </c>
      <c r="I865" s="2" t="s">
        <v>14485</v>
      </c>
      <c r="J865" s="2" t="s">
        <v>14486</v>
      </c>
      <c r="K865" s="2" t="s">
        <v>14487</v>
      </c>
      <c r="L865" s="2" t="s">
        <v>14488</v>
      </c>
      <c r="M865" s="2" t="s">
        <v>14489</v>
      </c>
      <c r="N865" s="2" t="s">
        <v>14490</v>
      </c>
      <c r="O865" s="2" t="s">
        <v>14491</v>
      </c>
      <c r="P865" s="2" t="s">
        <v>14492</v>
      </c>
      <c r="Q865" s="2" t="s">
        <v>14493</v>
      </c>
      <c r="R865" s="2" t="s">
        <v>14494</v>
      </c>
      <c r="S865" s="2" t="s">
        <v>14495</v>
      </c>
      <c r="T865" s="2" t="s">
        <v>14496</v>
      </c>
      <c r="U865" s="2" t="s">
        <v>14497</v>
      </c>
      <c r="V865" s="2" t="s">
        <v>14498</v>
      </c>
      <c r="W865" s="2" t="s">
        <v>14499</v>
      </c>
      <c r="X865" s="2" t="s">
        <v>14500</v>
      </c>
      <c r="Y865" s="2" t="s">
        <v>14501</v>
      </c>
      <c r="Z865" s="2" t="s">
        <v>14502</v>
      </c>
      <c r="AA865" s="2" t="s">
        <v>14503</v>
      </c>
      <c r="AB865" s="2" t="s">
        <v>12212</v>
      </c>
      <c r="AC865" s="2" t="s">
        <v>14504</v>
      </c>
      <c r="AD865" s="2" t="s">
        <v>14505</v>
      </c>
      <c r="AE865" s="2" t="s">
        <v>14506</v>
      </c>
      <c r="AF865" s="2" t="s">
        <v>14507</v>
      </c>
    </row>
    <row r="866" spans="1:32">
      <c r="A866" t="s">
        <v>884</v>
      </c>
      <c r="B866" t="s">
        <v>19</v>
      </c>
      <c r="C866">
        <v>0</v>
      </c>
      <c r="D866">
        <v>0</v>
      </c>
      <c r="E866">
        <v>0</v>
      </c>
      <c r="F866">
        <v>0</v>
      </c>
      <c r="G866">
        <v>0</v>
      </c>
      <c r="H866">
        <v>0</v>
      </c>
      <c r="I866">
        <v>0</v>
      </c>
      <c r="J866">
        <v>0</v>
      </c>
      <c r="K866">
        <v>0</v>
      </c>
      <c r="L866">
        <v>0</v>
      </c>
      <c r="M866">
        <v>0</v>
      </c>
      <c r="N866">
        <v>0</v>
      </c>
      <c r="O866">
        <v>0</v>
      </c>
      <c r="P866">
        <v>0</v>
      </c>
      <c r="Q866">
        <v>0</v>
      </c>
      <c r="R866">
        <v>0</v>
      </c>
      <c r="S866">
        <v>0</v>
      </c>
      <c r="T866">
        <v>0</v>
      </c>
      <c r="U866">
        <v>0</v>
      </c>
      <c r="V866">
        <v>0</v>
      </c>
      <c r="W866">
        <v>0</v>
      </c>
      <c r="X866">
        <v>0</v>
      </c>
      <c r="Y866">
        <v>0</v>
      </c>
      <c r="Z866">
        <v>0</v>
      </c>
      <c r="AA866">
        <v>0</v>
      </c>
      <c r="AB866">
        <v>0</v>
      </c>
      <c r="AC866">
        <v>0</v>
      </c>
      <c r="AD866">
        <v>0</v>
      </c>
      <c r="AE866">
        <v>0</v>
      </c>
      <c r="AF866">
        <v>0</v>
      </c>
    </row>
    <row r="867" spans="1:32">
      <c r="A867" t="s">
        <v>885</v>
      </c>
      <c r="B867" t="s">
        <v>19</v>
      </c>
      <c r="C867">
        <v>0</v>
      </c>
      <c r="D867">
        <v>0</v>
      </c>
      <c r="E867">
        <v>0</v>
      </c>
      <c r="F867">
        <v>0</v>
      </c>
      <c r="G867">
        <v>0</v>
      </c>
      <c r="H867">
        <v>0</v>
      </c>
      <c r="I867">
        <v>0</v>
      </c>
      <c r="J867">
        <v>0</v>
      </c>
      <c r="K867">
        <v>0</v>
      </c>
      <c r="L867">
        <v>0</v>
      </c>
      <c r="M867">
        <v>0</v>
      </c>
      <c r="N867">
        <v>0</v>
      </c>
      <c r="O867">
        <v>0</v>
      </c>
      <c r="P867">
        <v>0</v>
      </c>
      <c r="Q867">
        <v>0</v>
      </c>
      <c r="R867">
        <v>0</v>
      </c>
      <c r="S867">
        <v>0</v>
      </c>
      <c r="T867">
        <v>0</v>
      </c>
      <c r="U867">
        <v>0</v>
      </c>
      <c r="V867">
        <v>0</v>
      </c>
      <c r="W867">
        <v>0</v>
      </c>
      <c r="X867">
        <v>0</v>
      </c>
      <c r="Y867">
        <v>0</v>
      </c>
      <c r="Z867">
        <v>0</v>
      </c>
      <c r="AA867">
        <v>0</v>
      </c>
      <c r="AB867">
        <v>0</v>
      </c>
      <c r="AC867">
        <v>0</v>
      </c>
      <c r="AD867">
        <v>0</v>
      </c>
      <c r="AE867">
        <v>0</v>
      </c>
      <c r="AF867">
        <v>0</v>
      </c>
    </row>
    <row r="868" spans="1:32">
      <c r="A868" t="s">
        <v>886</v>
      </c>
      <c r="B868" t="s">
        <v>19</v>
      </c>
      <c r="C868">
        <v>0</v>
      </c>
      <c r="D868">
        <v>0</v>
      </c>
      <c r="E868">
        <v>0</v>
      </c>
      <c r="F868">
        <v>0</v>
      </c>
      <c r="G868">
        <v>0</v>
      </c>
      <c r="H868">
        <v>0</v>
      </c>
      <c r="I868">
        <v>0</v>
      </c>
      <c r="J868">
        <v>0</v>
      </c>
      <c r="K868">
        <v>0</v>
      </c>
      <c r="L868">
        <v>0</v>
      </c>
      <c r="M868">
        <v>0</v>
      </c>
      <c r="N868">
        <v>0</v>
      </c>
      <c r="O868">
        <v>0</v>
      </c>
      <c r="P868">
        <v>0</v>
      </c>
      <c r="Q868">
        <v>0</v>
      </c>
      <c r="R868">
        <v>0</v>
      </c>
      <c r="S868">
        <v>0</v>
      </c>
      <c r="T868">
        <v>0</v>
      </c>
      <c r="U868">
        <v>0</v>
      </c>
      <c r="V868">
        <v>0</v>
      </c>
      <c r="W868">
        <v>0</v>
      </c>
      <c r="X868">
        <v>0</v>
      </c>
      <c r="Y868">
        <v>0</v>
      </c>
      <c r="Z868">
        <v>0</v>
      </c>
      <c r="AA868">
        <v>0</v>
      </c>
      <c r="AB868">
        <v>0</v>
      </c>
      <c r="AC868">
        <v>0</v>
      </c>
      <c r="AD868">
        <v>0</v>
      </c>
      <c r="AE868">
        <v>0</v>
      </c>
      <c r="AF868">
        <v>0</v>
      </c>
    </row>
    <row r="869" spans="1:32">
      <c r="A869" t="s">
        <v>887</v>
      </c>
      <c r="B869" t="s">
        <v>19</v>
      </c>
      <c r="C869">
        <v>0</v>
      </c>
      <c r="D869">
        <v>0</v>
      </c>
      <c r="E869">
        <v>0</v>
      </c>
      <c r="F869">
        <v>0</v>
      </c>
      <c r="G869">
        <v>0</v>
      </c>
      <c r="H869">
        <v>0</v>
      </c>
      <c r="I869">
        <v>0</v>
      </c>
      <c r="J869">
        <v>0</v>
      </c>
      <c r="K869">
        <v>0</v>
      </c>
      <c r="L869">
        <v>0</v>
      </c>
      <c r="M869">
        <v>0</v>
      </c>
      <c r="N869">
        <v>0</v>
      </c>
      <c r="O869">
        <v>0</v>
      </c>
      <c r="P869">
        <v>0</v>
      </c>
      <c r="Q869">
        <v>0</v>
      </c>
      <c r="R869">
        <v>0</v>
      </c>
      <c r="S869">
        <v>0</v>
      </c>
      <c r="T869">
        <v>0</v>
      </c>
      <c r="U869">
        <v>0</v>
      </c>
      <c r="V869">
        <v>0</v>
      </c>
      <c r="W869">
        <v>0</v>
      </c>
      <c r="X869">
        <v>0</v>
      </c>
      <c r="Y869">
        <v>0</v>
      </c>
      <c r="Z869">
        <v>0</v>
      </c>
      <c r="AA869">
        <v>0</v>
      </c>
      <c r="AB869">
        <v>0</v>
      </c>
      <c r="AC869">
        <v>0</v>
      </c>
      <c r="AD869">
        <v>0</v>
      </c>
      <c r="AE869">
        <v>0</v>
      </c>
      <c r="AF869">
        <v>0</v>
      </c>
    </row>
    <row r="870" spans="1:32">
      <c r="A870" t="s">
        <v>888</v>
      </c>
      <c r="B870" t="s">
        <v>19</v>
      </c>
      <c r="C870">
        <v>0</v>
      </c>
      <c r="D870">
        <v>0</v>
      </c>
      <c r="E870">
        <v>0</v>
      </c>
      <c r="F870">
        <v>0</v>
      </c>
      <c r="G870">
        <v>0</v>
      </c>
      <c r="H870">
        <v>0</v>
      </c>
      <c r="I870">
        <v>0</v>
      </c>
      <c r="J870">
        <v>0</v>
      </c>
      <c r="K870">
        <v>0</v>
      </c>
      <c r="L870">
        <v>0</v>
      </c>
      <c r="M870">
        <v>0</v>
      </c>
      <c r="N870">
        <v>0</v>
      </c>
      <c r="O870">
        <v>0</v>
      </c>
      <c r="P870">
        <v>0</v>
      </c>
      <c r="Q870">
        <v>0</v>
      </c>
      <c r="R870">
        <v>0</v>
      </c>
      <c r="S870">
        <v>0</v>
      </c>
      <c r="T870">
        <v>0</v>
      </c>
      <c r="U870">
        <v>0</v>
      </c>
      <c r="V870">
        <v>0</v>
      </c>
      <c r="W870">
        <v>0</v>
      </c>
      <c r="X870">
        <v>0</v>
      </c>
      <c r="Y870">
        <v>0</v>
      </c>
      <c r="Z870">
        <v>0</v>
      </c>
      <c r="AA870">
        <v>0</v>
      </c>
      <c r="AB870">
        <v>0</v>
      </c>
      <c r="AC870">
        <v>0</v>
      </c>
      <c r="AD870">
        <v>0</v>
      </c>
      <c r="AE870">
        <v>0</v>
      </c>
      <c r="AF870">
        <v>0</v>
      </c>
    </row>
    <row r="871" spans="1:32">
      <c r="A871" t="s">
        <v>889</v>
      </c>
      <c r="B871" t="s">
        <v>19</v>
      </c>
      <c r="C871">
        <v>0</v>
      </c>
      <c r="D871">
        <v>0</v>
      </c>
      <c r="E871">
        <v>0</v>
      </c>
      <c r="F871">
        <v>0</v>
      </c>
      <c r="G871">
        <v>0</v>
      </c>
      <c r="H871">
        <v>0</v>
      </c>
      <c r="I871">
        <v>0</v>
      </c>
      <c r="J871">
        <v>0</v>
      </c>
      <c r="K871">
        <v>0</v>
      </c>
      <c r="L871">
        <v>0</v>
      </c>
      <c r="M871">
        <v>0</v>
      </c>
      <c r="N871">
        <v>0</v>
      </c>
      <c r="O871">
        <v>0</v>
      </c>
      <c r="P871">
        <v>0</v>
      </c>
      <c r="Q871">
        <v>0</v>
      </c>
      <c r="R871">
        <v>0</v>
      </c>
      <c r="S871">
        <v>0</v>
      </c>
      <c r="T871">
        <v>0</v>
      </c>
      <c r="U871">
        <v>0</v>
      </c>
      <c r="V871">
        <v>0</v>
      </c>
      <c r="W871">
        <v>0</v>
      </c>
      <c r="X871">
        <v>0</v>
      </c>
      <c r="Y871">
        <v>0</v>
      </c>
      <c r="Z871">
        <v>0</v>
      </c>
      <c r="AA871">
        <v>0</v>
      </c>
      <c r="AB871">
        <v>0</v>
      </c>
      <c r="AC871">
        <v>0</v>
      </c>
      <c r="AD871">
        <v>0</v>
      </c>
      <c r="AE871">
        <v>0</v>
      </c>
      <c r="AF871">
        <v>0</v>
      </c>
    </row>
    <row r="872" spans="1:32">
      <c r="A872" t="s">
        <v>890</v>
      </c>
      <c r="B872" t="s">
        <v>19</v>
      </c>
      <c r="C872">
        <v>0</v>
      </c>
      <c r="D872">
        <v>0</v>
      </c>
      <c r="E872">
        <v>0</v>
      </c>
      <c r="F872">
        <v>0</v>
      </c>
      <c r="G872">
        <v>0</v>
      </c>
      <c r="H872">
        <v>0</v>
      </c>
      <c r="I872">
        <v>0</v>
      </c>
      <c r="J872">
        <v>0</v>
      </c>
      <c r="K872">
        <v>0</v>
      </c>
      <c r="L872">
        <v>0</v>
      </c>
      <c r="M872">
        <v>0</v>
      </c>
      <c r="N872">
        <v>0</v>
      </c>
      <c r="O872">
        <v>0</v>
      </c>
      <c r="P872">
        <v>0</v>
      </c>
      <c r="Q872">
        <v>0</v>
      </c>
      <c r="R872">
        <v>0</v>
      </c>
      <c r="S872">
        <v>0</v>
      </c>
      <c r="T872">
        <v>0</v>
      </c>
      <c r="U872">
        <v>0</v>
      </c>
      <c r="V872">
        <v>0</v>
      </c>
      <c r="W872">
        <v>0</v>
      </c>
      <c r="X872">
        <v>0</v>
      </c>
      <c r="Y872">
        <v>0</v>
      </c>
      <c r="Z872">
        <v>0</v>
      </c>
      <c r="AA872">
        <v>0</v>
      </c>
      <c r="AB872">
        <v>0</v>
      </c>
      <c r="AC872">
        <v>0</v>
      </c>
      <c r="AD872">
        <v>0</v>
      </c>
      <c r="AE872">
        <v>0</v>
      </c>
      <c r="AF872">
        <v>0</v>
      </c>
    </row>
    <row r="873" spans="1:32">
      <c r="A873" t="s">
        <v>891</v>
      </c>
      <c r="B873" t="s">
        <v>19</v>
      </c>
      <c r="C873">
        <v>0</v>
      </c>
      <c r="D873">
        <v>0</v>
      </c>
      <c r="E873">
        <v>0</v>
      </c>
      <c r="F873">
        <v>0</v>
      </c>
      <c r="G873">
        <v>0</v>
      </c>
      <c r="H873">
        <v>0</v>
      </c>
      <c r="I873">
        <v>0</v>
      </c>
      <c r="J873">
        <v>0</v>
      </c>
      <c r="K873">
        <v>0</v>
      </c>
      <c r="L873">
        <v>0</v>
      </c>
      <c r="M873">
        <v>0</v>
      </c>
      <c r="N873">
        <v>0</v>
      </c>
      <c r="O873">
        <v>0</v>
      </c>
      <c r="P873">
        <v>0</v>
      </c>
      <c r="Q873">
        <v>0</v>
      </c>
      <c r="R873">
        <v>0</v>
      </c>
      <c r="S873">
        <v>0</v>
      </c>
      <c r="T873">
        <v>0</v>
      </c>
      <c r="U873">
        <v>0</v>
      </c>
      <c r="V873">
        <v>0</v>
      </c>
      <c r="W873">
        <v>0</v>
      </c>
      <c r="X873">
        <v>0</v>
      </c>
      <c r="Y873">
        <v>0</v>
      </c>
      <c r="Z873">
        <v>0</v>
      </c>
      <c r="AA873">
        <v>0</v>
      </c>
      <c r="AB873">
        <v>0</v>
      </c>
      <c r="AC873">
        <v>0</v>
      </c>
      <c r="AD873">
        <v>0</v>
      </c>
      <c r="AE873">
        <v>0</v>
      </c>
      <c r="AF873">
        <v>0</v>
      </c>
    </row>
    <row r="874" spans="1:32">
      <c r="A874" t="s">
        <v>892</v>
      </c>
      <c r="B874" t="s">
        <v>19</v>
      </c>
      <c r="C874">
        <v>0</v>
      </c>
      <c r="D874">
        <v>0</v>
      </c>
      <c r="E874">
        <v>0</v>
      </c>
      <c r="F874">
        <v>0</v>
      </c>
      <c r="G874">
        <v>0</v>
      </c>
      <c r="H874">
        <v>0</v>
      </c>
      <c r="I874">
        <v>0</v>
      </c>
      <c r="J874">
        <v>0</v>
      </c>
      <c r="K874">
        <v>0</v>
      </c>
      <c r="L874">
        <v>0</v>
      </c>
      <c r="M874">
        <v>0</v>
      </c>
      <c r="N874">
        <v>0</v>
      </c>
      <c r="O874">
        <v>0</v>
      </c>
      <c r="P874">
        <v>0</v>
      </c>
      <c r="Q874">
        <v>0</v>
      </c>
      <c r="R874">
        <v>0</v>
      </c>
      <c r="S874">
        <v>0</v>
      </c>
      <c r="T874">
        <v>0</v>
      </c>
      <c r="U874">
        <v>0</v>
      </c>
      <c r="V874">
        <v>0</v>
      </c>
      <c r="W874">
        <v>0</v>
      </c>
      <c r="X874">
        <v>0</v>
      </c>
      <c r="Y874">
        <v>0</v>
      </c>
      <c r="Z874">
        <v>0</v>
      </c>
      <c r="AA874">
        <v>0</v>
      </c>
      <c r="AB874">
        <v>0</v>
      </c>
      <c r="AC874">
        <v>0</v>
      </c>
      <c r="AD874">
        <v>0</v>
      </c>
      <c r="AE874">
        <v>0</v>
      </c>
      <c r="AF874">
        <v>0</v>
      </c>
    </row>
    <row r="875" spans="1:32">
      <c r="A875" t="s">
        <v>893</v>
      </c>
      <c r="B875" t="s">
        <v>19</v>
      </c>
      <c r="C875" s="2" t="s">
        <v>14508</v>
      </c>
      <c r="D875" s="2" t="s">
        <v>14509</v>
      </c>
      <c r="E875" s="2" t="s">
        <v>14510</v>
      </c>
      <c r="F875" s="2" t="s">
        <v>14511</v>
      </c>
      <c r="G875" s="2" t="s">
        <v>14512</v>
      </c>
      <c r="H875" s="2" t="s">
        <v>14513</v>
      </c>
      <c r="I875" s="2" t="s">
        <v>14514</v>
      </c>
      <c r="J875" s="2" t="s">
        <v>14515</v>
      </c>
      <c r="K875" s="2" t="s">
        <v>14516</v>
      </c>
      <c r="L875" s="2" t="s">
        <v>14517</v>
      </c>
      <c r="M875" s="2" t="s">
        <v>14518</v>
      </c>
      <c r="N875" s="2" t="s">
        <v>14519</v>
      </c>
      <c r="O875" s="2" t="s">
        <v>14520</v>
      </c>
      <c r="P875" s="2" t="s">
        <v>14521</v>
      </c>
      <c r="Q875" s="2" t="s">
        <v>14522</v>
      </c>
      <c r="R875" s="2" t="s">
        <v>14523</v>
      </c>
      <c r="S875" s="2" t="s">
        <v>14524</v>
      </c>
      <c r="T875" s="2" t="s">
        <v>14525</v>
      </c>
      <c r="U875" s="2" t="s">
        <v>14526</v>
      </c>
      <c r="V875" s="2" t="s">
        <v>14527</v>
      </c>
      <c r="W875" s="2" t="s">
        <v>14528</v>
      </c>
      <c r="X875" s="2" t="s">
        <v>14529</v>
      </c>
      <c r="Y875" s="2" t="s">
        <v>14530</v>
      </c>
      <c r="Z875" s="2" t="s">
        <v>14531</v>
      </c>
      <c r="AA875" s="2" t="s">
        <v>14532</v>
      </c>
      <c r="AB875" s="2" t="s">
        <v>14533</v>
      </c>
      <c r="AC875" s="2" t="s">
        <v>14534</v>
      </c>
      <c r="AD875" s="2" t="s">
        <v>14535</v>
      </c>
      <c r="AE875" s="2" t="s">
        <v>14536</v>
      </c>
      <c r="AF875" s="2" t="s">
        <v>14537</v>
      </c>
    </row>
    <row r="876" spans="1:32">
      <c r="A876" t="s">
        <v>894</v>
      </c>
      <c r="B876" t="s">
        <v>19</v>
      </c>
      <c r="C876">
        <v>0</v>
      </c>
      <c r="D876">
        <v>0</v>
      </c>
      <c r="E876">
        <v>0</v>
      </c>
      <c r="F876">
        <v>0</v>
      </c>
      <c r="G876">
        <v>0</v>
      </c>
      <c r="H876">
        <v>0</v>
      </c>
      <c r="I876">
        <v>0</v>
      </c>
      <c r="J876">
        <v>0</v>
      </c>
      <c r="K876">
        <v>0</v>
      </c>
      <c r="L876">
        <v>0</v>
      </c>
      <c r="M876">
        <v>0</v>
      </c>
      <c r="N876">
        <v>0</v>
      </c>
      <c r="O876">
        <v>0</v>
      </c>
      <c r="P876">
        <v>0</v>
      </c>
      <c r="Q876">
        <v>0</v>
      </c>
      <c r="R876">
        <v>0</v>
      </c>
      <c r="S876">
        <v>0</v>
      </c>
      <c r="T876">
        <v>0</v>
      </c>
      <c r="U876">
        <v>0</v>
      </c>
      <c r="V876">
        <v>0</v>
      </c>
      <c r="W876">
        <v>0</v>
      </c>
      <c r="X876">
        <v>0</v>
      </c>
      <c r="Y876">
        <v>0</v>
      </c>
      <c r="Z876">
        <v>0</v>
      </c>
      <c r="AA876">
        <v>0</v>
      </c>
      <c r="AB876">
        <v>0</v>
      </c>
      <c r="AC876">
        <v>0</v>
      </c>
      <c r="AD876">
        <v>0</v>
      </c>
      <c r="AE876">
        <v>0</v>
      </c>
      <c r="AF876">
        <v>0</v>
      </c>
    </row>
    <row r="877" spans="1:32">
      <c r="A877" t="s">
        <v>895</v>
      </c>
      <c r="B877" t="s">
        <v>19</v>
      </c>
      <c r="C877">
        <v>0</v>
      </c>
      <c r="D877">
        <v>0</v>
      </c>
      <c r="E877">
        <v>0</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row>
    <row r="878" spans="1:32">
      <c r="A878" t="s">
        <v>896</v>
      </c>
      <c r="B878" t="s">
        <v>19</v>
      </c>
      <c r="C878">
        <v>0</v>
      </c>
      <c r="D878">
        <v>0</v>
      </c>
      <c r="E878">
        <v>0</v>
      </c>
      <c r="F878">
        <v>0</v>
      </c>
      <c r="G878">
        <v>0</v>
      </c>
      <c r="H878">
        <v>0</v>
      </c>
      <c r="I878">
        <v>0</v>
      </c>
      <c r="J878">
        <v>0</v>
      </c>
      <c r="K878">
        <v>0</v>
      </c>
      <c r="L878">
        <v>0</v>
      </c>
      <c r="M878">
        <v>0</v>
      </c>
      <c r="N878">
        <v>0</v>
      </c>
      <c r="O878">
        <v>0</v>
      </c>
      <c r="P878">
        <v>0</v>
      </c>
      <c r="Q878">
        <v>0</v>
      </c>
      <c r="R878">
        <v>0</v>
      </c>
      <c r="S878">
        <v>0</v>
      </c>
      <c r="T878">
        <v>0</v>
      </c>
      <c r="U878">
        <v>0</v>
      </c>
      <c r="V878">
        <v>0</v>
      </c>
      <c r="W878">
        <v>0</v>
      </c>
      <c r="X878">
        <v>0</v>
      </c>
      <c r="Y878">
        <v>0</v>
      </c>
      <c r="Z878">
        <v>0</v>
      </c>
      <c r="AA878">
        <v>0</v>
      </c>
      <c r="AB878">
        <v>0</v>
      </c>
      <c r="AC878">
        <v>0</v>
      </c>
      <c r="AD878">
        <v>0</v>
      </c>
      <c r="AE878">
        <v>0</v>
      </c>
      <c r="AF878">
        <v>0</v>
      </c>
    </row>
    <row r="879" spans="1:32">
      <c r="A879" t="s">
        <v>897</v>
      </c>
      <c r="B879" t="s">
        <v>19</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row>
    <row r="880" spans="1:32">
      <c r="A880" t="s">
        <v>898</v>
      </c>
      <c r="B880" t="s">
        <v>19</v>
      </c>
      <c r="C880">
        <v>0</v>
      </c>
      <c r="D880">
        <v>0</v>
      </c>
      <c r="E880">
        <v>0</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row>
    <row r="881" spans="1:32">
      <c r="A881" t="s">
        <v>899</v>
      </c>
      <c r="B881" t="s">
        <v>19</v>
      </c>
      <c r="C881">
        <v>0</v>
      </c>
      <c r="D881">
        <v>0</v>
      </c>
      <c r="E881">
        <v>0</v>
      </c>
      <c r="F881">
        <v>0</v>
      </c>
      <c r="G881">
        <v>0</v>
      </c>
      <c r="H881">
        <v>0</v>
      </c>
      <c r="I881">
        <v>0</v>
      </c>
      <c r="J881">
        <v>0</v>
      </c>
      <c r="K881">
        <v>0</v>
      </c>
      <c r="L881">
        <v>0</v>
      </c>
      <c r="M881">
        <v>0</v>
      </c>
      <c r="N881">
        <v>0</v>
      </c>
      <c r="O881">
        <v>0</v>
      </c>
      <c r="P881">
        <v>0</v>
      </c>
      <c r="Q881">
        <v>0</v>
      </c>
      <c r="R881">
        <v>0</v>
      </c>
      <c r="S881">
        <v>0</v>
      </c>
      <c r="T881">
        <v>0</v>
      </c>
      <c r="U881">
        <v>0</v>
      </c>
      <c r="V881">
        <v>0</v>
      </c>
      <c r="W881">
        <v>0</v>
      </c>
      <c r="X881">
        <v>0</v>
      </c>
      <c r="Y881">
        <v>0</v>
      </c>
      <c r="Z881">
        <v>0</v>
      </c>
      <c r="AA881">
        <v>0</v>
      </c>
      <c r="AB881">
        <v>0</v>
      </c>
      <c r="AC881">
        <v>0</v>
      </c>
      <c r="AD881">
        <v>0</v>
      </c>
      <c r="AE881">
        <v>0</v>
      </c>
      <c r="AF881">
        <v>0</v>
      </c>
    </row>
    <row r="882" spans="1:32">
      <c r="A882" t="s">
        <v>900</v>
      </c>
      <c r="B882" t="s">
        <v>19</v>
      </c>
      <c r="C882">
        <v>0</v>
      </c>
      <c r="D882">
        <v>0</v>
      </c>
      <c r="E882">
        <v>0</v>
      </c>
      <c r="F882">
        <v>0</v>
      </c>
      <c r="G882">
        <v>0</v>
      </c>
      <c r="H882">
        <v>0</v>
      </c>
      <c r="I882">
        <v>0</v>
      </c>
      <c r="J882">
        <v>0</v>
      </c>
      <c r="K882">
        <v>0</v>
      </c>
      <c r="L882">
        <v>0</v>
      </c>
      <c r="M882">
        <v>0</v>
      </c>
      <c r="N882">
        <v>0</v>
      </c>
      <c r="O882">
        <v>0</v>
      </c>
      <c r="P882">
        <v>0</v>
      </c>
      <c r="Q882">
        <v>0</v>
      </c>
      <c r="R882">
        <v>0</v>
      </c>
      <c r="S882">
        <v>0</v>
      </c>
      <c r="T882">
        <v>0</v>
      </c>
      <c r="U882">
        <v>0</v>
      </c>
      <c r="V882">
        <v>0</v>
      </c>
      <c r="W882">
        <v>0</v>
      </c>
      <c r="X882">
        <v>0</v>
      </c>
      <c r="Y882">
        <v>0</v>
      </c>
      <c r="Z882">
        <v>0</v>
      </c>
      <c r="AA882">
        <v>0</v>
      </c>
      <c r="AB882">
        <v>0</v>
      </c>
      <c r="AC882">
        <v>0</v>
      </c>
      <c r="AD882">
        <v>0</v>
      </c>
      <c r="AE882">
        <v>0</v>
      </c>
      <c r="AF882">
        <v>0</v>
      </c>
    </row>
    <row r="883" spans="1:32">
      <c r="A883" t="s">
        <v>901</v>
      </c>
      <c r="B883" t="s">
        <v>19</v>
      </c>
      <c r="C883">
        <v>0</v>
      </c>
      <c r="D883">
        <v>0</v>
      </c>
      <c r="E883">
        <v>0</v>
      </c>
      <c r="F883">
        <v>0</v>
      </c>
      <c r="G883">
        <v>0</v>
      </c>
      <c r="H883">
        <v>0</v>
      </c>
      <c r="I883">
        <v>0</v>
      </c>
      <c r="J883">
        <v>0</v>
      </c>
      <c r="K883">
        <v>0</v>
      </c>
      <c r="L883">
        <v>0</v>
      </c>
      <c r="M883">
        <v>0</v>
      </c>
      <c r="N883">
        <v>0</v>
      </c>
      <c r="O883">
        <v>0</v>
      </c>
      <c r="P883">
        <v>0</v>
      </c>
      <c r="Q883">
        <v>0</v>
      </c>
      <c r="R883">
        <v>0</v>
      </c>
      <c r="S883">
        <v>0</v>
      </c>
      <c r="T883">
        <v>0</v>
      </c>
      <c r="U883">
        <v>0</v>
      </c>
      <c r="V883">
        <v>0</v>
      </c>
      <c r="W883">
        <v>0</v>
      </c>
      <c r="X883">
        <v>0</v>
      </c>
      <c r="Y883">
        <v>0</v>
      </c>
      <c r="Z883">
        <v>0</v>
      </c>
      <c r="AA883">
        <v>0</v>
      </c>
      <c r="AB883">
        <v>0</v>
      </c>
      <c r="AC883">
        <v>0</v>
      </c>
      <c r="AD883">
        <v>0</v>
      </c>
      <c r="AE883">
        <v>0</v>
      </c>
      <c r="AF883">
        <v>0</v>
      </c>
    </row>
    <row r="884" spans="1:32">
      <c r="A884" t="s">
        <v>902</v>
      </c>
      <c r="B884" t="s">
        <v>19</v>
      </c>
      <c r="C884">
        <v>0</v>
      </c>
      <c r="D884">
        <v>0</v>
      </c>
      <c r="E884">
        <v>0</v>
      </c>
      <c r="F884">
        <v>0</v>
      </c>
      <c r="G884">
        <v>0</v>
      </c>
      <c r="H884">
        <v>0</v>
      </c>
      <c r="I884">
        <v>0</v>
      </c>
      <c r="J884">
        <v>0</v>
      </c>
      <c r="K884">
        <v>0</v>
      </c>
      <c r="L884">
        <v>0</v>
      </c>
      <c r="M884">
        <v>0</v>
      </c>
      <c r="N884">
        <v>0</v>
      </c>
      <c r="O884">
        <v>0</v>
      </c>
      <c r="P884">
        <v>0</v>
      </c>
      <c r="Q884">
        <v>0</v>
      </c>
      <c r="R884">
        <v>0</v>
      </c>
      <c r="S884">
        <v>0</v>
      </c>
      <c r="T884">
        <v>0</v>
      </c>
      <c r="U884">
        <v>0</v>
      </c>
      <c r="V884">
        <v>0</v>
      </c>
      <c r="W884">
        <v>0</v>
      </c>
      <c r="X884">
        <v>0</v>
      </c>
      <c r="Y884">
        <v>0</v>
      </c>
      <c r="Z884">
        <v>0</v>
      </c>
      <c r="AA884">
        <v>0</v>
      </c>
      <c r="AB884">
        <v>0</v>
      </c>
      <c r="AC884">
        <v>0</v>
      </c>
      <c r="AD884">
        <v>0</v>
      </c>
      <c r="AE884">
        <v>0</v>
      </c>
      <c r="AF884">
        <v>0</v>
      </c>
    </row>
    <row r="885" spans="1:32">
      <c r="A885" t="s">
        <v>903</v>
      </c>
      <c r="B885" t="s">
        <v>19</v>
      </c>
      <c r="C885" s="2" t="s">
        <v>14538</v>
      </c>
      <c r="D885" s="2" t="s">
        <v>14539</v>
      </c>
      <c r="E885" s="2" t="s">
        <v>14540</v>
      </c>
      <c r="F885" s="2" t="s">
        <v>14541</v>
      </c>
      <c r="G885" s="2" t="s">
        <v>14542</v>
      </c>
      <c r="H885" s="2" t="s">
        <v>14543</v>
      </c>
      <c r="I885" s="2" t="s">
        <v>14544</v>
      </c>
      <c r="J885" s="2" t="s">
        <v>14545</v>
      </c>
      <c r="K885" s="2" t="s">
        <v>14546</v>
      </c>
      <c r="L885" s="2" t="s">
        <v>14547</v>
      </c>
      <c r="M885" s="2" t="s">
        <v>14548</v>
      </c>
      <c r="N885" s="2" t="s">
        <v>14549</v>
      </c>
      <c r="O885" s="2" t="s">
        <v>14550</v>
      </c>
      <c r="P885" s="2" t="s">
        <v>14551</v>
      </c>
      <c r="Q885" s="2" t="s">
        <v>14552</v>
      </c>
      <c r="R885" s="2" t="s">
        <v>14553</v>
      </c>
      <c r="S885" s="2" t="s">
        <v>14554</v>
      </c>
      <c r="T885" s="2" t="s">
        <v>14555</v>
      </c>
      <c r="U885" s="2" t="s">
        <v>14556</v>
      </c>
      <c r="V885" s="2" t="s">
        <v>14557</v>
      </c>
      <c r="W885" s="2" t="s">
        <v>14558</v>
      </c>
      <c r="X885" s="2" t="s">
        <v>14559</v>
      </c>
      <c r="Y885" s="2" t="s">
        <v>14560</v>
      </c>
      <c r="Z885" s="2" t="s">
        <v>14561</v>
      </c>
      <c r="AA885" s="2" t="s">
        <v>14562</v>
      </c>
      <c r="AB885" s="2" t="s">
        <v>14563</v>
      </c>
      <c r="AC885" s="2" t="s">
        <v>14564</v>
      </c>
      <c r="AD885" s="2" t="s">
        <v>14565</v>
      </c>
      <c r="AE885" s="2" t="s">
        <v>14566</v>
      </c>
      <c r="AF885" s="2" t="s">
        <v>14567</v>
      </c>
    </row>
    <row r="886" spans="1:32">
      <c r="A886" t="s">
        <v>904</v>
      </c>
      <c r="B886" t="s">
        <v>19</v>
      </c>
      <c r="C886">
        <v>0</v>
      </c>
      <c r="D886">
        <v>0</v>
      </c>
      <c r="E886">
        <v>0</v>
      </c>
      <c r="F886">
        <v>0</v>
      </c>
      <c r="G886">
        <v>0</v>
      </c>
      <c r="H886">
        <v>0</v>
      </c>
      <c r="I886">
        <v>0</v>
      </c>
      <c r="J886">
        <v>0</v>
      </c>
      <c r="K886">
        <v>0</v>
      </c>
      <c r="L886">
        <v>0</v>
      </c>
      <c r="M886">
        <v>0</v>
      </c>
      <c r="N886">
        <v>0</v>
      </c>
      <c r="O886">
        <v>0</v>
      </c>
      <c r="P886">
        <v>0</v>
      </c>
      <c r="Q886">
        <v>0</v>
      </c>
      <c r="R886">
        <v>0</v>
      </c>
      <c r="S886">
        <v>0</v>
      </c>
      <c r="T886">
        <v>0</v>
      </c>
      <c r="U886">
        <v>0</v>
      </c>
      <c r="V886">
        <v>0</v>
      </c>
      <c r="W886">
        <v>0</v>
      </c>
      <c r="X886">
        <v>0</v>
      </c>
      <c r="Y886">
        <v>0</v>
      </c>
      <c r="Z886">
        <v>0</v>
      </c>
      <c r="AA886">
        <v>0</v>
      </c>
      <c r="AB886">
        <v>0</v>
      </c>
      <c r="AC886">
        <v>0</v>
      </c>
      <c r="AD886">
        <v>0</v>
      </c>
      <c r="AE886">
        <v>0</v>
      </c>
      <c r="AF886">
        <v>0</v>
      </c>
    </row>
    <row r="887" spans="1:32">
      <c r="A887" t="s">
        <v>905</v>
      </c>
      <c r="B887" t="s">
        <v>19</v>
      </c>
      <c r="C887">
        <v>0</v>
      </c>
      <c r="D887">
        <v>0</v>
      </c>
      <c r="E887">
        <v>0</v>
      </c>
      <c r="F887">
        <v>0</v>
      </c>
      <c r="G887">
        <v>0</v>
      </c>
      <c r="H887">
        <v>0</v>
      </c>
      <c r="I887">
        <v>0</v>
      </c>
      <c r="J887">
        <v>0</v>
      </c>
      <c r="K887">
        <v>0</v>
      </c>
      <c r="L887">
        <v>0</v>
      </c>
      <c r="M887">
        <v>0</v>
      </c>
      <c r="N887">
        <v>0</v>
      </c>
      <c r="O887">
        <v>0</v>
      </c>
      <c r="P887">
        <v>0</v>
      </c>
      <c r="Q887">
        <v>0</v>
      </c>
      <c r="R887">
        <v>0</v>
      </c>
      <c r="S887">
        <v>0</v>
      </c>
      <c r="T887">
        <v>0</v>
      </c>
      <c r="U887">
        <v>0</v>
      </c>
      <c r="V887">
        <v>0</v>
      </c>
      <c r="W887">
        <v>0</v>
      </c>
      <c r="X887">
        <v>0</v>
      </c>
      <c r="Y887">
        <v>0</v>
      </c>
      <c r="Z887">
        <v>0</v>
      </c>
      <c r="AA887">
        <v>0</v>
      </c>
      <c r="AB887">
        <v>0</v>
      </c>
      <c r="AC887">
        <v>0</v>
      </c>
      <c r="AD887">
        <v>0</v>
      </c>
      <c r="AE887">
        <v>0</v>
      </c>
      <c r="AF887">
        <v>0</v>
      </c>
    </row>
    <row r="888" spans="1:32">
      <c r="A888" t="s">
        <v>906</v>
      </c>
      <c r="B888" t="s">
        <v>19</v>
      </c>
      <c r="C888">
        <v>0</v>
      </c>
      <c r="D888">
        <v>0</v>
      </c>
      <c r="E888">
        <v>0</v>
      </c>
      <c r="F888">
        <v>0</v>
      </c>
      <c r="G888">
        <v>0</v>
      </c>
      <c r="H888">
        <v>0</v>
      </c>
      <c r="I888">
        <v>0</v>
      </c>
      <c r="J888">
        <v>0</v>
      </c>
      <c r="K888">
        <v>0</v>
      </c>
      <c r="L888">
        <v>0</v>
      </c>
      <c r="M888">
        <v>0</v>
      </c>
      <c r="N888">
        <v>0</v>
      </c>
      <c r="O888">
        <v>0</v>
      </c>
      <c r="P888">
        <v>0</v>
      </c>
      <c r="Q888">
        <v>0</v>
      </c>
      <c r="R888">
        <v>0</v>
      </c>
      <c r="S888">
        <v>0</v>
      </c>
      <c r="T888">
        <v>0</v>
      </c>
      <c r="U888">
        <v>0</v>
      </c>
      <c r="V888">
        <v>0</v>
      </c>
      <c r="W888">
        <v>0</v>
      </c>
      <c r="X888">
        <v>0</v>
      </c>
      <c r="Y888">
        <v>0</v>
      </c>
      <c r="Z888">
        <v>0</v>
      </c>
      <c r="AA888">
        <v>0</v>
      </c>
      <c r="AB888">
        <v>0</v>
      </c>
      <c r="AC888">
        <v>0</v>
      </c>
      <c r="AD888">
        <v>0</v>
      </c>
      <c r="AE888">
        <v>0</v>
      </c>
      <c r="AF888">
        <v>0</v>
      </c>
    </row>
    <row r="889" spans="1:32">
      <c r="A889" t="s">
        <v>907</v>
      </c>
      <c r="B889" t="s">
        <v>19</v>
      </c>
      <c r="C889">
        <v>0</v>
      </c>
      <c r="D889">
        <v>0</v>
      </c>
      <c r="E889">
        <v>0</v>
      </c>
      <c r="F889">
        <v>0</v>
      </c>
      <c r="G889">
        <v>0</v>
      </c>
      <c r="H889">
        <v>0</v>
      </c>
      <c r="I889">
        <v>0</v>
      </c>
      <c r="J889">
        <v>0</v>
      </c>
      <c r="K889">
        <v>0</v>
      </c>
      <c r="L889">
        <v>0</v>
      </c>
      <c r="M889">
        <v>0</v>
      </c>
      <c r="N889">
        <v>0</v>
      </c>
      <c r="O889">
        <v>0</v>
      </c>
      <c r="P889">
        <v>0</v>
      </c>
      <c r="Q889">
        <v>0</v>
      </c>
      <c r="R889">
        <v>0</v>
      </c>
      <c r="S889">
        <v>0</v>
      </c>
      <c r="T889">
        <v>0</v>
      </c>
      <c r="U889">
        <v>0</v>
      </c>
      <c r="V889">
        <v>0</v>
      </c>
      <c r="W889">
        <v>0</v>
      </c>
      <c r="X889">
        <v>0</v>
      </c>
      <c r="Y889">
        <v>0</v>
      </c>
      <c r="Z889">
        <v>0</v>
      </c>
      <c r="AA889">
        <v>0</v>
      </c>
      <c r="AB889">
        <v>0</v>
      </c>
      <c r="AC889">
        <v>0</v>
      </c>
      <c r="AD889">
        <v>0</v>
      </c>
      <c r="AE889">
        <v>0</v>
      </c>
      <c r="AF889">
        <v>0</v>
      </c>
    </row>
    <row r="890" spans="1:32">
      <c r="A890" t="s">
        <v>908</v>
      </c>
      <c r="B890" t="s">
        <v>19</v>
      </c>
      <c r="C890">
        <v>0</v>
      </c>
      <c r="D890">
        <v>0</v>
      </c>
      <c r="E890">
        <v>0</v>
      </c>
      <c r="F890">
        <v>0</v>
      </c>
      <c r="G890">
        <v>0</v>
      </c>
      <c r="H890">
        <v>0</v>
      </c>
      <c r="I890">
        <v>0</v>
      </c>
      <c r="J890">
        <v>0</v>
      </c>
      <c r="K890">
        <v>0</v>
      </c>
      <c r="L890">
        <v>0</v>
      </c>
      <c r="M890">
        <v>0</v>
      </c>
      <c r="N890">
        <v>0</v>
      </c>
      <c r="O890">
        <v>0</v>
      </c>
      <c r="P890">
        <v>0</v>
      </c>
      <c r="Q890">
        <v>0</v>
      </c>
      <c r="R890">
        <v>0</v>
      </c>
      <c r="S890">
        <v>0</v>
      </c>
      <c r="T890">
        <v>0</v>
      </c>
      <c r="U890">
        <v>0</v>
      </c>
      <c r="V890">
        <v>0</v>
      </c>
      <c r="W890">
        <v>0</v>
      </c>
      <c r="X890">
        <v>0</v>
      </c>
      <c r="Y890">
        <v>0</v>
      </c>
      <c r="Z890">
        <v>0</v>
      </c>
      <c r="AA890">
        <v>0</v>
      </c>
      <c r="AB890">
        <v>0</v>
      </c>
      <c r="AC890">
        <v>0</v>
      </c>
      <c r="AD890">
        <v>0</v>
      </c>
      <c r="AE890">
        <v>0</v>
      </c>
      <c r="AF890">
        <v>0</v>
      </c>
    </row>
    <row r="891" spans="1:32">
      <c r="A891" t="s">
        <v>909</v>
      </c>
      <c r="B891" t="s">
        <v>19</v>
      </c>
      <c r="C891">
        <v>0</v>
      </c>
      <c r="D891">
        <v>0</v>
      </c>
      <c r="E891">
        <v>0</v>
      </c>
      <c r="F891">
        <v>0</v>
      </c>
      <c r="G891">
        <v>0</v>
      </c>
      <c r="H891">
        <v>0</v>
      </c>
      <c r="I891">
        <v>0</v>
      </c>
      <c r="J891">
        <v>0</v>
      </c>
      <c r="K891">
        <v>0</v>
      </c>
      <c r="L891">
        <v>0</v>
      </c>
      <c r="M891">
        <v>0</v>
      </c>
      <c r="N891">
        <v>0</v>
      </c>
      <c r="O891">
        <v>0</v>
      </c>
      <c r="P891">
        <v>0</v>
      </c>
      <c r="Q891">
        <v>0</v>
      </c>
      <c r="R891">
        <v>0</v>
      </c>
      <c r="S891">
        <v>0</v>
      </c>
      <c r="T891">
        <v>0</v>
      </c>
      <c r="U891">
        <v>0</v>
      </c>
      <c r="V891">
        <v>0</v>
      </c>
      <c r="W891">
        <v>0</v>
      </c>
      <c r="X891">
        <v>0</v>
      </c>
      <c r="Y891">
        <v>0</v>
      </c>
      <c r="Z891">
        <v>0</v>
      </c>
      <c r="AA891">
        <v>0</v>
      </c>
      <c r="AB891">
        <v>0</v>
      </c>
      <c r="AC891">
        <v>0</v>
      </c>
      <c r="AD891">
        <v>0</v>
      </c>
      <c r="AE891">
        <v>0</v>
      </c>
      <c r="AF891">
        <v>0</v>
      </c>
    </row>
    <row r="892" spans="1:32">
      <c r="A892" t="s">
        <v>910</v>
      </c>
      <c r="B892" t="s">
        <v>19</v>
      </c>
      <c r="C892">
        <v>0</v>
      </c>
      <c r="D892">
        <v>0</v>
      </c>
      <c r="E892">
        <v>0</v>
      </c>
      <c r="F892">
        <v>0</v>
      </c>
      <c r="G892">
        <v>0</v>
      </c>
      <c r="H892">
        <v>0</v>
      </c>
      <c r="I892">
        <v>0</v>
      </c>
      <c r="J892">
        <v>0</v>
      </c>
      <c r="K892">
        <v>0</v>
      </c>
      <c r="L892">
        <v>0</v>
      </c>
      <c r="M892">
        <v>0</v>
      </c>
      <c r="N892">
        <v>0</v>
      </c>
      <c r="O892">
        <v>0</v>
      </c>
      <c r="P892">
        <v>0</v>
      </c>
      <c r="Q892">
        <v>0</v>
      </c>
      <c r="R892">
        <v>0</v>
      </c>
      <c r="S892">
        <v>0</v>
      </c>
      <c r="T892">
        <v>0</v>
      </c>
      <c r="U892">
        <v>0</v>
      </c>
      <c r="V892">
        <v>0</v>
      </c>
      <c r="W892">
        <v>0</v>
      </c>
      <c r="X892">
        <v>0</v>
      </c>
      <c r="Y892">
        <v>0</v>
      </c>
      <c r="Z892">
        <v>0</v>
      </c>
      <c r="AA892">
        <v>0</v>
      </c>
      <c r="AB892">
        <v>0</v>
      </c>
      <c r="AC892">
        <v>0</v>
      </c>
      <c r="AD892">
        <v>0</v>
      </c>
      <c r="AE892">
        <v>0</v>
      </c>
      <c r="AF892">
        <v>0</v>
      </c>
    </row>
    <row r="893" spans="1:32">
      <c r="A893" t="s">
        <v>911</v>
      </c>
      <c r="B893" t="s">
        <v>19</v>
      </c>
      <c r="C893">
        <v>0</v>
      </c>
      <c r="D893">
        <v>0</v>
      </c>
      <c r="E893">
        <v>0</v>
      </c>
      <c r="F893">
        <v>0</v>
      </c>
      <c r="G893">
        <v>0</v>
      </c>
      <c r="H893">
        <v>0</v>
      </c>
      <c r="I893">
        <v>0</v>
      </c>
      <c r="J893">
        <v>0</v>
      </c>
      <c r="K893">
        <v>0</v>
      </c>
      <c r="L893">
        <v>0</v>
      </c>
      <c r="M893">
        <v>0</v>
      </c>
      <c r="N893">
        <v>0</v>
      </c>
      <c r="O893">
        <v>0</v>
      </c>
      <c r="P893">
        <v>0</v>
      </c>
      <c r="Q893">
        <v>0</v>
      </c>
      <c r="R893">
        <v>0</v>
      </c>
      <c r="S893">
        <v>0</v>
      </c>
      <c r="T893">
        <v>0</v>
      </c>
      <c r="U893">
        <v>0</v>
      </c>
      <c r="V893">
        <v>0</v>
      </c>
      <c r="W893">
        <v>0</v>
      </c>
      <c r="X893">
        <v>0</v>
      </c>
      <c r="Y893">
        <v>0</v>
      </c>
      <c r="Z893">
        <v>0</v>
      </c>
      <c r="AA893">
        <v>0</v>
      </c>
      <c r="AB893">
        <v>0</v>
      </c>
      <c r="AC893">
        <v>0</v>
      </c>
      <c r="AD893">
        <v>0</v>
      </c>
      <c r="AE893">
        <v>0</v>
      </c>
      <c r="AF893">
        <v>0</v>
      </c>
    </row>
    <row r="894" spans="1:32">
      <c r="A894" t="s">
        <v>912</v>
      </c>
      <c r="B894" t="s">
        <v>19</v>
      </c>
      <c r="C894">
        <v>0</v>
      </c>
      <c r="D894">
        <v>0</v>
      </c>
      <c r="E894">
        <v>0</v>
      </c>
      <c r="F894">
        <v>0</v>
      </c>
      <c r="G894">
        <v>0</v>
      </c>
      <c r="H894">
        <v>0</v>
      </c>
      <c r="I894">
        <v>0</v>
      </c>
      <c r="J894">
        <v>0</v>
      </c>
      <c r="K894">
        <v>0</v>
      </c>
      <c r="L894">
        <v>0</v>
      </c>
      <c r="M894">
        <v>0</v>
      </c>
      <c r="N894">
        <v>0</v>
      </c>
      <c r="O894">
        <v>0</v>
      </c>
      <c r="P894">
        <v>0</v>
      </c>
      <c r="Q894">
        <v>0</v>
      </c>
      <c r="R894">
        <v>0</v>
      </c>
      <c r="S894">
        <v>0</v>
      </c>
      <c r="T894">
        <v>0</v>
      </c>
      <c r="U894">
        <v>0</v>
      </c>
      <c r="V894">
        <v>0</v>
      </c>
      <c r="W894">
        <v>0</v>
      </c>
      <c r="X894">
        <v>0</v>
      </c>
      <c r="Y894">
        <v>0</v>
      </c>
      <c r="Z894">
        <v>0</v>
      </c>
      <c r="AA894">
        <v>0</v>
      </c>
      <c r="AB894">
        <v>0</v>
      </c>
      <c r="AC894">
        <v>0</v>
      </c>
      <c r="AD894">
        <v>0</v>
      </c>
      <c r="AE894">
        <v>0</v>
      </c>
      <c r="AF894">
        <v>0</v>
      </c>
    </row>
    <row r="895" spans="1:32">
      <c r="A895" t="s">
        <v>913</v>
      </c>
      <c r="B895" t="s">
        <v>19</v>
      </c>
      <c r="C895" s="2" t="s">
        <v>14568</v>
      </c>
      <c r="D895" s="2" t="s">
        <v>14569</v>
      </c>
      <c r="E895" s="2" t="s">
        <v>14570</v>
      </c>
      <c r="F895" s="2" t="s">
        <v>14571</v>
      </c>
      <c r="G895" s="2" t="s">
        <v>14572</v>
      </c>
      <c r="H895" s="2" t="s">
        <v>14573</v>
      </c>
      <c r="I895" s="2" t="s">
        <v>14574</v>
      </c>
      <c r="J895" s="2" t="s">
        <v>14575</v>
      </c>
      <c r="K895" s="2" t="s">
        <v>14576</v>
      </c>
      <c r="L895" s="2" t="s">
        <v>14577</v>
      </c>
      <c r="M895" s="2" t="s">
        <v>14578</v>
      </c>
      <c r="N895" s="2" t="s">
        <v>14579</v>
      </c>
      <c r="O895" s="2" t="s">
        <v>14580</v>
      </c>
      <c r="P895" s="2" t="s">
        <v>14581</v>
      </c>
      <c r="Q895" s="2" t="s">
        <v>14582</v>
      </c>
      <c r="R895" s="2" t="s">
        <v>14583</v>
      </c>
      <c r="S895" s="2" t="s">
        <v>14584</v>
      </c>
      <c r="T895" s="2" t="s">
        <v>14585</v>
      </c>
      <c r="U895" s="2" t="s">
        <v>14586</v>
      </c>
      <c r="V895" s="2" t="s">
        <v>14587</v>
      </c>
      <c r="W895" s="2" t="s">
        <v>14588</v>
      </c>
      <c r="X895" s="2" t="s">
        <v>14589</v>
      </c>
      <c r="Y895" s="2" t="s">
        <v>14590</v>
      </c>
      <c r="Z895" s="2" t="s">
        <v>14591</v>
      </c>
      <c r="AA895" s="2" t="s">
        <v>14592</v>
      </c>
      <c r="AB895" s="2" t="s">
        <v>14593</v>
      </c>
      <c r="AC895" s="2" t="s">
        <v>14594</v>
      </c>
      <c r="AD895" s="2" t="s">
        <v>14595</v>
      </c>
      <c r="AE895" s="2" t="s">
        <v>14596</v>
      </c>
      <c r="AF895" s="2" t="s">
        <v>14597</v>
      </c>
    </row>
    <row r="896" spans="1:32">
      <c r="A896" t="s">
        <v>914</v>
      </c>
      <c r="B896" t="s">
        <v>19</v>
      </c>
      <c r="C896">
        <v>0</v>
      </c>
      <c r="D896">
        <v>0</v>
      </c>
      <c r="E896">
        <v>0</v>
      </c>
      <c r="F896">
        <v>0</v>
      </c>
      <c r="G896">
        <v>0</v>
      </c>
      <c r="H896">
        <v>0</v>
      </c>
      <c r="I896">
        <v>0</v>
      </c>
      <c r="J896">
        <v>0</v>
      </c>
      <c r="K896">
        <v>0</v>
      </c>
      <c r="L896">
        <v>0</v>
      </c>
      <c r="M896">
        <v>0</v>
      </c>
      <c r="N896">
        <v>0</v>
      </c>
      <c r="O896">
        <v>0</v>
      </c>
      <c r="P896">
        <v>0</v>
      </c>
      <c r="Q896">
        <v>0</v>
      </c>
      <c r="R896">
        <v>0</v>
      </c>
      <c r="S896">
        <v>0</v>
      </c>
      <c r="T896">
        <v>0</v>
      </c>
      <c r="U896">
        <v>0</v>
      </c>
      <c r="V896">
        <v>0</v>
      </c>
      <c r="W896">
        <v>0</v>
      </c>
      <c r="X896">
        <v>0</v>
      </c>
      <c r="Y896">
        <v>0</v>
      </c>
      <c r="Z896">
        <v>0</v>
      </c>
      <c r="AA896">
        <v>0</v>
      </c>
      <c r="AB896">
        <v>0</v>
      </c>
      <c r="AC896">
        <v>0</v>
      </c>
      <c r="AD896">
        <v>0</v>
      </c>
      <c r="AE896">
        <v>0</v>
      </c>
      <c r="AF896">
        <v>0</v>
      </c>
    </row>
    <row r="897" spans="1:32">
      <c r="A897" t="s">
        <v>915</v>
      </c>
      <c r="B897" t="s">
        <v>19</v>
      </c>
      <c r="C897">
        <v>0</v>
      </c>
      <c r="D897">
        <v>0</v>
      </c>
      <c r="E897">
        <v>0</v>
      </c>
      <c r="F897">
        <v>0</v>
      </c>
      <c r="G897">
        <v>0</v>
      </c>
      <c r="H897">
        <v>0</v>
      </c>
      <c r="I897">
        <v>0</v>
      </c>
      <c r="J897">
        <v>0</v>
      </c>
      <c r="K897">
        <v>0</v>
      </c>
      <c r="L897">
        <v>0</v>
      </c>
      <c r="M897">
        <v>0</v>
      </c>
      <c r="N897">
        <v>0</v>
      </c>
      <c r="O897">
        <v>0</v>
      </c>
      <c r="P897">
        <v>0</v>
      </c>
      <c r="Q897">
        <v>0</v>
      </c>
      <c r="R897">
        <v>0</v>
      </c>
      <c r="S897">
        <v>0</v>
      </c>
      <c r="T897">
        <v>0</v>
      </c>
      <c r="U897">
        <v>0</v>
      </c>
      <c r="V897">
        <v>0</v>
      </c>
      <c r="W897">
        <v>0</v>
      </c>
      <c r="X897">
        <v>0</v>
      </c>
      <c r="Y897">
        <v>0</v>
      </c>
      <c r="Z897">
        <v>0</v>
      </c>
      <c r="AA897">
        <v>0</v>
      </c>
      <c r="AB897">
        <v>0</v>
      </c>
      <c r="AC897">
        <v>0</v>
      </c>
      <c r="AD897">
        <v>0</v>
      </c>
      <c r="AE897">
        <v>0</v>
      </c>
      <c r="AF897">
        <v>0</v>
      </c>
    </row>
    <row r="898" spans="1:32">
      <c r="A898" t="s">
        <v>916</v>
      </c>
      <c r="B898" t="s">
        <v>19</v>
      </c>
      <c r="C898">
        <v>0</v>
      </c>
      <c r="D898">
        <v>0</v>
      </c>
      <c r="E898">
        <v>0</v>
      </c>
      <c r="F898">
        <v>0</v>
      </c>
      <c r="G898">
        <v>0</v>
      </c>
      <c r="H898">
        <v>0</v>
      </c>
      <c r="I898">
        <v>0</v>
      </c>
      <c r="J898">
        <v>0</v>
      </c>
      <c r="K898">
        <v>0</v>
      </c>
      <c r="L898">
        <v>0</v>
      </c>
      <c r="M898">
        <v>0</v>
      </c>
      <c r="N898">
        <v>0</v>
      </c>
      <c r="O898">
        <v>0</v>
      </c>
      <c r="P898">
        <v>0</v>
      </c>
      <c r="Q898">
        <v>0</v>
      </c>
      <c r="R898">
        <v>0</v>
      </c>
      <c r="S898">
        <v>0</v>
      </c>
      <c r="T898">
        <v>0</v>
      </c>
      <c r="U898">
        <v>0</v>
      </c>
      <c r="V898">
        <v>0</v>
      </c>
      <c r="W898">
        <v>0</v>
      </c>
      <c r="X898">
        <v>0</v>
      </c>
      <c r="Y898">
        <v>0</v>
      </c>
      <c r="Z898">
        <v>0</v>
      </c>
      <c r="AA898">
        <v>0</v>
      </c>
      <c r="AB898">
        <v>0</v>
      </c>
      <c r="AC898">
        <v>0</v>
      </c>
      <c r="AD898">
        <v>0</v>
      </c>
      <c r="AE898">
        <v>0</v>
      </c>
      <c r="AF898">
        <v>0</v>
      </c>
    </row>
    <row r="899" spans="1:32">
      <c r="A899" t="s">
        <v>917</v>
      </c>
      <c r="B899" t="s">
        <v>19</v>
      </c>
      <c r="C899">
        <v>0</v>
      </c>
      <c r="D899">
        <v>0</v>
      </c>
      <c r="E899">
        <v>0</v>
      </c>
      <c r="F899">
        <v>0</v>
      </c>
      <c r="G899">
        <v>0</v>
      </c>
      <c r="H899">
        <v>0</v>
      </c>
      <c r="I899">
        <v>0</v>
      </c>
      <c r="J899">
        <v>0</v>
      </c>
      <c r="K899">
        <v>0</v>
      </c>
      <c r="L899">
        <v>0</v>
      </c>
      <c r="M899">
        <v>0</v>
      </c>
      <c r="N899">
        <v>0</v>
      </c>
      <c r="O899">
        <v>0</v>
      </c>
      <c r="P899">
        <v>0</v>
      </c>
      <c r="Q899">
        <v>0</v>
      </c>
      <c r="R899">
        <v>0</v>
      </c>
      <c r="S899">
        <v>0</v>
      </c>
      <c r="T899">
        <v>0</v>
      </c>
      <c r="U899">
        <v>0</v>
      </c>
      <c r="V899">
        <v>0</v>
      </c>
      <c r="W899">
        <v>0</v>
      </c>
      <c r="X899">
        <v>0</v>
      </c>
      <c r="Y899">
        <v>0</v>
      </c>
      <c r="Z899">
        <v>0</v>
      </c>
      <c r="AA899">
        <v>0</v>
      </c>
      <c r="AB899">
        <v>0</v>
      </c>
      <c r="AC899">
        <v>0</v>
      </c>
      <c r="AD899">
        <v>0</v>
      </c>
      <c r="AE899">
        <v>0</v>
      </c>
      <c r="AF899">
        <v>0</v>
      </c>
    </row>
    <row r="900" spans="1:32">
      <c r="A900" t="s">
        <v>918</v>
      </c>
      <c r="B900" t="s">
        <v>19</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row>
    <row r="901" spans="1:32">
      <c r="A901" t="s">
        <v>919</v>
      </c>
      <c r="B901" t="s">
        <v>19</v>
      </c>
      <c r="C901">
        <v>0</v>
      </c>
      <c r="D901">
        <v>0</v>
      </c>
      <c r="E901">
        <v>0</v>
      </c>
      <c r="F901">
        <v>0</v>
      </c>
      <c r="G901">
        <v>0</v>
      </c>
      <c r="H901">
        <v>0</v>
      </c>
      <c r="I901">
        <v>0</v>
      </c>
      <c r="J901">
        <v>0</v>
      </c>
      <c r="K901">
        <v>0</v>
      </c>
      <c r="L901">
        <v>0</v>
      </c>
      <c r="M901">
        <v>0</v>
      </c>
      <c r="N901">
        <v>0</v>
      </c>
      <c r="O901">
        <v>0</v>
      </c>
      <c r="P901">
        <v>0</v>
      </c>
      <c r="Q901">
        <v>0</v>
      </c>
      <c r="R901">
        <v>0</v>
      </c>
      <c r="S901">
        <v>0</v>
      </c>
      <c r="T901">
        <v>0</v>
      </c>
      <c r="U901">
        <v>0</v>
      </c>
      <c r="V901">
        <v>0</v>
      </c>
      <c r="W901">
        <v>0</v>
      </c>
      <c r="X901">
        <v>0</v>
      </c>
      <c r="Y901">
        <v>0</v>
      </c>
      <c r="Z901">
        <v>0</v>
      </c>
      <c r="AA901">
        <v>0</v>
      </c>
      <c r="AB901">
        <v>0</v>
      </c>
      <c r="AC901">
        <v>0</v>
      </c>
      <c r="AD901">
        <v>0</v>
      </c>
      <c r="AE901">
        <v>0</v>
      </c>
      <c r="AF901">
        <v>0</v>
      </c>
    </row>
    <row r="902" spans="1:32">
      <c r="A902" t="s">
        <v>920</v>
      </c>
      <c r="B902" t="s">
        <v>19</v>
      </c>
      <c r="C902">
        <v>0</v>
      </c>
      <c r="D902">
        <v>0</v>
      </c>
      <c r="E902">
        <v>0</v>
      </c>
      <c r="F902">
        <v>0</v>
      </c>
      <c r="G902">
        <v>0</v>
      </c>
      <c r="H902">
        <v>0</v>
      </c>
      <c r="I902">
        <v>0</v>
      </c>
      <c r="J902">
        <v>0</v>
      </c>
      <c r="K902">
        <v>0</v>
      </c>
      <c r="L902">
        <v>0</v>
      </c>
      <c r="M902">
        <v>0</v>
      </c>
      <c r="N902">
        <v>0</v>
      </c>
      <c r="O902">
        <v>0</v>
      </c>
      <c r="P902">
        <v>0</v>
      </c>
      <c r="Q902">
        <v>0</v>
      </c>
      <c r="R902">
        <v>0</v>
      </c>
      <c r="S902">
        <v>0</v>
      </c>
      <c r="T902">
        <v>0</v>
      </c>
      <c r="U902">
        <v>0</v>
      </c>
      <c r="V902">
        <v>0</v>
      </c>
      <c r="W902">
        <v>0</v>
      </c>
      <c r="X902">
        <v>0</v>
      </c>
      <c r="Y902">
        <v>0</v>
      </c>
      <c r="Z902">
        <v>0</v>
      </c>
      <c r="AA902">
        <v>0</v>
      </c>
      <c r="AB902">
        <v>0</v>
      </c>
      <c r="AC902">
        <v>0</v>
      </c>
      <c r="AD902">
        <v>0</v>
      </c>
      <c r="AE902">
        <v>0</v>
      </c>
      <c r="AF902">
        <v>0</v>
      </c>
    </row>
    <row r="903" spans="1:32">
      <c r="A903" t="s">
        <v>921</v>
      </c>
      <c r="B903" t="s">
        <v>19</v>
      </c>
      <c r="C903">
        <v>0</v>
      </c>
      <c r="D903">
        <v>0</v>
      </c>
      <c r="E903">
        <v>0</v>
      </c>
      <c r="F903">
        <v>0</v>
      </c>
      <c r="G903">
        <v>0</v>
      </c>
      <c r="H903">
        <v>0</v>
      </c>
      <c r="I903">
        <v>0</v>
      </c>
      <c r="J903">
        <v>0</v>
      </c>
      <c r="K903">
        <v>0</v>
      </c>
      <c r="L903">
        <v>0</v>
      </c>
      <c r="M903">
        <v>0</v>
      </c>
      <c r="N903">
        <v>0</v>
      </c>
      <c r="O903">
        <v>0</v>
      </c>
      <c r="P903">
        <v>0</v>
      </c>
      <c r="Q903">
        <v>0</v>
      </c>
      <c r="R903">
        <v>0</v>
      </c>
      <c r="S903">
        <v>0</v>
      </c>
      <c r="T903">
        <v>0</v>
      </c>
      <c r="U903">
        <v>0</v>
      </c>
      <c r="V903">
        <v>0</v>
      </c>
      <c r="W903">
        <v>0</v>
      </c>
      <c r="X903">
        <v>0</v>
      </c>
      <c r="Y903">
        <v>0</v>
      </c>
      <c r="Z903">
        <v>0</v>
      </c>
      <c r="AA903">
        <v>0</v>
      </c>
      <c r="AB903">
        <v>0</v>
      </c>
      <c r="AC903">
        <v>0</v>
      </c>
      <c r="AD903">
        <v>0</v>
      </c>
      <c r="AE903">
        <v>0</v>
      </c>
      <c r="AF903">
        <v>0</v>
      </c>
    </row>
    <row r="904" spans="1:32">
      <c r="A904" t="s">
        <v>922</v>
      </c>
      <c r="B904" t="s">
        <v>19</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row>
    <row r="905" spans="1:32">
      <c r="A905" t="s">
        <v>923</v>
      </c>
      <c r="B905" t="s">
        <v>19</v>
      </c>
      <c r="C905" s="2" t="s">
        <v>14598</v>
      </c>
      <c r="D905" s="2" t="s">
        <v>14599</v>
      </c>
      <c r="E905" s="2" t="s">
        <v>14600</v>
      </c>
      <c r="F905" s="2" t="s">
        <v>14601</v>
      </c>
      <c r="G905" s="2" t="s">
        <v>14602</v>
      </c>
      <c r="H905" s="2" t="s">
        <v>14603</v>
      </c>
      <c r="I905" s="2" t="s">
        <v>14604</v>
      </c>
      <c r="J905" s="2" t="s">
        <v>14605</v>
      </c>
      <c r="K905" s="2" t="s">
        <v>14606</v>
      </c>
      <c r="L905" s="2" t="s">
        <v>14607</v>
      </c>
      <c r="M905" s="2" t="s">
        <v>14608</v>
      </c>
      <c r="N905" s="2" t="s">
        <v>14609</v>
      </c>
      <c r="O905" s="2" t="s">
        <v>14610</v>
      </c>
      <c r="P905" s="2" t="s">
        <v>14611</v>
      </c>
      <c r="Q905" s="2" t="s">
        <v>14612</v>
      </c>
      <c r="R905" s="2" t="s">
        <v>14613</v>
      </c>
      <c r="S905" s="2" t="s">
        <v>14614</v>
      </c>
      <c r="T905" s="2" t="s">
        <v>14615</v>
      </c>
      <c r="U905" s="2" t="s">
        <v>14616</v>
      </c>
      <c r="V905" s="2" t="s">
        <v>14617</v>
      </c>
      <c r="W905" s="2" t="s">
        <v>14618</v>
      </c>
      <c r="X905" s="2" t="s">
        <v>14619</v>
      </c>
      <c r="Y905" s="2" t="s">
        <v>14620</v>
      </c>
      <c r="Z905" s="2" t="s">
        <v>14621</v>
      </c>
      <c r="AA905" s="2" t="s">
        <v>14622</v>
      </c>
      <c r="AB905" s="2" t="s">
        <v>14623</v>
      </c>
      <c r="AC905" s="2" t="s">
        <v>14624</v>
      </c>
      <c r="AD905" s="2" t="s">
        <v>14625</v>
      </c>
      <c r="AE905" s="2" t="s">
        <v>14626</v>
      </c>
      <c r="AF905" s="2" t="s">
        <v>14627</v>
      </c>
    </row>
    <row r="906" spans="1:32">
      <c r="A906" t="s">
        <v>924</v>
      </c>
      <c r="B906" t="s">
        <v>19</v>
      </c>
      <c r="C906">
        <v>0</v>
      </c>
      <c r="D906">
        <v>0</v>
      </c>
      <c r="E906">
        <v>0</v>
      </c>
      <c r="F906">
        <v>0</v>
      </c>
      <c r="G906">
        <v>0</v>
      </c>
      <c r="H906">
        <v>0</v>
      </c>
      <c r="I906">
        <v>0</v>
      </c>
      <c r="J906">
        <v>0</v>
      </c>
      <c r="K906">
        <v>0</v>
      </c>
      <c r="L906">
        <v>0</v>
      </c>
      <c r="M906">
        <v>0</v>
      </c>
      <c r="N906">
        <v>0</v>
      </c>
      <c r="O906">
        <v>0</v>
      </c>
      <c r="P906">
        <v>0</v>
      </c>
      <c r="Q906">
        <v>0</v>
      </c>
      <c r="R906">
        <v>0</v>
      </c>
      <c r="S906">
        <v>0</v>
      </c>
      <c r="T906">
        <v>0</v>
      </c>
      <c r="U906">
        <v>0</v>
      </c>
      <c r="V906">
        <v>0</v>
      </c>
      <c r="W906">
        <v>0</v>
      </c>
      <c r="X906">
        <v>0</v>
      </c>
      <c r="Y906">
        <v>0</v>
      </c>
      <c r="Z906">
        <v>0</v>
      </c>
      <c r="AA906">
        <v>0</v>
      </c>
      <c r="AB906">
        <v>0</v>
      </c>
      <c r="AC906">
        <v>0</v>
      </c>
      <c r="AD906">
        <v>0</v>
      </c>
      <c r="AE906">
        <v>0</v>
      </c>
      <c r="AF906">
        <v>0</v>
      </c>
    </row>
    <row r="907" spans="1:32">
      <c r="A907" t="s">
        <v>925</v>
      </c>
      <c r="B907" t="s">
        <v>19</v>
      </c>
      <c r="C907">
        <v>0</v>
      </c>
      <c r="D907">
        <v>0</v>
      </c>
      <c r="E907">
        <v>0</v>
      </c>
      <c r="F907">
        <v>0</v>
      </c>
      <c r="G907">
        <v>0</v>
      </c>
      <c r="H907">
        <v>0</v>
      </c>
      <c r="I907">
        <v>0</v>
      </c>
      <c r="J907">
        <v>0</v>
      </c>
      <c r="K907">
        <v>0</v>
      </c>
      <c r="L907">
        <v>0</v>
      </c>
      <c r="M907">
        <v>0</v>
      </c>
      <c r="N907">
        <v>0</v>
      </c>
      <c r="O907">
        <v>0</v>
      </c>
      <c r="P907">
        <v>0</v>
      </c>
      <c r="Q907">
        <v>0</v>
      </c>
      <c r="R907">
        <v>0</v>
      </c>
      <c r="S907">
        <v>0</v>
      </c>
      <c r="T907">
        <v>0</v>
      </c>
      <c r="U907">
        <v>0</v>
      </c>
      <c r="V907">
        <v>0</v>
      </c>
      <c r="W907">
        <v>0</v>
      </c>
      <c r="X907">
        <v>0</v>
      </c>
      <c r="Y907">
        <v>0</v>
      </c>
      <c r="Z907">
        <v>0</v>
      </c>
      <c r="AA907">
        <v>0</v>
      </c>
      <c r="AB907">
        <v>0</v>
      </c>
      <c r="AC907">
        <v>0</v>
      </c>
      <c r="AD907">
        <v>0</v>
      </c>
      <c r="AE907">
        <v>0</v>
      </c>
      <c r="AF907">
        <v>0</v>
      </c>
    </row>
    <row r="908" spans="1:32">
      <c r="A908" t="s">
        <v>926</v>
      </c>
      <c r="B908" t="s">
        <v>19</v>
      </c>
      <c r="C908">
        <v>0</v>
      </c>
      <c r="D908">
        <v>0</v>
      </c>
      <c r="E908">
        <v>0</v>
      </c>
      <c r="F908">
        <v>0</v>
      </c>
      <c r="G908">
        <v>0</v>
      </c>
      <c r="H908">
        <v>0</v>
      </c>
      <c r="I908">
        <v>0</v>
      </c>
      <c r="J908">
        <v>0</v>
      </c>
      <c r="K908">
        <v>0</v>
      </c>
      <c r="L908">
        <v>0</v>
      </c>
      <c r="M908">
        <v>0</v>
      </c>
      <c r="N908">
        <v>0</v>
      </c>
      <c r="O908">
        <v>0</v>
      </c>
      <c r="P908">
        <v>0</v>
      </c>
      <c r="Q908">
        <v>0</v>
      </c>
      <c r="R908">
        <v>0</v>
      </c>
      <c r="S908">
        <v>0</v>
      </c>
      <c r="T908">
        <v>0</v>
      </c>
      <c r="U908">
        <v>0</v>
      </c>
      <c r="V908">
        <v>0</v>
      </c>
      <c r="W908">
        <v>0</v>
      </c>
      <c r="X908">
        <v>0</v>
      </c>
      <c r="Y908">
        <v>0</v>
      </c>
      <c r="Z908">
        <v>0</v>
      </c>
      <c r="AA908">
        <v>0</v>
      </c>
      <c r="AB908">
        <v>0</v>
      </c>
      <c r="AC908">
        <v>0</v>
      </c>
      <c r="AD908">
        <v>0</v>
      </c>
      <c r="AE908">
        <v>0</v>
      </c>
      <c r="AF908">
        <v>0</v>
      </c>
    </row>
    <row r="909" spans="1:32">
      <c r="A909" t="s">
        <v>927</v>
      </c>
      <c r="B909" t="s">
        <v>19</v>
      </c>
      <c r="C909">
        <v>0</v>
      </c>
      <c r="D909">
        <v>0</v>
      </c>
      <c r="E909">
        <v>0</v>
      </c>
      <c r="F909">
        <v>0</v>
      </c>
      <c r="G909">
        <v>0</v>
      </c>
      <c r="H909">
        <v>0</v>
      </c>
      <c r="I909">
        <v>0</v>
      </c>
      <c r="J909">
        <v>0</v>
      </c>
      <c r="K909">
        <v>0</v>
      </c>
      <c r="L909">
        <v>0</v>
      </c>
      <c r="M909">
        <v>0</v>
      </c>
      <c r="N909">
        <v>0</v>
      </c>
      <c r="O909">
        <v>0</v>
      </c>
      <c r="P909">
        <v>0</v>
      </c>
      <c r="Q909">
        <v>0</v>
      </c>
      <c r="R909">
        <v>0</v>
      </c>
      <c r="S909">
        <v>0</v>
      </c>
      <c r="T909">
        <v>0</v>
      </c>
      <c r="U909">
        <v>0</v>
      </c>
      <c r="V909">
        <v>0</v>
      </c>
      <c r="W909">
        <v>0</v>
      </c>
      <c r="X909">
        <v>0</v>
      </c>
      <c r="Y909">
        <v>0</v>
      </c>
      <c r="Z909">
        <v>0</v>
      </c>
      <c r="AA909">
        <v>0</v>
      </c>
      <c r="AB909">
        <v>0</v>
      </c>
      <c r="AC909">
        <v>0</v>
      </c>
      <c r="AD909">
        <v>0</v>
      </c>
      <c r="AE909">
        <v>0</v>
      </c>
      <c r="AF909">
        <v>0</v>
      </c>
    </row>
    <row r="910" spans="1:32">
      <c r="A910" t="s">
        <v>928</v>
      </c>
      <c r="B910" t="s">
        <v>19</v>
      </c>
      <c r="C910">
        <v>0</v>
      </c>
      <c r="D910">
        <v>0</v>
      </c>
      <c r="E910">
        <v>0</v>
      </c>
      <c r="F910">
        <v>0</v>
      </c>
      <c r="G910">
        <v>0</v>
      </c>
      <c r="H910">
        <v>0</v>
      </c>
      <c r="I910">
        <v>0</v>
      </c>
      <c r="J910">
        <v>0</v>
      </c>
      <c r="K910">
        <v>0</v>
      </c>
      <c r="L910">
        <v>0</v>
      </c>
      <c r="M910">
        <v>0</v>
      </c>
      <c r="N910">
        <v>0</v>
      </c>
      <c r="O910">
        <v>0</v>
      </c>
      <c r="P910">
        <v>0</v>
      </c>
      <c r="Q910">
        <v>0</v>
      </c>
      <c r="R910">
        <v>0</v>
      </c>
      <c r="S910">
        <v>0</v>
      </c>
      <c r="T910">
        <v>0</v>
      </c>
      <c r="U910">
        <v>0</v>
      </c>
      <c r="V910">
        <v>0</v>
      </c>
      <c r="W910">
        <v>0</v>
      </c>
      <c r="X910">
        <v>0</v>
      </c>
      <c r="Y910">
        <v>0</v>
      </c>
      <c r="Z910">
        <v>0</v>
      </c>
      <c r="AA910">
        <v>0</v>
      </c>
      <c r="AB910">
        <v>0</v>
      </c>
      <c r="AC910">
        <v>0</v>
      </c>
      <c r="AD910">
        <v>0</v>
      </c>
      <c r="AE910">
        <v>0</v>
      </c>
      <c r="AF910">
        <v>0</v>
      </c>
    </row>
    <row r="911" spans="1:32">
      <c r="A911" t="s">
        <v>929</v>
      </c>
      <c r="B911" t="s">
        <v>19</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row>
    <row r="912" spans="1:32">
      <c r="A912" t="s">
        <v>930</v>
      </c>
      <c r="B912" t="s">
        <v>19</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row>
    <row r="913" spans="1:32">
      <c r="A913" t="s">
        <v>931</v>
      </c>
      <c r="B913" t="s">
        <v>19</v>
      </c>
      <c r="C913">
        <v>0</v>
      </c>
      <c r="D913">
        <v>0</v>
      </c>
      <c r="E913">
        <v>0</v>
      </c>
      <c r="F913">
        <v>0</v>
      </c>
      <c r="G913">
        <v>0</v>
      </c>
      <c r="H913">
        <v>0</v>
      </c>
      <c r="I913">
        <v>0</v>
      </c>
      <c r="J913">
        <v>0</v>
      </c>
      <c r="K913">
        <v>0</v>
      </c>
      <c r="L913">
        <v>0</v>
      </c>
      <c r="M913">
        <v>0</v>
      </c>
      <c r="N913">
        <v>0</v>
      </c>
      <c r="O913">
        <v>0</v>
      </c>
      <c r="P913">
        <v>0</v>
      </c>
      <c r="Q913">
        <v>0</v>
      </c>
      <c r="R913">
        <v>0</v>
      </c>
      <c r="S913">
        <v>0</v>
      </c>
      <c r="T913">
        <v>0</v>
      </c>
      <c r="U913">
        <v>0</v>
      </c>
      <c r="V913">
        <v>0</v>
      </c>
      <c r="W913">
        <v>0</v>
      </c>
      <c r="X913">
        <v>0</v>
      </c>
      <c r="Y913">
        <v>0</v>
      </c>
      <c r="Z913">
        <v>0</v>
      </c>
      <c r="AA913">
        <v>0</v>
      </c>
      <c r="AB913">
        <v>0</v>
      </c>
      <c r="AC913">
        <v>0</v>
      </c>
      <c r="AD913">
        <v>0</v>
      </c>
      <c r="AE913">
        <v>0</v>
      </c>
      <c r="AF913">
        <v>0</v>
      </c>
    </row>
    <row r="914" spans="1:32">
      <c r="A914" t="s">
        <v>932</v>
      </c>
      <c r="B914" t="s">
        <v>19</v>
      </c>
      <c r="C914">
        <v>0</v>
      </c>
      <c r="D914">
        <v>0</v>
      </c>
      <c r="E914">
        <v>0</v>
      </c>
      <c r="F914">
        <v>0</v>
      </c>
      <c r="G914">
        <v>0</v>
      </c>
      <c r="H914">
        <v>0</v>
      </c>
      <c r="I914">
        <v>0</v>
      </c>
      <c r="J914">
        <v>0</v>
      </c>
      <c r="K914">
        <v>0</v>
      </c>
      <c r="L914">
        <v>0</v>
      </c>
      <c r="M914">
        <v>0</v>
      </c>
      <c r="N914">
        <v>0</v>
      </c>
      <c r="O914">
        <v>0</v>
      </c>
      <c r="P914">
        <v>0</v>
      </c>
      <c r="Q914">
        <v>0</v>
      </c>
      <c r="R914">
        <v>0</v>
      </c>
      <c r="S914">
        <v>0</v>
      </c>
      <c r="T914">
        <v>0</v>
      </c>
      <c r="U914">
        <v>0</v>
      </c>
      <c r="V914">
        <v>0</v>
      </c>
      <c r="W914">
        <v>0</v>
      </c>
      <c r="X914">
        <v>0</v>
      </c>
      <c r="Y914">
        <v>0</v>
      </c>
      <c r="Z914">
        <v>0</v>
      </c>
      <c r="AA914">
        <v>0</v>
      </c>
      <c r="AB914">
        <v>0</v>
      </c>
      <c r="AC914">
        <v>0</v>
      </c>
      <c r="AD914">
        <v>0</v>
      </c>
      <c r="AE914">
        <v>0</v>
      </c>
      <c r="AF914">
        <v>0</v>
      </c>
    </row>
    <row r="915" spans="1:32">
      <c r="A915" t="s">
        <v>933</v>
      </c>
      <c r="B915" t="s">
        <v>19</v>
      </c>
      <c r="C915" s="2" t="s">
        <v>14628</v>
      </c>
      <c r="D915" s="2" t="s">
        <v>14629</v>
      </c>
      <c r="E915" s="2" t="s">
        <v>14630</v>
      </c>
      <c r="F915" s="2" t="s">
        <v>14631</v>
      </c>
      <c r="G915" s="2" t="s">
        <v>14632</v>
      </c>
      <c r="H915" s="2" t="s">
        <v>14633</v>
      </c>
      <c r="I915" s="2" t="s">
        <v>14634</v>
      </c>
      <c r="J915" s="2" t="s">
        <v>14635</v>
      </c>
      <c r="K915" s="2" t="s">
        <v>14636</v>
      </c>
      <c r="L915" s="2" t="s">
        <v>14637</v>
      </c>
      <c r="M915" s="2" t="s">
        <v>14638</v>
      </c>
      <c r="N915" s="2" t="s">
        <v>14639</v>
      </c>
      <c r="O915" s="2" t="s">
        <v>14640</v>
      </c>
      <c r="P915" s="2" t="s">
        <v>14641</v>
      </c>
      <c r="Q915" s="2" t="s">
        <v>14642</v>
      </c>
      <c r="R915" s="2" t="s">
        <v>14643</v>
      </c>
      <c r="S915" s="2" t="s">
        <v>14644</v>
      </c>
      <c r="T915" s="2" t="s">
        <v>14645</v>
      </c>
      <c r="U915" s="2" t="s">
        <v>14646</v>
      </c>
      <c r="V915" s="2" t="s">
        <v>14647</v>
      </c>
      <c r="W915" s="2" t="s">
        <v>14648</v>
      </c>
      <c r="X915" s="2" t="s">
        <v>14649</v>
      </c>
      <c r="Y915" s="2" t="s">
        <v>14650</v>
      </c>
      <c r="Z915" s="2" t="s">
        <v>14651</v>
      </c>
      <c r="AA915" s="2" t="s">
        <v>14652</v>
      </c>
      <c r="AB915" s="2" t="s">
        <v>14653</v>
      </c>
      <c r="AC915" s="2" t="s">
        <v>14654</v>
      </c>
      <c r="AD915" s="2" t="s">
        <v>14655</v>
      </c>
      <c r="AE915" s="2" t="s">
        <v>14656</v>
      </c>
      <c r="AF915" s="2" t="s">
        <v>14657</v>
      </c>
    </row>
    <row r="916" spans="1:32">
      <c r="A916" t="s">
        <v>934</v>
      </c>
      <c r="B916" t="s">
        <v>19</v>
      </c>
      <c r="C916">
        <v>0</v>
      </c>
      <c r="D916">
        <v>0</v>
      </c>
      <c r="E916">
        <v>0</v>
      </c>
      <c r="F916">
        <v>0</v>
      </c>
      <c r="G916">
        <v>0</v>
      </c>
      <c r="H916">
        <v>0</v>
      </c>
      <c r="I916">
        <v>0</v>
      </c>
      <c r="J916">
        <v>0</v>
      </c>
      <c r="K916">
        <v>0</v>
      </c>
      <c r="L916">
        <v>0</v>
      </c>
      <c r="M916">
        <v>0</v>
      </c>
      <c r="N916">
        <v>0</v>
      </c>
      <c r="O916">
        <v>0</v>
      </c>
      <c r="P916">
        <v>0</v>
      </c>
      <c r="Q916">
        <v>0</v>
      </c>
      <c r="R916">
        <v>0</v>
      </c>
      <c r="S916">
        <v>0</v>
      </c>
      <c r="T916">
        <v>0</v>
      </c>
      <c r="U916">
        <v>0</v>
      </c>
      <c r="V916">
        <v>0</v>
      </c>
      <c r="W916">
        <v>0</v>
      </c>
      <c r="X916">
        <v>0</v>
      </c>
      <c r="Y916">
        <v>0</v>
      </c>
      <c r="Z916">
        <v>0</v>
      </c>
      <c r="AA916">
        <v>0</v>
      </c>
      <c r="AB916">
        <v>0</v>
      </c>
      <c r="AC916">
        <v>0</v>
      </c>
      <c r="AD916">
        <v>0</v>
      </c>
      <c r="AE916">
        <v>0</v>
      </c>
      <c r="AF916">
        <v>0</v>
      </c>
    </row>
    <row r="917" spans="1:32">
      <c r="A917" t="s">
        <v>935</v>
      </c>
      <c r="B917" t="s">
        <v>19</v>
      </c>
      <c r="C917">
        <v>0</v>
      </c>
      <c r="D917">
        <v>0</v>
      </c>
      <c r="E917">
        <v>0</v>
      </c>
      <c r="F917">
        <v>0</v>
      </c>
      <c r="G917">
        <v>0</v>
      </c>
      <c r="H917">
        <v>0</v>
      </c>
      <c r="I917">
        <v>0</v>
      </c>
      <c r="J917">
        <v>0</v>
      </c>
      <c r="K917">
        <v>0</v>
      </c>
      <c r="L917">
        <v>0</v>
      </c>
      <c r="M917">
        <v>0</v>
      </c>
      <c r="N917">
        <v>0</v>
      </c>
      <c r="O917">
        <v>0</v>
      </c>
      <c r="P917">
        <v>0</v>
      </c>
      <c r="Q917">
        <v>0</v>
      </c>
      <c r="R917">
        <v>0</v>
      </c>
      <c r="S917">
        <v>0</v>
      </c>
      <c r="T917">
        <v>0</v>
      </c>
      <c r="U917">
        <v>0</v>
      </c>
      <c r="V917">
        <v>0</v>
      </c>
      <c r="W917">
        <v>0</v>
      </c>
      <c r="X917">
        <v>0</v>
      </c>
      <c r="Y917">
        <v>0</v>
      </c>
      <c r="Z917">
        <v>0</v>
      </c>
      <c r="AA917">
        <v>0</v>
      </c>
      <c r="AB917">
        <v>0</v>
      </c>
      <c r="AC917">
        <v>0</v>
      </c>
      <c r="AD917">
        <v>0</v>
      </c>
      <c r="AE917">
        <v>0</v>
      </c>
      <c r="AF917">
        <v>0</v>
      </c>
    </row>
    <row r="918" spans="1:32">
      <c r="A918" t="s">
        <v>936</v>
      </c>
      <c r="B918" t="s">
        <v>19</v>
      </c>
      <c r="C918">
        <v>0</v>
      </c>
      <c r="D918">
        <v>0</v>
      </c>
      <c r="E918">
        <v>0</v>
      </c>
      <c r="F918">
        <v>0</v>
      </c>
      <c r="G918">
        <v>0</v>
      </c>
      <c r="H918">
        <v>0</v>
      </c>
      <c r="I918">
        <v>0</v>
      </c>
      <c r="J918">
        <v>0</v>
      </c>
      <c r="K918">
        <v>0</v>
      </c>
      <c r="L918">
        <v>0</v>
      </c>
      <c r="M918">
        <v>0</v>
      </c>
      <c r="N918">
        <v>0</v>
      </c>
      <c r="O918">
        <v>0</v>
      </c>
      <c r="P918">
        <v>0</v>
      </c>
      <c r="Q918">
        <v>0</v>
      </c>
      <c r="R918">
        <v>0</v>
      </c>
      <c r="S918">
        <v>0</v>
      </c>
      <c r="T918">
        <v>0</v>
      </c>
      <c r="U918">
        <v>0</v>
      </c>
      <c r="V918">
        <v>0</v>
      </c>
      <c r="W918">
        <v>0</v>
      </c>
      <c r="X918">
        <v>0</v>
      </c>
      <c r="Y918">
        <v>0</v>
      </c>
      <c r="Z918">
        <v>0</v>
      </c>
      <c r="AA918">
        <v>0</v>
      </c>
      <c r="AB918">
        <v>0</v>
      </c>
      <c r="AC918">
        <v>0</v>
      </c>
      <c r="AD918">
        <v>0</v>
      </c>
      <c r="AE918">
        <v>0</v>
      </c>
      <c r="AF918">
        <v>0</v>
      </c>
    </row>
    <row r="919" spans="1:32">
      <c r="A919" t="s">
        <v>937</v>
      </c>
      <c r="B919" t="s">
        <v>19</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row>
    <row r="920" spans="1:32">
      <c r="A920" t="s">
        <v>938</v>
      </c>
      <c r="B920" t="s">
        <v>19</v>
      </c>
      <c r="C920">
        <v>0</v>
      </c>
      <c r="D920">
        <v>0</v>
      </c>
      <c r="E920">
        <v>0</v>
      </c>
      <c r="F920">
        <v>0</v>
      </c>
      <c r="G920">
        <v>0</v>
      </c>
      <c r="H920">
        <v>0</v>
      </c>
      <c r="I920">
        <v>0</v>
      </c>
      <c r="J920">
        <v>0</v>
      </c>
      <c r="K920">
        <v>0</v>
      </c>
      <c r="L920">
        <v>0</v>
      </c>
      <c r="M920">
        <v>0</v>
      </c>
      <c r="N920">
        <v>0</v>
      </c>
      <c r="O920">
        <v>0</v>
      </c>
      <c r="P920">
        <v>0</v>
      </c>
      <c r="Q920">
        <v>0</v>
      </c>
      <c r="R920">
        <v>0</v>
      </c>
      <c r="S920">
        <v>0</v>
      </c>
      <c r="T920">
        <v>0</v>
      </c>
      <c r="U920">
        <v>0</v>
      </c>
      <c r="V920">
        <v>0</v>
      </c>
      <c r="W920">
        <v>0</v>
      </c>
      <c r="X920">
        <v>0</v>
      </c>
      <c r="Y920">
        <v>0</v>
      </c>
      <c r="Z920">
        <v>0</v>
      </c>
      <c r="AA920">
        <v>0</v>
      </c>
      <c r="AB920">
        <v>0</v>
      </c>
      <c r="AC920">
        <v>0</v>
      </c>
      <c r="AD920">
        <v>0</v>
      </c>
      <c r="AE920">
        <v>0</v>
      </c>
      <c r="AF920">
        <v>0</v>
      </c>
    </row>
    <row r="921" spans="1:32">
      <c r="A921" t="s">
        <v>939</v>
      </c>
      <c r="B921" t="s">
        <v>19</v>
      </c>
      <c r="C921">
        <v>0</v>
      </c>
      <c r="D921">
        <v>0</v>
      </c>
      <c r="E921">
        <v>0</v>
      </c>
      <c r="F921">
        <v>0</v>
      </c>
      <c r="G921">
        <v>0</v>
      </c>
      <c r="H921">
        <v>0</v>
      </c>
      <c r="I921">
        <v>0</v>
      </c>
      <c r="J921">
        <v>0</v>
      </c>
      <c r="K921">
        <v>0</v>
      </c>
      <c r="L921">
        <v>0</v>
      </c>
      <c r="M921">
        <v>0</v>
      </c>
      <c r="N921">
        <v>0</v>
      </c>
      <c r="O921">
        <v>0</v>
      </c>
      <c r="P921">
        <v>0</v>
      </c>
      <c r="Q921">
        <v>0</v>
      </c>
      <c r="R921">
        <v>0</v>
      </c>
      <c r="S921">
        <v>0</v>
      </c>
      <c r="T921">
        <v>0</v>
      </c>
      <c r="U921">
        <v>0</v>
      </c>
      <c r="V921">
        <v>0</v>
      </c>
      <c r="W921">
        <v>0</v>
      </c>
      <c r="X921">
        <v>0</v>
      </c>
      <c r="Y921">
        <v>0</v>
      </c>
      <c r="Z921">
        <v>0</v>
      </c>
      <c r="AA921">
        <v>0</v>
      </c>
      <c r="AB921">
        <v>0</v>
      </c>
      <c r="AC921">
        <v>0</v>
      </c>
      <c r="AD921">
        <v>0</v>
      </c>
      <c r="AE921">
        <v>0</v>
      </c>
      <c r="AF921">
        <v>0</v>
      </c>
    </row>
    <row r="922" spans="1:32">
      <c r="A922" t="s">
        <v>940</v>
      </c>
      <c r="B922" t="s">
        <v>19</v>
      </c>
      <c r="C922">
        <v>0</v>
      </c>
      <c r="D922">
        <v>0</v>
      </c>
      <c r="E922">
        <v>0</v>
      </c>
      <c r="F922">
        <v>0</v>
      </c>
      <c r="G922">
        <v>0</v>
      </c>
      <c r="H922">
        <v>0</v>
      </c>
      <c r="I922">
        <v>0</v>
      </c>
      <c r="J922">
        <v>0</v>
      </c>
      <c r="K922">
        <v>0</v>
      </c>
      <c r="L922">
        <v>0</v>
      </c>
      <c r="M922">
        <v>0</v>
      </c>
      <c r="N922">
        <v>0</v>
      </c>
      <c r="O922">
        <v>0</v>
      </c>
      <c r="P922">
        <v>0</v>
      </c>
      <c r="Q922">
        <v>0</v>
      </c>
      <c r="R922">
        <v>0</v>
      </c>
      <c r="S922">
        <v>0</v>
      </c>
      <c r="T922">
        <v>0</v>
      </c>
      <c r="U922">
        <v>0</v>
      </c>
      <c r="V922">
        <v>0</v>
      </c>
      <c r="W922">
        <v>0</v>
      </c>
      <c r="X922">
        <v>0</v>
      </c>
      <c r="Y922">
        <v>0</v>
      </c>
      <c r="Z922">
        <v>0</v>
      </c>
      <c r="AA922">
        <v>0</v>
      </c>
      <c r="AB922">
        <v>0</v>
      </c>
      <c r="AC922">
        <v>0</v>
      </c>
      <c r="AD922">
        <v>0</v>
      </c>
      <c r="AE922">
        <v>0</v>
      </c>
      <c r="AF922">
        <v>0</v>
      </c>
    </row>
    <row r="923" spans="1:32">
      <c r="A923" t="s">
        <v>941</v>
      </c>
      <c r="B923" t="s">
        <v>19</v>
      </c>
      <c r="C923">
        <v>0</v>
      </c>
      <c r="D923">
        <v>0</v>
      </c>
      <c r="E923">
        <v>0</v>
      </c>
      <c r="F923">
        <v>0</v>
      </c>
      <c r="G923">
        <v>0</v>
      </c>
      <c r="H923">
        <v>0</v>
      </c>
      <c r="I923">
        <v>0</v>
      </c>
      <c r="J923">
        <v>0</v>
      </c>
      <c r="K923">
        <v>0</v>
      </c>
      <c r="L923">
        <v>0</v>
      </c>
      <c r="M923">
        <v>0</v>
      </c>
      <c r="N923">
        <v>0</v>
      </c>
      <c r="O923">
        <v>0</v>
      </c>
      <c r="P923">
        <v>0</v>
      </c>
      <c r="Q923">
        <v>0</v>
      </c>
      <c r="R923">
        <v>0</v>
      </c>
      <c r="S923">
        <v>0</v>
      </c>
      <c r="T923">
        <v>0</v>
      </c>
      <c r="U923">
        <v>0</v>
      </c>
      <c r="V923">
        <v>0</v>
      </c>
      <c r="W923">
        <v>0</v>
      </c>
      <c r="X923">
        <v>0</v>
      </c>
      <c r="Y923">
        <v>0</v>
      </c>
      <c r="Z923">
        <v>0</v>
      </c>
      <c r="AA923">
        <v>0</v>
      </c>
      <c r="AB923">
        <v>0</v>
      </c>
      <c r="AC923">
        <v>0</v>
      </c>
      <c r="AD923">
        <v>0</v>
      </c>
      <c r="AE923">
        <v>0</v>
      </c>
      <c r="AF923">
        <v>0</v>
      </c>
    </row>
    <row r="924" spans="1:32">
      <c r="A924" t="s">
        <v>942</v>
      </c>
      <c r="B924" t="s">
        <v>19</v>
      </c>
      <c r="C924">
        <v>0</v>
      </c>
      <c r="D924">
        <v>0</v>
      </c>
      <c r="E924">
        <v>0</v>
      </c>
      <c r="F924">
        <v>0</v>
      </c>
      <c r="G924">
        <v>0</v>
      </c>
      <c r="H924">
        <v>0</v>
      </c>
      <c r="I924">
        <v>0</v>
      </c>
      <c r="J924">
        <v>0</v>
      </c>
      <c r="K924">
        <v>0</v>
      </c>
      <c r="L924">
        <v>0</v>
      </c>
      <c r="M924">
        <v>0</v>
      </c>
      <c r="N924">
        <v>0</v>
      </c>
      <c r="O924">
        <v>0</v>
      </c>
      <c r="P924">
        <v>0</v>
      </c>
      <c r="Q924">
        <v>0</v>
      </c>
      <c r="R924">
        <v>0</v>
      </c>
      <c r="S924">
        <v>0</v>
      </c>
      <c r="T924">
        <v>0</v>
      </c>
      <c r="U924">
        <v>0</v>
      </c>
      <c r="V924">
        <v>0</v>
      </c>
      <c r="W924">
        <v>0</v>
      </c>
      <c r="X924">
        <v>0</v>
      </c>
      <c r="Y924">
        <v>0</v>
      </c>
      <c r="Z924">
        <v>0</v>
      </c>
      <c r="AA924">
        <v>0</v>
      </c>
      <c r="AB924">
        <v>0</v>
      </c>
      <c r="AC924">
        <v>0</v>
      </c>
      <c r="AD924">
        <v>0</v>
      </c>
      <c r="AE924">
        <v>0</v>
      </c>
      <c r="AF924">
        <v>0</v>
      </c>
    </row>
    <row r="925" spans="1:32">
      <c r="A925" t="s">
        <v>943</v>
      </c>
      <c r="B925" t="s">
        <v>19</v>
      </c>
      <c r="C925" s="2" t="s">
        <v>14658</v>
      </c>
      <c r="D925" s="2" t="s">
        <v>14659</v>
      </c>
      <c r="E925" s="2" t="s">
        <v>14660</v>
      </c>
      <c r="F925" s="2" t="s">
        <v>14661</v>
      </c>
      <c r="G925" s="2" t="s">
        <v>14662</v>
      </c>
      <c r="H925" s="2" t="s">
        <v>14663</v>
      </c>
      <c r="I925" s="2" t="s">
        <v>14664</v>
      </c>
      <c r="J925" s="2" t="s">
        <v>14665</v>
      </c>
      <c r="K925" s="2" t="s">
        <v>14666</v>
      </c>
      <c r="L925" s="2" t="s">
        <v>14667</v>
      </c>
      <c r="M925" s="2" t="s">
        <v>14668</v>
      </c>
      <c r="N925" s="2" t="s">
        <v>14669</v>
      </c>
      <c r="O925" s="2" t="s">
        <v>14670</v>
      </c>
      <c r="P925" s="2" t="s">
        <v>14671</v>
      </c>
      <c r="Q925" s="2" t="s">
        <v>14672</v>
      </c>
      <c r="R925" s="2" t="s">
        <v>14673</v>
      </c>
      <c r="S925" s="2" t="s">
        <v>14674</v>
      </c>
      <c r="T925" s="2" t="s">
        <v>14675</v>
      </c>
      <c r="U925" s="2" t="s">
        <v>14676</v>
      </c>
      <c r="V925" s="2" t="s">
        <v>14677</v>
      </c>
      <c r="W925" s="2" t="s">
        <v>14678</v>
      </c>
      <c r="X925" s="2" t="s">
        <v>14679</v>
      </c>
      <c r="Y925" s="2" t="s">
        <v>14680</v>
      </c>
      <c r="Z925" s="2" t="s">
        <v>14681</v>
      </c>
      <c r="AA925" s="2" t="s">
        <v>14682</v>
      </c>
      <c r="AB925" s="2" t="s">
        <v>14683</v>
      </c>
      <c r="AC925" s="2" t="s">
        <v>14684</v>
      </c>
      <c r="AD925" s="2" t="s">
        <v>14685</v>
      </c>
      <c r="AE925" s="2" t="s">
        <v>14686</v>
      </c>
      <c r="AF925" s="2" t="s">
        <v>14687</v>
      </c>
    </row>
    <row r="926" spans="1:32">
      <c r="A926" t="s">
        <v>944</v>
      </c>
      <c r="B926" t="s">
        <v>19</v>
      </c>
      <c r="C926">
        <v>0</v>
      </c>
      <c r="D926">
        <v>0</v>
      </c>
      <c r="E926">
        <v>0</v>
      </c>
      <c r="F926">
        <v>0</v>
      </c>
      <c r="G926">
        <v>0</v>
      </c>
      <c r="H926">
        <v>0</v>
      </c>
      <c r="I926">
        <v>0</v>
      </c>
      <c r="J926">
        <v>0</v>
      </c>
      <c r="K926">
        <v>0</v>
      </c>
      <c r="L926">
        <v>0</v>
      </c>
      <c r="M926">
        <v>0</v>
      </c>
      <c r="N926">
        <v>0</v>
      </c>
      <c r="O926">
        <v>0</v>
      </c>
      <c r="P926">
        <v>0</v>
      </c>
      <c r="Q926">
        <v>0</v>
      </c>
      <c r="R926">
        <v>0</v>
      </c>
      <c r="S926">
        <v>0</v>
      </c>
      <c r="T926">
        <v>0</v>
      </c>
      <c r="U926">
        <v>0</v>
      </c>
      <c r="V926">
        <v>0</v>
      </c>
      <c r="W926">
        <v>0</v>
      </c>
      <c r="X926">
        <v>0</v>
      </c>
      <c r="Y926">
        <v>0</v>
      </c>
      <c r="Z926">
        <v>0</v>
      </c>
      <c r="AA926">
        <v>0</v>
      </c>
      <c r="AB926">
        <v>0</v>
      </c>
      <c r="AC926">
        <v>0</v>
      </c>
      <c r="AD926">
        <v>0</v>
      </c>
      <c r="AE926">
        <v>0</v>
      </c>
      <c r="AF926">
        <v>0</v>
      </c>
    </row>
    <row r="927" spans="1:32">
      <c r="A927" t="s">
        <v>945</v>
      </c>
      <c r="B927" t="s">
        <v>19</v>
      </c>
      <c r="C927">
        <v>0</v>
      </c>
      <c r="D927">
        <v>0</v>
      </c>
      <c r="E927">
        <v>0</v>
      </c>
      <c r="F927">
        <v>0</v>
      </c>
      <c r="G927">
        <v>0</v>
      </c>
      <c r="H927">
        <v>0</v>
      </c>
      <c r="I927">
        <v>0</v>
      </c>
      <c r="J927">
        <v>0</v>
      </c>
      <c r="K927">
        <v>0</v>
      </c>
      <c r="L927">
        <v>0</v>
      </c>
      <c r="M927">
        <v>0</v>
      </c>
      <c r="N927">
        <v>0</v>
      </c>
      <c r="O927">
        <v>0</v>
      </c>
      <c r="P927">
        <v>0</v>
      </c>
      <c r="Q927">
        <v>0</v>
      </c>
      <c r="R927">
        <v>0</v>
      </c>
      <c r="S927">
        <v>0</v>
      </c>
      <c r="T927">
        <v>0</v>
      </c>
      <c r="U927">
        <v>0</v>
      </c>
      <c r="V927">
        <v>0</v>
      </c>
      <c r="W927">
        <v>0</v>
      </c>
      <c r="X927">
        <v>0</v>
      </c>
      <c r="Y927">
        <v>0</v>
      </c>
      <c r="Z927">
        <v>0</v>
      </c>
      <c r="AA927">
        <v>0</v>
      </c>
      <c r="AB927">
        <v>0</v>
      </c>
      <c r="AC927">
        <v>0</v>
      </c>
      <c r="AD927">
        <v>0</v>
      </c>
      <c r="AE927">
        <v>0</v>
      </c>
      <c r="AF927">
        <v>0</v>
      </c>
    </row>
    <row r="928" spans="1:32">
      <c r="A928" t="s">
        <v>946</v>
      </c>
      <c r="B928" t="s">
        <v>19</v>
      </c>
      <c r="C928">
        <v>0</v>
      </c>
      <c r="D928">
        <v>0</v>
      </c>
      <c r="E928">
        <v>0</v>
      </c>
      <c r="F928">
        <v>0</v>
      </c>
      <c r="G928">
        <v>0</v>
      </c>
      <c r="H928">
        <v>0</v>
      </c>
      <c r="I928">
        <v>0</v>
      </c>
      <c r="J928">
        <v>0</v>
      </c>
      <c r="K928">
        <v>0</v>
      </c>
      <c r="L928">
        <v>0</v>
      </c>
      <c r="M928">
        <v>0</v>
      </c>
      <c r="N928">
        <v>0</v>
      </c>
      <c r="O928">
        <v>0</v>
      </c>
      <c r="P928">
        <v>0</v>
      </c>
      <c r="Q928">
        <v>0</v>
      </c>
      <c r="R928">
        <v>0</v>
      </c>
      <c r="S928">
        <v>0</v>
      </c>
      <c r="T928">
        <v>0</v>
      </c>
      <c r="U928">
        <v>0</v>
      </c>
      <c r="V928">
        <v>0</v>
      </c>
      <c r="W928">
        <v>0</v>
      </c>
      <c r="X928">
        <v>0</v>
      </c>
      <c r="Y928">
        <v>0</v>
      </c>
      <c r="Z928">
        <v>0</v>
      </c>
      <c r="AA928">
        <v>0</v>
      </c>
      <c r="AB928">
        <v>0</v>
      </c>
      <c r="AC928">
        <v>0</v>
      </c>
      <c r="AD928">
        <v>0</v>
      </c>
      <c r="AE928">
        <v>0</v>
      </c>
      <c r="AF928">
        <v>0</v>
      </c>
    </row>
    <row r="929" spans="1:32">
      <c r="A929" t="s">
        <v>947</v>
      </c>
      <c r="B929" t="s">
        <v>19</v>
      </c>
      <c r="C929">
        <v>0</v>
      </c>
      <c r="D929">
        <v>0</v>
      </c>
      <c r="E929">
        <v>0</v>
      </c>
      <c r="F929">
        <v>0</v>
      </c>
      <c r="G929">
        <v>0</v>
      </c>
      <c r="H929">
        <v>0</v>
      </c>
      <c r="I929">
        <v>0</v>
      </c>
      <c r="J929">
        <v>0</v>
      </c>
      <c r="K929">
        <v>0</v>
      </c>
      <c r="L929">
        <v>0</v>
      </c>
      <c r="M929">
        <v>0</v>
      </c>
      <c r="N929">
        <v>0</v>
      </c>
      <c r="O929">
        <v>0</v>
      </c>
      <c r="P929">
        <v>0</v>
      </c>
      <c r="Q929">
        <v>0</v>
      </c>
      <c r="R929">
        <v>0</v>
      </c>
      <c r="S929">
        <v>0</v>
      </c>
      <c r="T929">
        <v>0</v>
      </c>
      <c r="U929">
        <v>0</v>
      </c>
      <c r="V929">
        <v>0</v>
      </c>
      <c r="W929">
        <v>0</v>
      </c>
      <c r="X929">
        <v>0</v>
      </c>
      <c r="Y929">
        <v>0</v>
      </c>
      <c r="Z929">
        <v>0</v>
      </c>
      <c r="AA929">
        <v>0</v>
      </c>
      <c r="AB929">
        <v>0</v>
      </c>
      <c r="AC929">
        <v>0</v>
      </c>
      <c r="AD929">
        <v>0</v>
      </c>
      <c r="AE929">
        <v>0</v>
      </c>
      <c r="AF929">
        <v>0</v>
      </c>
    </row>
    <row r="930" spans="1:32">
      <c r="A930" t="s">
        <v>948</v>
      </c>
      <c r="B930" t="s">
        <v>19</v>
      </c>
      <c r="C930">
        <v>0</v>
      </c>
      <c r="D930">
        <v>0</v>
      </c>
      <c r="E930">
        <v>0</v>
      </c>
      <c r="F930">
        <v>0</v>
      </c>
      <c r="G930">
        <v>0</v>
      </c>
      <c r="H930">
        <v>0</v>
      </c>
      <c r="I930">
        <v>0</v>
      </c>
      <c r="J930">
        <v>0</v>
      </c>
      <c r="K930">
        <v>0</v>
      </c>
      <c r="L930">
        <v>0</v>
      </c>
      <c r="M930">
        <v>0</v>
      </c>
      <c r="N930">
        <v>0</v>
      </c>
      <c r="O930">
        <v>0</v>
      </c>
      <c r="P930">
        <v>0</v>
      </c>
      <c r="Q930">
        <v>0</v>
      </c>
      <c r="R930">
        <v>0</v>
      </c>
      <c r="S930">
        <v>0</v>
      </c>
      <c r="T930">
        <v>0</v>
      </c>
      <c r="U930">
        <v>0</v>
      </c>
      <c r="V930">
        <v>0</v>
      </c>
      <c r="W930">
        <v>0</v>
      </c>
      <c r="X930">
        <v>0</v>
      </c>
      <c r="Y930">
        <v>0</v>
      </c>
      <c r="Z930">
        <v>0</v>
      </c>
      <c r="AA930">
        <v>0</v>
      </c>
      <c r="AB930">
        <v>0</v>
      </c>
      <c r="AC930">
        <v>0</v>
      </c>
      <c r="AD930">
        <v>0</v>
      </c>
      <c r="AE930">
        <v>0</v>
      </c>
      <c r="AF930">
        <v>0</v>
      </c>
    </row>
    <row r="931" spans="1:32">
      <c r="A931" t="s">
        <v>949</v>
      </c>
      <c r="B931" t="s">
        <v>19</v>
      </c>
      <c r="C931">
        <v>0</v>
      </c>
      <c r="D931">
        <v>0</v>
      </c>
      <c r="E931">
        <v>0</v>
      </c>
      <c r="F931">
        <v>0</v>
      </c>
      <c r="G931">
        <v>0</v>
      </c>
      <c r="H931">
        <v>0</v>
      </c>
      <c r="I931">
        <v>0</v>
      </c>
      <c r="J931">
        <v>0</v>
      </c>
      <c r="K931">
        <v>0</v>
      </c>
      <c r="L931">
        <v>0</v>
      </c>
      <c r="M931">
        <v>0</v>
      </c>
      <c r="N931">
        <v>0</v>
      </c>
      <c r="O931">
        <v>0</v>
      </c>
      <c r="P931">
        <v>0</v>
      </c>
      <c r="Q931">
        <v>0</v>
      </c>
      <c r="R931">
        <v>0</v>
      </c>
      <c r="S931">
        <v>0</v>
      </c>
      <c r="T931">
        <v>0</v>
      </c>
      <c r="U931">
        <v>0</v>
      </c>
      <c r="V931">
        <v>0</v>
      </c>
      <c r="W931">
        <v>0</v>
      </c>
      <c r="X931">
        <v>0</v>
      </c>
      <c r="Y931">
        <v>0</v>
      </c>
      <c r="Z931">
        <v>0</v>
      </c>
      <c r="AA931">
        <v>0</v>
      </c>
      <c r="AB931">
        <v>0</v>
      </c>
      <c r="AC931">
        <v>0</v>
      </c>
      <c r="AD931">
        <v>0</v>
      </c>
      <c r="AE931">
        <v>0</v>
      </c>
      <c r="AF931">
        <v>0</v>
      </c>
    </row>
    <row r="932" spans="1:32">
      <c r="A932" t="s">
        <v>950</v>
      </c>
      <c r="B932" t="s">
        <v>19</v>
      </c>
      <c r="C932">
        <v>0</v>
      </c>
      <c r="D932">
        <v>0</v>
      </c>
      <c r="E932">
        <v>0</v>
      </c>
      <c r="F932">
        <v>0</v>
      </c>
      <c r="G932">
        <v>0</v>
      </c>
      <c r="H932">
        <v>0</v>
      </c>
      <c r="I932">
        <v>0</v>
      </c>
      <c r="J932">
        <v>0</v>
      </c>
      <c r="K932">
        <v>0</v>
      </c>
      <c r="L932">
        <v>0</v>
      </c>
      <c r="M932">
        <v>0</v>
      </c>
      <c r="N932">
        <v>0</v>
      </c>
      <c r="O932">
        <v>0</v>
      </c>
      <c r="P932">
        <v>0</v>
      </c>
      <c r="Q932">
        <v>0</v>
      </c>
      <c r="R932">
        <v>0</v>
      </c>
      <c r="S932">
        <v>0</v>
      </c>
      <c r="T932">
        <v>0</v>
      </c>
      <c r="U932">
        <v>0</v>
      </c>
      <c r="V932">
        <v>0</v>
      </c>
      <c r="W932">
        <v>0</v>
      </c>
      <c r="X932">
        <v>0</v>
      </c>
      <c r="Y932">
        <v>0</v>
      </c>
      <c r="Z932">
        <v>0</v>
      </c>
      <c r="AA932">
        <v>0</v>
      </c>
      <c r="AB932">
        <v>0</v>
      </c>
      <c r="AC932">
        <v>0</v>
      </c>
      <c r="AD932">
        <v>0</v>
      </c>
      <c r="AE932">
        <v>0</v>
      </c>
      <c r="AF932">
        <v>0</v>
      </c>
    </row>
    <row r="933" spans="1:32">
      <c r="A933" t="s">
        <v>951</v>
      </c>
      <c r="B933" t="s">
        <v>19</v>
      </c>
      <c r="C933">
        <v>0</v>
      </c>
      <c r="D933">
        <v>0</v>
      </c>
      <c r="E933">
        <v>0</v>
      </c>
      <c r="F933">
        <v>0</v>
      </c>
      <c r="G933">
        <v>0</v>
      </c>
      <c r="H933">
        <v>0</v>
      </c>
      <c r="I933">
        <v>0</v>
      </c>
      <c r="J933">
        <v>0</v>
      </c>
      <c r="K933">
        <v>0</v>
      </c>
      <c r="L933">
        <v>0</v>
      </c>
      <c r="M933">
        <v>0</v>
      </c>
      <c r="N933">
        <v>0</v>
      </c>
      <c r="O933">
        <v>0</v>
      </c>
      <c r="P933">
        <v>0</v>
      </c>
      <c r="Q933">
        <v>0</v>
      </c>
      <c r="R933">
        <v>0</v>
      </c>
      <c r="S933">
        <v>0</v>
      </c>
      <c r="T933">
        <v>0</v>
      </c>
      <c r="U933">
        <v>0</v>
      </c>
      <c r="V933">
        <v>0</v>
      </c>
      <c r="W933">
        <v>0</v>
      </c>
      <c r="X933">
        <v>0</v>
      </c>
      <c r="Y933">
        <v>0</v>
      </c>
      <c r="Z933">
        <v>0</v>
      </c>
      <c r="AA933">
        <v>0</v>
      </c>
      <c r="AB933">
        <v>0</v>
      </c>
      <c r="AC933">
        <v>0</v>
      </c>
      <c r="AD933">
        <v>0</v>
      </c>
      <c r="AE933">
        <v>0</v>
      </c>
      <c r="AF933">
        <v>0</v>
      </c>
    </row>
    <row r="934" spans="1:32">
      <c r="A934" t="s">
        <v>952</v>
      </c>
      <c r="B934" t="s">
        <v>19</v>
      </c>
      <c r="C934">
        <v>0</v>
      </c>
      <c r="D934">
        <v>0</v>
      </c>
      <c r="E934">
        <v>0</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row>
    <row r="935" spans="1:32">
      <c r="A935" t="s">
        <v>953</v>
      </c>
      <c r="B935" t="s">
        <v>19</v>
      </c>
      <c r="C935" s="2" t="s">
        <v>14688</v>
      </c>
      <c r="D935" s="2" t="s">
        <v>14689</v>
      </c>
      <c r="E935" s="2" t="s">
        <v>14690</v>
      </c>
      <c r="F935" s="2" t="s">
        <v>14691</v>
      </c>
      <c r="G935" s="2" t="s">
        <v>14692</v>
      </c>
      <c r="H935" s="2" t="s">
        <v>14693</v>
      </c>
      <c r="I935" s="2" t="s">
        <v>14694</v>
      </c>
      <c r="J935" s="2" t="s">
        <v>14695</v>
      </c>
      <c r="K935" s="2" t="s">
        <v>14696</v>
      </c>
      <c r="L935" s="2" t="s">
        <v>14697</v>
      </c>
      <c r="M935" s="2" t="s">
        <v>14698</v>
      </c>
      <c r="N935" s="2" t="s">
        <v>14699</v>
      </c>
      <c r="O935" s="2" t="s">
        <v>14700</v>
      </c>
      <c r="P935" s="2" t="s">
        <v>14701</v>
      </c>
      <c r="Q935" s="2" t="s">
        <v>14702</v>
      </c>
      <c r="R935" s="2" t="s">
        <v>14703</v>
      </c>
      <c r="S935" s="2" t="s">
        <v>14704</v>
      </c>
      <c r="T935" s="2" t="s">
        <v>14705</v>
      </c>
      <c r="U935" s="2" t="s">
        <v>14706</v>
      </c>
      <c r="V935" s="2" t="s">
        <v>14707</v>
      </c>
      <c r="W935" s="2" t="s">
        <v>14708</v>
      </c>
      <c r="X935" s="2" t="s">
        <v>14709</v>
      </c>
      <c r="Y935" s="2" t="s">
        <v>14710</v>
      </c>
      <c r="Z935" s="2" t="s">
        <v>14711</v>
      </c>
      <c r="AA935" s="2" t="s">
        <v>14712</v>
      </c>
      <c r="AB935" s="2" t="s">
        <v>14713</v>
      </c>
      <c r="AC935" s="2" t="s">
        <v>14714</v>
      </c>
      <c r="AD935" s="2" t="s">
        <v>14715</v>
      </c>
      <c r="AE935" s="2" t="s">
        <v>14716</v>
      </c>
      <c r="AF935" s="2" t="s">
        <v>14717</v>
      </c>
    </row>
    <row r="936" spans="1:32">
      <c r="A936" t="s">
        <v>954</v>
      </c>
      <c r="B936" t="s">
        <v>19</v>
      </c>
      <c r="C936">
        <v>0</v>
      </c>
      <c r="D936">
        <v>0</v>
      </c>
      <c r="E936">
        <v>0</v>
      </c>
      <c r="F936">
        <v>0</v>
      </c>
      <c r="G936">
        <v>0</v>
      </c>
      <c r="H936">
        <v>0</v>
      </c>
      <c r="I936">
        <v>0</v>
      </c>
      <c r="J936">
        <v>0</v>
      </c>
      <c r="K936">
        <v>0</v>
      </c>
      <c r="L936">
        <v>0</v>
      </c>
      <c r="M936">
        <v>0</v>
      </c>
      <c r="N936">
        <v>0</v>
      </c>
      <c r="O936">
        <v>0</v>
      </c>
      <c r="P936">
        <v>0</v>
      </c>
      <c r="Q936">
        <v>0</v>
      </c>
      <c r="R936">
        <v>0</v>
      </c>
      <c r="S936">
        <v>0</v>
      </c>
      <c r="T936">
        <v>0</v>
      </c>
      <c r="U936">
        <v>0</v>
      </c>
      <c r="V936">
        <v>0</v>
      </c>
      <c r="W936">
        <v>0</v>
      </c>
      <c r="X936">
        <v>0</v>
      </c>
      <c r="Y936">
        <v>0</v>
      </c>
      <c r="Z936">
        <v>0</v>
      </c>
      <c r="AA936">
        <v>0</v>
      </c>
      <c r="AB936">
        <v>0</v>
      </c>
      <c r="AC936">
        <v>0</v>
      </c>
      <c r="AD936">
        <v>0</v>
      </c>
      <c r="AE936">
        <v>0</v>
      </c>
      <c r="AF936">
        <v>0</v>
      </c>
    </row>
    <row r="937" spans="1:32">
      <c r="A937" t="s">
        <v>955</v>
      </c>
      <c r="B937" t="s">
        <v>19</v>
      </c>
      <c r="C937">
        <v>0</v>
      </c>
      <c r="D937">
        <v>0</v>
      </c>
      <c r="E937">
        <v>0</v>
      </c>
      <c r="F937">
        <v>0</v>
      </c>
      <c r="G937">
        <v>0</v>
      </c>
      <c r="H937">
        <v>0</v>
      </c>
      <c r="I937">
        <v>0</v>
      </c>
      <c r="J937">
        <v>0</v>
      </c>
      <c r="K937">
        <v>0</v>
      </c>
      <c r="L937">
        <v>0</v>
      </c>
      <c r="M937">
        <v>0</v>
      </c>
      <c r="N937">
        <v>0</v>
      </c>
      <c r="O937">
        <v>0</v>
      </c>
      <c r="P937">
        <v>0</v>
      </c>
      <c r="Q937">
        <v>0</v>
      </c>
      <c r="R937">
        <v>0</v>
      </c>
      <c r="S937">
        <v>0</v>
      </c>
      <c r="T937">
        <v>0</v>
      </c>
      <c r="U937">
        <v>0</v>
      </c>
      <c r="V937">
        <v>0</v>
      </c>
      <c r="W937">
        <v>0</v>
      </c>
      <c r="X937">
        <v>0</v>
      </c>
      <c r="Y937">
        <v>0</v>
      </c>
      <c r="Z937">
        <v>0</v>
      </c>
      <c r="AA937">
        <v>0</v>
      </c>
      <c r="AB937">
        <v>0</v>
      </c>
      <c r="AC937">
        <v>0</v>
      </c>
      <c r="AD937">
        <v>0</v>
      </c>
      <c r="AE937">
        <v>0</v>
      </c>
      <c r="AF937">
        <v>0</v>
      </c>
    </row>
    <row r="938" spans="1:32">
      <c r="A938" t="s">
        <v>956</v>
      </c>
      <c r="B938" t="s">
        <v>19</v>
      </c>
      <c r="C938">
        <v>0</v>
      </c>
      <c r="D938">
        <v>0</v>
      </c>
      <c r="E938">
        <v>0</v>
      </c>
      <c r="F938">
        <v>0</v>
      </c>
      <c r="G938">
        <v>0</v>
      </c>
      <c r="H938">
        <v>0</v>
      </c>
      <c r="I938">
        <v>0</v>
      </c>
      <c r="J938">
        <v>0</v>
      </c>
      <c r="K938">
        <v>0</v>
      </c>
      <c r="L938">
        <v>0</v>
      </c>
      <c r="M938">
        <v>0</v>
      </c>
      <c r="N938">
        <v>0</v>
      </c>
      <c r="O938">
        <v>0</v>
      </c>
      <c r="P938">
        <v>0</v>
      </c>
      <c r="Q938">
        <v>0</v>
      </c>
      <c r="R938">
        <v>0</v>
      </c>
      <c r="S938">
        <v>0</v>
      </c>
      <c r="T938">
        <v>0</v>
      </c>
      <c r="U938">
        <v>0</v>
      </c>
      <c r="V938">
        <v>0</v>
      </c>
      <c r="W938">
        <v>0</v>
      </c>
      <c r="X938">
        <v>0</v>
      </c>
      <c r="Y938">
        <v>0</v>
      </c>
      <c r="Z938">
        <v>0</v>
      </c>
      <c r="AA938">
        <v>0</v>
      </c>
      <c r="AB938">
        <v>0</v>
      </c>
      <c r="AC938">
        <v>0</v>
      </c>
      <c r="AD938">
        <v>0</v>
      </c>
      <c r="AE938">
        <v>0</v>
      </c>
      <c r="AF938">
        <v>0</v>
      </c>
    </row>
    <row r="939" spans="1:32">
      <c r="A939" t="s">
        <v>957</v>
      </c>
      <c r="B939" t="s">
        <v>19</v>
      </c>
      <c r="C939">
        <v>0</v>
      </c>
      <c r="D939">
        <v>0</v>
      </c>
      <c r="E939">
        <v>0</v>
      </c>
      <c r="F939">
        <v>0</v>
      </c>
      <c r="G939">
        <v>0</v>
      </c>
      <c r="H939">
        <v>0</v>
      </c>
      <c r="I939">
        <v>0</v>
      </c>
      <c r="J939">
        <v>0</v>
      </c>
      <c r="K939">
        <v>0</v>
      </c>
      <c r="L939">
        <v>0</v>
      </c>
      <c r="M939">
        <v>0</v>
      </c>
      <c r="N939">
        <v>0</v>
      </c>
      <c r="O939">
        <v>0</v>
      </c>
      <c r="P939">
        <v>0</v>
      </c>
      <c r="Q939">
        <v>0</v>
      </c>
      <c r="R939">
        <v>0</v>
      </c>
      <c r="S939">
        <v>0</v>
      </c>
      <c r="T939">
        <v>0</v>
      </c>
      <c r="U939">
        <v>0</v>
      </c>
      <c r="V939">
        <v>0</v>
      </c>
      <c r="W939">
        <v>0</v>
      </c>
      <c r="X939">
        <v>0</v>
      </c>
      <c r="Y939">
        <v>0</v>
      </c>
      <c r="Z939">
        <v>0</v>
      </c>
      <c r="AA939">
        <v>0</v>
      </c>
      <c r="AB939">
        <v>0</v>
      </c>
      <c r="AC939">
        <v>0</v>
      </c>
      <c r="AD939">
        <v>0</v>
      </c>
      <c r="AE939">
        <v>0</v>
      </c>
      <c r="AF939">
        <v>0</v>
      </c>
    </row>
    <row r="940" spans="1:32">
      <c r="A940" t="s">
        <v>958</v>
      </c>
      <c r="B940" t="s">
        <v>19</v>
      </c>
      <c r="C940">
        <v>0</v>
      </c>
      <c r="D940">
        <v>0</v>
      </c>
      <c r="E940">
        <v>0</v>
      </c>
      <c r="F940">
        <v>0</v>
      </c>
      <c r="G940">
        <v>0</v>
      </c>
      <c r="H940">
        <v>0</v>
      </c>
      <c r="I940">
        <v>0</v>
      </c>
      <c r="J940">
        <v>0</v>
      </c>
      <c r="K940">
        <v>0</v>
      </c>
      <c r="L940">
        <v>0</v>
      </c>
      <c r="M940">
        <v>0</v>
      </c>
      <c r="N940">
        <v>0</v>
      </c>
      <c r="O940">
        <v>0</v>
      </c>
      <c r="P940">
        <v>0</v>
      </c>
      <c r="Q940">
        <v>0</v>
      </c>
      <c r="R940">
        <v>0</v>
      </c>
      <c r="S940">
        <v>0</v>
      </c>
      <c r="T940">
        <v>0</v>
      </c>
      <c r="U940">
        <v>0</v>
      </c>
      <c r="V940">
        <v>0</v>
      </c>
      <c r="W940">
        <v>0</v>
      </c>
      <c r="X940">
        <v>0</v>
      </c>
      <c r="Y940">
        <v>0</v>
      </c>
      <c r="Z940">
        <v>0</v>
      </c>
      <c r="AA940">
        <v>0</v>
      </c>
      <c r="AB940">
        <v>0</v>
      </c>
      <c r="AC940">
        <v>0</v>
      </c>
      <c r="AD940">
        <v>0</v>
      </c>
      <c r="AE940">
        <v>0</v>
      </c>
      <c r="AF940">
        <v>0</v>
      </c>
    </row>
    <row r="941" spans="1:32">
      <c r="A941" t="s">
        <v>959</v>
      </c>
      <c r="B941" t="s">
        <v>19</v>
      </c>
      <c r="C941">
        <v>0</v>
      </c>
      <c r="D941">
        <v>0</v>
      </c>
      <c r="E941">
        <v>0</v>
      </c>
      <c r="F941">
        <v>0</v>
      </c>
      <c r="G941">
        <v>0</v>
      </c>
      <c r="H941">
        <v>0</v>
      </c>
      <c r="I941">
        <v>0</v>
      </c>
      <c r="J941">
        <v>0</v>
      </c>
      <c r="K941">
        <v>0</v>
      </c>
      <c r="L941">
        <v>0</v>
      </c>
      <c r="M941">
        <v>0</v>
      </c>
      <c r="N941">
        <v>0</v>
      </c>
      <c r="O941">
        <v>0</v>
      </c>
      <c r="P941">
        <v>0</v>
      </c>
      <c r="Q941">
        <v>0</v>
      </c>
      <c r="R941">
        <v>0</v>
      </c>
      <c r="S941">
        <v>0</v>
      </c>
      <c r="T941">
        <v>0</v>
      </c>
      <c r="U941">
        <v>0</v>
      </c>
      <c r="V941">
        <v>0</v>
      </c>
      <c r="W941">
        <v>0</v>
      </c>
      <c r="X941">
        <v>0</v>
      </c>
      <c r="Y941">
        <v>0</v>
      </c>
      <c r="Z941">
        <v>0</v>
      </c>
      <c r="AA941">
        <v>0</v>
      </c>
      <c r="AB941">
        <v>0</v>
      </c>
      <c r="AC941">
        <v>0</v>
      </c>
      <c r="AD941">
        <v>0</v>
      </c>
      <c r="AE941">
        <v>0</v>
      </c>
      <c r="AF941">
        <v>0</v>
      </c>
    </row>
    <row r="942" spans="1:32">
      <c r="A942" t="s">
        <v>960</v>
      </c>
      <c r="B942" t="s">
        <v>19</v>
      </c>
      <c r="C942">
        <v>0</v>
      </c>
      <c r="D942">
        <v>0</v>
      </c>
      <c r="E942">
        <v>0</v>
      </c>
      <c r="F942">
        <v>0</v>
      </c>
      <c r="G942">
        <v>0</v>
      </c>
      <c r="H942">
        <v>0</v>
      </c>
      <c r="I942">
        <v>0</v>
      </c>
      <c r="J942">
        <v>0</v>
      </c>
      <c r="K942">
        <v>0</v>
      </c>
      <c r="L942">
        <v>0</v>
      </c>
      <c r="M942">
        <v>0</v>
      </c>
      <c r="N942">
        <v>0</v>
      </c>
      <c r="O942">
        <v>0</v>
      </c>
      <c r="P942">
        <v>0</v>
      </c>
      <c r="Q942">
        <v>0</v>
      </c>
      <c r="R942">
        <v>0</v>
      </c>
      <c r="S942">
        <v>0</v>
      </c>
      <c r="T942">
        <v>0</v>
      </c>
      <c r="U942">
        <v>0</v>
      </c>
      <c r="V942">
        <v>0</v>
      </c>
      <c r="W942">
        <v>0</v>
      </c>
      <c r="X942">
        <v>0</v>
      </c>
      <c r="Y942">
        <v>0</v>
      </c>
      <c r="Z942">
        <v>0</v>
      </c>
      <c r="AA942">
        <v>0</v>
      </c>
      <c r="AB942">
        <v>0</v>
      </c>
      <c r="AC942">
        <v>0</v>
      </c>
      <c r="AD942">
        <v>0</v>
      </c>
      <c r="AE942">
        <v>0</v>
      </c>
      <c r="AF942">
        <v>0</v>
      </c>
    </row>
    <row r="943" spans="1:32">
      <c r="A943" t="s">
        <v>961</v>
      </c>
      <c r="B943" t="s">
        <v>19</v>
      </c>
      <c r="C943">
        <v>0</v>
      </c>
      <c r="D943">
        <v>0</v>
      </c>
      <c r="E943">
        <v>0</v>
      </c>
      <c r="F943">
        <v>0</v>
      </c>
      <c r="G943">
        <v>0</v>
      </c>
      <c r="H943">
        <v>0</v>
      </c>
      <c r="I943">
        <v>0</v>
      </c>
      <c r="J943">
        <v>0</v>
      </c>
      <c r="K943">
        <v>0</v>
      </c>
      <c r="L943">
        <v>0</v>
      </c>
      <c r="M943">
        <v>0</v>
      </c>
      <c r="N943">
        <v>0</v>
      </c>
      <c r="O943">
        <v>0</v>
      </c>
      <c r="P943">
        <v>0</v>
      </c>
      <c r="Q943">
        <v>0</v>
      </c>
      <c r="R943">
        <v>0</v>
      </c>
      <c r="S943">
        <v>0</v>
      </c>
      <c r="T943">
        <v>0</v>
      </c>
      <c r="U943">
        <v>0</v>
      </c>
      <c r="V943">
        <v>0</v>
      </c>
      <c r="W943">
        <v>0</v>
      </c>
      <c r="X943">
        <v>0</v>
      </c>
      <c r="Y943">
        <v>0</v>
      </c>
      <c r="Z943">
        <v>0</v>
      </c>
      <c r="AA943">
        <v>0</v>
      </c>
      <c r="AB943">
        <v>0</v>
      </c>
      <c r="AC943">
        <v>0</v>
      </c>
      <c r="AD943">
        <v>0</v>
      </c>
      <c r="AE943">
        <v>0</v>
      </c>
      <c r="AF943">
        <v>0</v>
      </c>
    </row>
    <row r="944" spans="1:32">
      <c r="A944" t="s">
        <v>962</v>
      </c>
      <c r="B944" t="s">
        <v>19</v>
      </c>
      <c r="C944">
        <v>0</v>
      </c>
      <c r="D944">
        <v>0</v>
      </c>
      <c r="E944">
        <v>0</v>
      </c>
      <c r="F944">
        <v>0</v>
      </c>
      <c r="G944">
        <v>0</v>
      </c>
      <c r="H944">
        <v>0</v>
      </c>
      <c r="I944">
        <v>0</v>
      </c>
      <c r="J944">
        <v>0</v>
      </c>
      <c r="K944">
        <v>0</v>
      </c>
      <c r="L944">
        <v>0</v>
      </c>
      <c r="M944">
        <v>0</v>
      </c>
      <c r="N944">
        <v>0</v>
      </c>
      <c r="O944">
        <v>0</v>
      </c>
      <c r="P944">
        <v>0</v>
      </c>
      <c r="Q944">
        <v>0</v>
      </c>
      <c r="R944">
        <v>0</v>
      </c>
      <c r="S944">
        <v>0</v>
      </c>
      <c r="T944">
        <v>0</v>
      </c>
      <c r="U944">
        <v>0</v>
      </c>
      <c r="V944">
        <v>0</v>
      </c>
      <c r="W944">
        <v>0</v>
      </c>
      <c r="X944">
        <v>0</v>
      </c>
      <c r="Y944">
        <v>0</v>
      </c>
      <c r="Z944">
        <v>0</v>
      </c>
      <c r="AA944">
        <v>0</v>
      </c>
      <c r="AB944">
        <v>0</v>
      </c>
      <c r="AC944">
        <v>0</v>
      </c>
      <c r="AD944">
        <v>0</v>
      </c>
      <c r="AE944">
        <v>0</v>
      </c>
      <c r="AF944">
        <v>0</v>
      </c>
    </row>
    <row r="945" spans="1:32">
      <c r="A945" t="s">
        <v>963</v>
      </c>
      <c r="B945" t="s">
        <v>19</v>
      </c>
      <c r="C945">
        <v>0</v>
      </c>
      <c r="D945">
        <v>0</v>
      </c>
      <c r="E945">
        <v>0</v>
      </c>
      <c r="F945">
        <v>0</v>
      </c>
      <c r="G945">
        <v>0</v>
      </c>
      <c r="H945">
        <v>0</v>
      </c>
      <c r="I945">
        <v>0</v>
      </c>
      <c r="J945">
        <v>0</v>
      </c>
      <c r="K945">
        <v>0</v>
      </c>
      <c r="L945">
        <v>0</v>
      </c>
      <c r="M945">
        <v>0</v>
      </c>
      <c r="N945">
        <v>0</v>
      </c>
      <c r="O945">
        <v>0</v>
      </c>
      <c r="P945">
        <v>0</v>
      </c>
      <c r="Q945">
        <v>0</v>
      </c>
      <c r="R945">
        <v>0</v>
      </c>
      <c r="S945">
        <v>0</v>
      </c>
      <c r="T945">
        <v>0</v>
      </c>
      <c r="U945">
        <v>0</v>
      </c>
      <c r="V945">
        <v>0</v>
      </c>
      <c r="W945">
        <v>0</v>
      </c>
      <c r="X945">
        <v>0</v>
      </c>
      <c r="Y945">
        <v>0</v>
      </c>
      <c r="Z945">
        <v>0</v>
      </c>
      <c r="AA945">
        <v>0</v>
      </c>
      <c r="AB945">
        <v>0</v>
      </c>
      <c r="AC945">
        <v>0</v>
      </c>
      <c r="AD945">
        <v>0</v>
      </c>
      <c r="AE945">
        <v>0</v>
      </c>
      <c r="AF945">
        <v>0</v>
      </c>
    </row>
    <row r="946" spans="1:32">
      <c r="A946" t="s">
        <v>964</v>
      </c>
      <c r="B946" t="s">
        <v>19</v>
      </c>
      <c r="C946">
        <v>0</v>
      </c>
      <c r="D946">
        <v>0</v>
      </c>
      <c r="E946">
        <v>0</v>
      </c>
      <c r="F946">
        <v>0</v>
      </c>
      <c r="G946">
        <v>0</v>
      </c>
      <c r="H946">
        <v>0</v>
      </c>
      <c r="I946">
        <v>0</v>
      </c>
      <c r="J946">
        <v>0</v>
      </c>
      <c r="K946">
        <v>0</v>
      </c>
      <c r="L946">
        <v>0</v>
      </c>
      <c r="M946">
        <v>0</v>
      </c>
      <c r="N946">
        <v>0</v>
      </c>
      <c r="O946">
        <v>0</v>
      </c>
      <c r="P946">
        <v>0</v>
      </c>
      <c r="Q946">
        <v>0</v>
      </c>
      <c r="R946">
        <v>0</v>
      </c>
      <c r="S946">
        <v>0</v>
      </c>
      <c r="T946">
        <v>0</v>
      </c>
      <c r="U946">
        <v>0</v>
      </c>
      <c r="V946">
        <v>0</v>
      </c>
      <c r="W946">
        <v>0</v>
      </c>
      <c r="X946">
        <v>0</v>
      </c>
      <c r="Y946">
        <v>0</v>
      </c>
      <c r="Z946">
        <v>0</v>
      </c>
      <c r="AA946">
        <v>0</v>
      </c>
      <c r="AB946">
        <v>0</v>
      </c>
      <c r="AC946">
        <v>0</v>
      </c>
      <c r="AD946">
        <v>0</v>
      </c>
      <c r="AE946">
        <v>0</v>
      </c>
      <c r="AF946">
        <v>0</v>
      </c>
    </row>
    <row r="947" spans="1:32">
      <c r="A947" t="s">
        <v>965</v>
      </c>
      <c r="B947" t="s">
        <v>19</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row>
    <row r="948" spans="1:32">
      <c r="A948" t="s">
        <v>966</v>
      </c>
      <c r="B948" t="s">
        <v>19</v>
      </c>
      <c r="C948">
        <v>0</v>
      </c>
      <c r="D948">
        <v>0</v>
      </c>
      <c r="E948">
        <v>0</v>
      </c>
      <c r="F948">
        <v>0</v>
      </c>
      <c r="G948">
        <v>0</v>
      </c>
      <c r="H948">
        <v>0</v>
      </c>
      <c r="I948">
        <v>0</v>
      </c>
      <c r="J948">
        <v>0</v>
      </c>
      <c r="K948">
        <v>0</v>
      </c>
      <c r="L948">
        <v>0</v>
      </c>
      <c r="M948">
        <v>0</v>
      </c>
      <c r="N948">
        <v>0</v>
      </c>
      <c r="O948">
        <v>0</v>
      </c>
      <c r="P948">
        <v>0</v>
      </c>
      <c r="Q948">
        <v>0</v>
      </c>
      <c r="R948">
        <v>0</v>
      </c>
      <c r="S948">
        <v>0</v>
      </c>
      <c r="T948">
        <v>0</v>
      </c>
      <c r="U948">
        <v>0</v>
      </c>
      <c r="V948">
        <v>0</v>
      </c>
      <c r="W948">
        <v>0</v>
      </c>
      <c r="X948">
        <v>0</v>
      </c>
      <c r="Y948">
        <v>0</v>
      </c>
      <c r="Z948">
        <v>0</v>
      </c>
      <c r="AA948">
        <v>0</v>
      </c>
      <c r="AB948">
        <v>0</v>
      </c>
      <c r="AC948">
        <v>0</v>
      </c>
      <c r="AD948">
        <v>0</v>
      </c>
      <c r="AE948">
        <v>0</v>
      </c>
      <c r="AF948">
        <v>0</v>
      </c>
    </row>
    <row r="949" spans="1:32">
      <c r="A949" t="s">
        <v>967</v>
      </c>
      <c r="B949" t="s">
        <v>19</v>
      </c>
      <c r="C949">
        <v>0</v>
      </c>
      <c r="D949">
        <v>0</v>
      </c>
      <c r="E949">
        <v>0</v>
      </c>
      <c r="F949">
        <v>0</v>
      </c>
      <c r="G949">
        <v>0</v>
      </c>
      <c r="H949">
        <v>0</v>
      </c>
      <c r="I949">
        <v>0</v>
      </c>
      <c r="J949">
        <v>0</v>
      </c>
      <c r="K949">
        <v>0</v>
      </c>
      <c r="L949">
        <v>0</v>
      </c>
      <c r="M949">
        <v>0</v>
      </c>
      <c r="N949">
        <v>0</v>
      </c>
      <c r="O949">
        <v>0</v>
      </c>
      <c r="P949">
        <v>0</v>
      </c>
      <c r="Q949">
        <v>0</v>
      </c>
      <c r="R949">
        <v>0</v>
      </c>
      <c r="S949">
        <v>0</v>
      </c>
      <c r="T949">
        <v>0</v>
      </c>
      <c r="U949">
        <v>0</v>
      </c>
      <c r="V949">
        <v>0</v>
      </c>
      <c r="W949">
        <v>0</v>
      </c>
      <c r="X949">
        <v>0</v>
      </c>
      <c r="Y949">
        <v>0</v>
      </c>
      <c r="Z949">
        <v>0</v>
      </c>
      <c r="AA949">
        <v>0</v>
      </c>
      <c r="AB949">
        <v>0</v>
      </c>
      <c r="AC949">
        <v>0</v>
      </c>
      <c r="AD949">
        <v>0</v>
      </c>
      <c r="AE949">
        <v>0</v>
      </c>
      <c r="AF949">
        <v>0</v>
      </c>
    </row>
    <row r="950" spans="1:32">
      <c r="A950" t="s">
        <v>968</v>
      </c>
      <c r="B950" t="s">
        <v>19</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row>
    <row r="951" spans="1:32">
      <c r="A951" t="s">
        <v>969</v>
      </c>
      <c r="B951" t="s">
        <v>19</v>
      </c>
      <c r="C951">
        <v>0</v>
      </c>
      <c r="D951">
        <v>0</v>
      </c>
      <c r="E951">
        <v>0</v>
      </c>
      <c r="F951">
        <v>0</v>
      </c>
      <c r="G951">
        <v>0</v>
      </c>
      <c r="H951">
        <v>0</v>
      </c>
      <c r="I951">
        <v>0</v>
      </c>
      <c r="J951">
        <v>0</v>
      </c>
      <c r="K951">
        <v>0</v>
      </c>
      <c r="L951">
        <v>0</v>
      </c>
      <c r="M951">
        <v>0</v>
      </c>
      <c r="N951">
        <v>0</v>
      </c>
      <c r="O951">
        <v>0</v>
      </c>
      <c r="P951">
        <v>0</v>
      </c>
      <c r="Q951">
        <v>0</v>
      </c>
      <c r="R951">
        <v>0</v>
      </c>
      <c r="S951">
        <v>0</v>
      </c>
      <c r="T951">
        <v>0</v>
      </c>
      <c r="U951">
        <v>0</v>
      </c>
      <c r="V951">
        <v>0</v>
      </c>
      <c r="W951">
        <v>0</v>
      </c>
      <c r="X951">
        <v>0</v>
      </c>
      <c r="Y951">
        <v>0</v>
      </c>
      <c r="Z951">
        <v>0</v>
      </c>
      <c r="AA951">
        <v>0</v>
      </c>
      <c r="AB951">
        <v>0</v>
      </c>
      <c r="AC951">
        <v>0</v>
      </c>
      <c r="AD951">
        <v>0</v>
      </c>
      <c r="AE951">
        <v>0</v>
      </c>
      <c r="AF951">
        <v>0</v>
      </c>
    </row>
    <row r="952" spans="1:32">
      <c r="A952" t="s">
        <v>970</v>
      </c>
      <c r="B952" t="s">
        <v>19</v>
      </c>
      <c r="C952">
        <v>0</v>
      </c>
      <c r="D952">
        <v>0</v>
      </c>
      <c r="E952">
        <v>0</v>
      </c>
      <c r="F952">
        <v>0</v>
      </c>
      <c r="G952">
        <v>0</v>
      </c>
      <c r="H952">
        <v>0</v>
      </c>
      <c r="I952">
        <v>0</v>
      </c>
      <c r="J952">
        <v>0</v>
      </c>
      <c r="K952">
        <v>0</v>
      </c>
      <c r="L952">
        <v>0</v>
      </c>
      <c r="M952">
        <v>0</v>
      </c>
      <c r="N952">
        <v>0</v>
      </c>
      <c r="O952">
        <v>0</v>
      </c>
      <c r="P952">
        <v>0</v>
      </c>
      <c r="Q952">
        <v>0</v>
      </c>
      <c r="R952">
        <v>0</v>
      </c>
      <c r="S952">
        <v>0</v>
      </c>
      <c r="T952">
        <v>0</v>
      </c>
      <c r="U952">
        <v>0</v>
      </c>
      <c r="V952">
        <v>0</v>
      </c>
      <c r="W952">
        <v>0</v>
      </c>
      <c r="X952">
        <v>0</v>
      </c>
      <c r="Y952">
        <v>0</v>
      </c>
      <c r="Z952">
        <v>0</v>
      </c>
      <c r="AA952">
        <v>0</v>
      </c>
      <c r="AB952">
        <v>0</v>
      </c>
      <c r="AC952">
        <v>0</v>
      </c>
      <c r="AD952">
        <v>0</v>
      </c>
      <c r="AE952">
        <v>0</v>
      </c>
      <c r="AF952">
        <v>0</v>
      </c>
    </row>
    <row r="953" spans="1:32">
      <c r="A953" t="s">
        <v>971</v>
      </c>
      <c r="B953" t="s">
        <v>1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row>
    <row r="954" spans="1:32">
      <c r="A954" t="s">
        <v>972</v>
      </c>
      <c r="B954" t="s">
        <v>19</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row>
    <row r="955" spans="1:32">
      <c r="A955" t="s">
        <v>973</v>
      </c>
      <c r="B955" t="s">
        <v>19</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row>
    <row r="956" spans="1:32">
      <c r="A956" t="s">
        <v>974</v>
      </c>
      <c r="B956" t="s">
        <v>19</v>
      </c>
      <c r="C956">
        <v>0</v>
      </c>
      <c r="D956">
        <v>0</v>
      </c>
      <c r="E956">
        <v>0</v>
      </c>
      <c r="F956">
        <v>0</v>
      </c>
      <c r="G956">
        <v>0</v>
      </c>
      <c r="H956">
        <v>0</v>
      </c>
      <c r="I956">
        <v>0</v>
      </c>
      <c r="J956">
        <v>0</v>
      </c>
      <c r="K956">
        <v>0</v>
      </c>
      <c r="L956">
        <v>0</v>
      </c>
      <c r="M956">
        <v>0</v>
      </c>
      <c r="N956">
        <v>0</v>
      </c>
      <c r="O956">
        <v>0</v>
      </c>
      <c r="P956">
        <v>0</v>
      </c>
      <c r="Q956">
        <v>0</v>
      </c>
      <c r="R956">
        <v>0</v>
      </c>
      <c r="S956">
        <v>0</v>
      </c>
      <c r="T956">
        <v>0</v>
      </c>
      <c r="U956">
        <v>0</v>
      </c>
      <c r="V956">
        <v>0</v>
      </c>
      <c r="W956">
        <v>0</v>
      </c>
      <c r="X956">
        <v>0</v>
      </c>
      <c r="Y956">
        <v>0</v>
      </c>
      <c r="Z956">
        <v>0</v>
      </c>
      <c r="AA956">
        <v>0</v>
      </c>
      <c r="AB956">
        <v>0</v>
      </c>
      <c r="AC956">
        <v>0</v>
      </c>
      <c r="AD956">
        <v>0</v>
      </c>
      <c r="AE956">
        <v>0</v>
      </c>
      <c r="AF956">
        <v>0</v>
      </c>
    </row>
    <row r="957" spans="1:32">
      <c r="A957" t="s">
        <v>975</v>
      </c>
      <c r="B957" t="s">
        <v>19</v>
      </c>
      <c r="C957">
        <v>0</v>
      </c>
      <c r="D957">
        <v>0</v>
      </c>
      <c r="E957">
        <v>0</v>
      </c>
      <c r="F957">
        <v>0</v>
      </c>
      <c r="G957">
        <v>0</v>
      </c>
      <c r="H957">
        <v>0</v>
      </c>
      <c r="I957">
        <v>0</v>
      </c>
      <c r="J957">
        <v>0</v>
      </c>
      <c r="K957">
        <v>0</v>
      </c>
      <c r="L957">
        <v>0</v>
      </c>
      <c r="M957">
        <v>0</v>
      </c>
      <c r="N957">
        <v>0</v>
      </c>
      <c r="O957">
        <v>0</v>
      </c>
      <c r="P957">
        <v>0</v>
      </c>
      <c r="Q957">
        <v>0</v>
      </c>
      <c r="R957">
        <v>0</v>
      </c>
      <c r="S957">
        <v>0</v>
      </c>
      <c r="T957">
        <v>0</v>
      </c>
      <c r="U957">
        <v>0</v>
      </c>
      <c r="V957">
        <v>0</v>
      </c>
      <c r="W957">
        <v>0</v>
      </c>
      <c r="X957">
        <v>0</v>
      </c>
      <c r="Y957">
        <v>0</v>
      </c>
      <c r="Z957">
        <v>0</v>
      </c>
      <c r="AA957">
        <v>0</v>
      </c>
      <c r="AB957">
        <v>0</v>
      </c>
      <c r="AC957">
        <v>0</v>
      </c>
      <c r="AD957">
        <v>0</v>
      </c>
      <c r="AE957">
        <v>0</v>
      </c>
      <c r="AF957">
        <v>0</v>
      </c>
    </row>
    <row r="958" spans="1:32">
      <c r="A958" t="s">
        <v>976</v>
      </c>
      <c r="B958" t="s">
        <v>19</v>
      </c>
      <c r="C958">
        <v>0</v>
      </c>
      <c r="D958">
        <v>0</v>
      </c>
      <c r="E958">
        <v>0</v>
      </c>
      <c r="F958">
        <v>0</v>
      </c>
      <c r="G958">
        <v>0</v>
      </c>
      <c r="H958">
        <v>0</v>
      </c>
      <c r="I958">
        <v>0</v>
      </c>
      <c r="J958">
        <v>0</v>
      </c>
      <c r="K958">
        <v>0</v>
      </c>
      <c r="L958">
        <v>0</v>
      </c>
      <c r="M958">
        <v>0</v>
      </c>
      <c r="N958">
        <v>0</v>
      </c>
      <c r="O958">
        <v>0</v>
      </c>
      <c r="P958">
        <v>0</v>
      </c>
      <c r="Q958">
        <v>0</v>
      </c>
      <c r="R958">
        <v>0</v>
      </c>
      <c r="S958">
        <v>0</v>
      </c>
      <c r="T958">
        <v>0</v>
      </c>
      <c r="U958">
        <v>0</v>
      </c>
      <c r="V958">
        <v>0</v>
      </c>
      <c r="W958">
        <v>0</v>
      </c>
      <c r="X958">
        <v>0</v>
      </c>
      <c r="Y958">
        <v>0</v>
      </c>
      <c r="Z958">
        <v>0</v>
      </c>
      <c r="AA958">
        <v>0</v>
      </c>
      <c r="AB958">
        <v>0</v>
      </c>
      <c r="AC958">
        <v>0</v>
      </c>
      <c r="AD958">
        <v>0</v>
      </c>
      <c r="AE958">
        <v>0</v>
      </c>
      <c r="AF958">
        <v>0</v>
      </c>
    </row>
    <row r="959" spans="1:32">
      <c r="A959" t="s">
        <v>977</v>
      </c>
      <c r="B959" t="s">
        <v>19</v>
      </c>
      <c r="C959">
        <v>0</v>
      </c>
      <c r="D959">
        <v>0</v>
      </c>
      <c r="E959">
        <v>0</v>
      </c>
      <c r="F959">
        <v>0</v>
      </c>
      <c r="G959">
        <v>0</v>
      </c>
      <c r="H959">
        <v>0</v>
      </c>
      <c r="I959">
        <v>0</v>
      </c>
      <c r="J959">
        <v>0</v>
      </c>
      <c r="K959">
        <v>0</v>
      </c>
      <c r="L959">
        <v>0</v>
      </c>
      <c r="M959">
        <v>0</v>
      </c>
      <c r="N959">
        <v>0</v>
      </c>
      <c r="O959">
        <v>0</v>
      </c>
      <c r="P959">
        <v>0</v>
      </c>
      <c r="Q959">
        <v>0</v>
      </c>
      <c r="R959">
        <v>0</v>
      </c>
      <c r="S959">
        <v>0</v>
      </c>
      <c r="T959">
        <v>0</v>
      </c>
      <c r="U959">
        <v>0</v>
      </c>
      <c r="V959">
        <v>0</v>
      </c>
      <c r="W959">
        <v>0</v>
      </c>
      <c r="X959">
        <v>0</v>
      </c>
      <c r="Y959">
        <v>0</v>
      </c>
      <c r="Z959">
        <v>0</v>
      </c>
      <c r="AA959">
        <v>0</v>
      </c>
      <c r="AB959">
        <v>0</v>
      </c>
      <c r="AC959">
        <v>0</v>
      </c>
      <c r="AD959">
        <v>0</v>
      </c>
      <c r="AE959">
        <v>0</v>
      </c>
      <c r="AF959">
        <v>0</v>
      </c>
    </row>
    <row r="960" spans="1:32">
      <c r="A960" t="s">
        <v>978</v>
      </c>
      <c r="B960" t="s">
        <v>19</v>
      </c>
      <c r="C960">
        <v>0</v>
      </c>
      <c r="D960">
        <v>0</v>
      </c>
      <c r="E960">
        <v>0</v>
      </c>
      <c r="F960">
        <v>0</v>
      </c>
      <c r="G960">
        <v>0</v>
      </c>
      <c r="H960">
        <v>0</v>
      </c>
      <c r="I960">
        <v>0</v>
      </c>
      <c r="J960">
        <v>0</v>
      </c>
      <c r="K960">
        <v>0</v>
      </c>
      <c r="L960">
        <v>0</v>
      </c>
      <c r="M960">
        <v>0</v>
      </c>
      <c r="N960">
        <v>0</v>
      </c>
      <c r="O960">
        <v>0</v>
      </c>
      <c r="P960">
        <v>0</v>
      </c>
      <c r="Q960">
        <v>0</v>
      </c>
      <c r="R960">
        <v>0</v>
      </c>
      <c r="S960">
        <v>0</v>
      </c>
      <c r="T960">
        <v>0</v>
      </c>
      <c r="U960">
        <v>0</v>
      </c>
      <c r="V960">
        <v>0</v>
      </c>
      <c r="W960">
        <v>0</v>
      </c>
      <c r="X960">
        <v>0</v>
      </c>
      <c r="Y960">
        <v>0</v>
      </c>
      <c r="Z960">
        <v>0</v>
      </c>
      <c r="AA960">
        <v>0</v>
      </c>
      <c r="AB960">
        <v>0</v>
      </c>
      <c r="AC960">
        <v>0</v>
      </c>
      <c r="AD960">
        <v>0</v>
      </c>
      <c r="AE960">
        <v>0</v>
      </c>
      <c r="AF960">
        <v>0</v>
      </c>
    </row>
    <row r="961" spans="1:32">
      <c r="A961" t="s">
        <v>979</v>
      </c>
      <c r="B961" t="s">
        <v>19</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row>
    <row r="962" spans="1:32">
      <c r="A962" t="s">
        <v>980</v>
      </c>
      <c r="B962" t="s">
        <v>19</v>
      </c>
      <c r="C962">
        <v>0</v>
      </c>
      <c r="D962">
        <v>0</v>
      </c>
      <c r="E962">
        <v>0</v>
      </c>
      <c r="F962">
        <v>0</v>
      </c>
      <c r="G962">
        <v>0</v>
      </c>
      <c r="H962">
        <v>0</v>
      </c>
      <c r="I962">
        <v>0</v>
      </c>
      <c r="J962">
        <v>0</v>
      </c>
      <c r="K962">
        <v>0</v>
      </c>
      <c r="L962">
        <v>0</v>
      </c>
      <c r="M962">
        <v>0</v>
      </c>
      <c r="N962">
        <v>0</v>
      </c>
      <c r="O962">
        <v>0</v>
      </c>
      <c r="P962">
        <v>0</v>
      </c>
      <c r="Q962">
        <v>0</v>
      </c>
      <c r="R962">
        <v>0</v>
      </c>
      <c r="S962">
        <v>0</v>
      </c>
      <c r="T962">
        <v>0</v>
      </c>
      <c r="U962">
        <v>0</v>
      </c>
      <c r="V962">
        <v>0</v>
      </c>
      <c r="W962">
        <v>0</v>
      </c>
      <c r="X962">
        <v>0</v>
      </c>
      <c r="Y962">
        <v>0</v>
      </c>
      <c r="Z962">
        <v>0</v>
      </c>
      <c r="AA962">
        <v>0</v>
      </c>
      <c r="AB962">
        <v>0</v>
      </c>
      <c r="AC962">
        <v>0</v>
      </c>
      <c r="AD962">
        <v>0</v>
      </c>
      <c r="AE962">
        <v>0</v>
      </c>
      <c r="AF962">
        <v>0</v>
      </c>
    </row>
    <row r="963" spans="1:32">
      <c r="A963" t="s">
        <v>981</v>
      </c>
      <c r="B963" t="s">
        <v>19</v>
      </c>
      <c r="C963">
        <v>0</v>
      </c>
      <c r="D963">
        <v>0</v>
      </c>
      <c r="E963">
        <v>0</v>
      </c>
      <c r="F963">
        <v>0</v>
      </c>
      <c r="G963">
        <v>0</v>
      </c>
      <c r="H963">
        <v>0</v>
      </c>
      <c r="I963">
        <v>0</v>
      </c>
      <c r="J963">
        <v>0</v>
      </c>
      <c r="K963">
        <v>0</v>
      </c>
      <c r="L963">
        <v>0</v>
      </c>
      <c r="M963">
        <v>0</v>
      </c>
      <c r="N963">
        <v>0</v>
      </c>
      <c r="O963">
        <v>0</v>
      </c>
      <c r="P963">
        <v>0</v>
      </c>
      <c r="Q963">
        <v>0</v>
      </c>
      <c r="R963">
        <v>0</v>
      </c>
      <c r="S963">
        <v>0</v>
      </c>
      <c r="T963">
        <v>0</v>
      </c>
      <c r="U963">
        <v>0</v>
      </c>
      <c r="V963">
        <v>0</v>
      </c>
      <c r="W963">
        <v>0</v>
      </c>
      <c r="X963">
        <v>0</v>
      </c>
      <c r="Y963">
        <v>0</v>
      </c>
      <c r="Z963">
        <v>0</v>
      </c>
      <c r="AA963">
        <v>0</v>
      </c>
      <c r="AB963">
        <v>0</v>
      </c>
      <c r="AC963">
        <v>0</v>
      </c>
      <c r="AD963">
        <v>0</v>
      </c>
      <c r="AE963">
        <v>0</v>
      </c>
      <c r="AF963">
        <v>0</v>
      </c>
    </row>
    <row r="964" spans="1:32">
      <c r="A964" t="s">
        <v>982</v>
      </c>
      <c r="B964" t="s">
        <v>19</v>
      </c>
      <c r="C964" s="2" t="s">
        <v>14718</v>
      </c>
      <c r="D964" s="2" t="s">
        <v>14719</v>
      </c>
      <c r="E964" s="2" t="s">
        <v>14720</v>
      </c>
      <c r="F964" s="2" t="s">
        <v>14721</v>
      </c>
      <c r="G964" s="2" t="s">
        <v>14722</v>
      </c>
      <c r="H964" s="2" t="s">
        <v>14723</v>
      </c>
      <c r="I964" s="2" t="s">
        <v>14724</v>
      </c>
      <c r="J964" s="2" t="s">
        <v>14725</v>
      </c>
      <c r="K964" s="2" t="s">
        <v>14726</v>
      </c>
      <c r="L964" s="2" t="s">
        <v>14727</v>
      </c>
      <c r="M964" s="2" t="s">
        <v>14728</v>
      </c>
      <c r="N964" s="2" t="s">
        <v>14729</v>
      </c>
      <c r="O964" s="2" t="s">
        <v>14730</v>
      </c>
      <c r="P964" s="2" t="s">
        <v>14731</v>
      </c>
      <c r="Q964" s="2" t="s">
        <v>14732</v>
      </c>
      <c r="R964" s="2" t="s">
        <v>14733</v>
      </c>
      <c r="S964" s="2" t="s">
        <v>14734</v>
      </c>
      <c r="T964" s="2" t="s">
        <v>14735</v>
      </c>
      <c r="U964" s="2" t="s">
        <v>14736</v>
      </c>
      <c r="V964" s="2" t="s">
        <v>14737</v>
      </c>
      <c r="W964" s="2" t="s">
        <v>14738</v>
      </c>
      <c r="X964" s="2" t="s">
        <v>14739</v>
      </c>
      <c r="Y964" s="2" t="s">
        <v>14740</v>
      </c>
      <c r="Z964" s="2" t="s">
        <v>14741</v>
      </c>
      <c r="AA964" s="2" t="s">
        <v>14742</v>
      </c>
      <c r="AB964" s="2" t="s">
        <v>14743</v>
      </c>
      <c r="AC964" s="2" t="s">
        <v>14744</v>
      </c>
      <c r="AD964" s="2" t="s">
        <v>14745</v>
      </c>
      <c r="AE964" s="2" t="s">
        <v>14746</v>
      </c>
      <c r="AF964" s="2" t="s">
        <v>14747</v>
      </c>
    </row>
    <row r="965" spans="1:32">
      <c r="A965" t="s">
        <v>983</v>
      </c>
      <c r="B965" t="s">
        <v>19</v>
      </c>
      <c r="C965" s="2" t="s">
        <v>14748</v>
      </c>
      <c r="D965" s="2" t="s">
        <v>14749</v>
      </c>
      <c r="E965" s="2" t="s">
        <v>14750</v>
      </c>
      <c r="F965" s="2" t="s">
        <v>14751</v>
      </c>
      <c r="G965" s="2" t="s">
        <v>14752</v>
      </c>
      <c r="H965" s="2" t="s">
        <v>14753</v>
      </c>
      <c r="I965" s="2" t="s">
        <v>14754</v>
      </c>
      <c r="J965" s="2" t="s">
        <v>14755</v>
      </c>
      <c r="K965" s="2" t="s">
        <v>14756</v>
      </c>
      <c r="L965" s="2" t="s">
        <v>14757</v>
      </c>
      <c r="M965" s="2" t="s">
        <v>14758</v>
      </c>
      <c r="N965" s="2" t="s">
        <v>14759</v>
      </c>
      <c r="O965" s="2" t="s">
        <v>14760</v>
      </c>
      <c r="P965" s="2" t="s">
        <v>14761</v>
      </c>
      <c r="Q965" s="2" t="s">
        <v>14762</v>
      </c>
      <c r="R965" s="2" t="s">
        <v>14763</v>
      </c>
      <c r="S965" s="2" t="s">
        <v>14764</v>
      </c>
      <c r="T965" s="2" t="s">
        <v>14765</v>
      </c>
      <c r="U965" s="2" t="s">
        <v>14766</v>
      </c>
      <c r="V965" s="2" t="s">
        <v>14767</v>
      </c>
      <c r="W965" s="2" t="s">
        <v>14768</v>
      </c>
      <c r="X965" s="2" t="s">
        <v>14769</v>
      </c>
      <c r="Y965" s="2" t="s">
        <v>14770</v>
      </c>
      <c r="Z965" s="2" t="s">
        <v>14771</v>
      </c>
      <c r="AA965" s="2" t="s">
        <v>14772</v>
      </c>
      <c r="AB965" s="2" t="s">
        <v>14773</v>
      </c>
      <c r="AC965" s="2" t="s">
        <v>14774</v>
      </c>
      <c r="AD965" s="2" t="s">
        <v>14775</v>
      </c>
      <c r="AE965" s="2" t="s">
        <v>14776</v>
      </c>
      <c r="AF965" s="2" t="s">
        <v>14777</v>
      </c>
    </row>
    <row r="966" spans="1:32">
      <c r="A966" t="s">
        <v>984</v>
      </c>
      <c r="B966" t="s">
        <v>19</v>
      </c>
      <c r="C966">
        <v>0</v>
      </c>
      <c r="D966">
        <v>0</v>
      </c>
      <c r="E966">
        <v>0</v>
      </c>
      <c r="F966">
        <v>0</v>
      </c>
      <c r="G966">
        <v>0</v>
      </c>
      <c r="H966">
        <v>0</v>
      </c>
      <c r="I966">
        <v>0</v>
      </c>
      <c r="J966">
        <v>0</v>
      </c>
      <c r="K966">
        <v>0</v>
      </c>
      <c r="L966">
        <v>0</v>
      </c>
      <c r="M966">
        <v>0</v>
      </c>
      <c r="N966">
        <v>0</v>
      </c>
      <c r="O966">
        <v>0</v>
      </c>
      <c r="P966">
        <v>0</v>
      </c>
      <c r="Q966">
        <v>0</v>
      </c>
      <c r="R966">
        <v>0</v>
      </c>
      <c r="S966">
        <v>0</v>
      </c>
      <c r="T966">
        <v>0</v>
      </c>
      <c r="U966">
        <v>0</v>
      </c>
      <c r="V966">
        <v>0</v>
      </c>
      <c r="W966">
        <v>0</v>
      </c>
      <c r="X966">
        <v>0</v>
      </c>
      <c r="Y966">
        <v>0</v>
      </c>
      <c r="Z966">
        <v>0</v>
      </c>
      <c r="AA966">
        <v>0</v>
      </c>
      <c r="AB966">
        <v>0</v>
      </c>
      <c r="AC966">
        <v>0</v>
      </c>
      <c r="AD966">
        <v>0</v>
      </c>
      <c r="AE966">
        <v>0</v>
      </c>
      <c r="AF966">
        <v>0</v>
      </c>
    </row>
    <row r="967" spans="1:32">
      <c r="A967" t="s">
        <v>985</v>
      </c>
      <c r="B967" t="s">
        <v>19</v>
      </c>
      <c r="C967">
        <v>0</v>
      </c>
      <c r="D967">
        <v>0</v>
      </c>
      <c r="E967">
        <v>0</v>
      </c>
      <c r="F967">
        <v>0</v>
      </c>
      <c r="G967">
        <v>0</v>
      </c>
      <c r="H967">
        <v>0</v>
      </c>
      <c r="I967">
        <v>0</v>
      </c>
      <c r="J967">
        <v>0</v>
      </c>
      <c r="K967">
        <v>0</v>
      </c>
      <c r="L967">
        <v>0</v>
      </c>
      <c r="M967">
        <v>0</v>
      </c>
      <c r="N967">
        <v>0</v>
      </c>
      <c r="O967">
        <v>0</v>
      </c>
      <c r="P967">
        <v>0</v>
      </c>
      <c r="Q967">
        <v>0</v>
      </c>
      <c r="R967">
        <v>0</v>
      </c>
      <c r="S967">
        <v>0</v>
      </c>
      <c r="T967">
        <v>0</v>
      </c>
      <c r="U967">
        <v>0</v>
      </c>
      <c r="V967">
        <v>0</v>
      </c>
      <c r="W967">
        <v>0</v>
      </c>
      <c r="X967">
        <v>0</v>
      </c>
      <c r="Y967">
        <v>0</v>
      </c>
      <c r="Z967">
        <v>0</v>
      </c>
      <c r="AA967">
        <v>0</v>
      </c>
      <c r="AB967">
        <v>0</v>
      </c>
      <c r="AC967">
        <v>0</v>
      </c>
      <c r="AD967">
        <v>0</v>
      </c>
      <c r="AE967">
        <v>0</v>
      </c>
      <c r="AF967">
        <v>0</v>
      </c>
    </row>
    <row r="968" spans="1:32">
      <c r="A968" t="s">
        <v>986</v>
      </c>
      <c r="B968" t="s">
        <v>19</v>
      </c>
      <c r="C968">
        <v>0</v>
      </c>
      <c r="D968">
        <v>0</v>
      </c>
      <c r="E968">
        <v>0</v>
      </c>
      <c r="F968">
        <v>0</v>
      </c>
      <c r="G968">
        <v>0</v>
      </c>
      <c r="H968">
        <v>0</v>
      </c>
      <c r="I968">
        <v>0</v>
      </c>
      <c r="J968">
        <v>0</v>
      </c>
      <c r="K968">
        <v>0</v>
      </c>
      <c r="L968">
        <v>0</v>
      </c>
      <c r="M968">
        <v>0</v>
      </c>
      <c r="N968">
        <v>0</v>
      </c>
      <c r="O968">
        <v>0</v>
      </c>
      <c r="P968">
        <v>0</v>
      </c>
      <c r="Q968">
        <v>0</v>
      </c>
      <c r="R968">
        <v>0</v>
      </c>
      <c r="S968">
        <v>0</v>
      </c>
      <c r="T968">
        <v>0</v>
      </c>
      <c r="U968">
        <v>0</v>
      </c>
      <c r="V968">
        <v>0</v>
      </c>
      <c r="W968">
        <v>0</v>
      </c>
      <c r="X968">
        <v>0</v>
      </c>
      <c r="Y968">
        <v>0</v>
      </c>
      <c r="Z968">
        <v>0</v>
      </c>
      <c r="AA968">
        <v>0</v>
      </c>
      <c r="AB968">
        <v>0</v>
      </c>
      <c r="AC968">
        <v>0</v>
      </c>
      <c r="AD968">
        <v>0</v>
      </c>
      <c r="AE968">
        <v>0</v>
      </c>
      <c r="AF968">
        <v>0</v>
      </c>
    </row>
    <row r="969" spans="1:32">
      <c r="A969" t="s">
        <v>987</v>
      </c>
      <c r="B969" t="s">
        <v>19</v>
      </c>
      <c r="C969">
        <v>0</v>
      </c>
      <c r="D969">
        <v>0</v>
      </c>
      <c r="E969">
        <v>0</v>
      </c>
      <c r="F969">
        <v>0</v>
      </c>
      <c r="G969">
        <v>0</v>
      </c>
      <c r="H969">
        <v>0</v>
      </c>
      <c r="I969">
        <v>0</v>
      </c>
      <c r="J969">
        <v>0</v>
      </c>
      <c r="K969">
        <v>0</v>
      </c>
      <c r="L969">
        <v>0</v>
      </c>
      <c r="M969">
        <v>0</v>
      </c>
      <c r="N969">
        <v>0</v>
      </c>
      <c r="O969">
        <v>0</v>
      </c>
      <c r="P969">
        <v>0</v>
      </c>
      <c r="Q969">
        <v>0</v>
      </c>
      <c r="R969">
        <v>0</v>
      </c>
      <c r="S969">
        <v>0</v>
      </c>
      <c r="T969">
        <v>0</v>
      </c>
      <c r="U969">
        <v>0</v>
      </c>
      <c r="V969">
        <v>0</v>
      </c>
      <c r="W969">
        <v>0</v>
      </c>
      <c r="X969">
        <v>0</v>
      </c>
      <c r="Y969">
        <v>0</v>
      </c>
      <c r="Z969">
        <v>0</v>
      </c>
      <c r="AA969">
        <v>0</v>
      </c>
      <c r="AB969">
        <v>0</v>
      </c>
      <c r="AC969">
        <v>0</v>
      </c>
      <c r="AD969">
        <v>0</v>
      </c>
      <c r="AE969">
        <v>0</v>
      </c>
      <c r="AF969">
        <v>0</v>
      </c>
    </row>
    <row r="970" spans="1:32">
      <c r="A970" t="s">
        <v>988</v>
      </c>
      <c r="B970" t="s">
        <v>19</v>
      </c>
      <c r="C970">
        <v>0</v>
      </c>
      <c r="D970">
        <v>0</v>
      </c>
      <c r="E970">
        <v>0</v>
      </c>
      <c r="F970">
        <v>0</v>
      </c>
      <c r="G970">
        <v>0</v>
      </c>
      <c r="H970">
        <v>0</v>
      </c>
      <c r="I970">
        <v>0</v>
      </c>
      <c r="J970">
        <v>0</v>
      </c>
      <c r="K970">
        <v>0</v>
      </c>
      <c r="L970">
        <v>0</v>
      </c>
      <c r="M970">
        <v>0</v>
      </c>
      <c r="N970">
        <v>0</v>
      </c>
      <c r="O970">
        <v>0</v>
      </c>
      <c r="P970">
        <v>0</v>
      </c>
      <c r="Q970">
        <v>0</v>
      </c>
      <c r="R970">
        <v>0</v>
      </c>
      <c r="S970">
        <v>0</v>
      </c>
      <c r="T970">
        <v>0</v>
      </c>
      <c r="U970">
        <v>0</v>
      </c>
      <c r="V970">
        <v>0</v>
      </c>
      <c r="W970">
        <v>0</v>
      </c>
      <c r="X970">
        <v>0</v>
      </c>
      <c r="Y970">
        <v>0</v>
      </c>
      <c r="Z970">
        <v>0</v>
      </c>
      <c r="AA970">
        <v>0</v>
      </c>
      <c r="AB970">
        <v>0</v>
      </c>
      <c r="AC970">
        <v>0</v>
      </c>
      <c r="AD970">
        <v>0</v>
      </c>
      <c r="AE970">
        <v>0</v>
      </c>
      <c r="AF970">
        <v>0</v>
      </c>
    </row>
    <row r="971" spans="1:32">
      <c r="A971" t="s">
        <v>989</v>
      </c>
      <c r="B971" t="s">
        <v>19</v>
      </c>
      <c r="C971">
        <v>0</v>
      </c>
      <c r="D971">
        <v>0</v>
      </c>
      <c r="E971">
        <v>0</v>
      </c>
      <c r="F971">
        <v>0</v>
      </c>
      <c r="G971">
        <v>0</v>
      </c>
      <c r="H971">
        <v>0</v>
      </c>
      <c r="I971">
        <v>0</v>
      </c>
      <c r="J971">
        <v>0</v>
      </c>
      <c r="K971">
        <v>0</v>
      </c>
      <c r="L971">
        <v>0</v>
      </c>
      <c r="M971">
        <v>0</v>
      </c>
      <c r="N971">
        <v>0</v>
      </c>
      <c r="O971">
        <v>0</v>
      </c>
      <c r="P971">
        <v>0</v>
      </c>
      <c r="Q971">
        <v>0</v>
      </c>
      <c r="R971">
        <v>0</v>
      </c>
      <c r="S971">
        <v>0</v>
      </c>
      <c r="T971">
        <v>0</v>
      </c>
      <c r="U971">
        <v>0</v>
      </c>
      <c r="V971">
        <v>0</v>
      </c>
      <c r="W971">
        <v>0</v>
      </c>
      <c r="X971">
        <v>0</v>
      </c>
      <c r="Y971">
        <v>0</v>
      </c>
      <c r="Z971">
        <v>0</v>
      </c>
      <c r="AA971">
        <v>0</v>
      </c>
      <c r="AB971">
        <v>0</v>
      </c>
      <c r="AC971">
        <v>0</v>
      </c>
      <c r="AD971">
        <v>0</v>
      </c>
      <c r="AE971">
        <v>0</v>
      </c>
      <c r="AF971">
        <v>0</v>
      </c>
    </row>
    <row r="972" spans="1:32">
      <c r="A972" t="s">
        <v>990</v>
      </c>
      <c r="B972" t="s">
        <v>19</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row>
    <row r="973" spans="1:32">
      <c r="A973" t="s">
        <v>991</v>
      </c>
      <c r="B973" t="s">
        <v>19</v>
      </c>
      <c r="C973">
        <v>0</v>
      </c>
      <c r="D973">
        <v>0</v>
      </c>
      <c r="E973">
        <v>0</v>
      </c>
      <c r="F973">
        <v>0</v>
      </c>
      <c r="G973">
        <v>0</v>
      </c>
      <c r="H973">
        <v>0</v>
      </c>
      <c r="I973">
        <v>0</v>
      </c>
      <c r="J973">
        <v>0</v>
      </c>
      <c r="K973">
        <v>0</v>
      </c>
      <c r="L973">
        <v>0</v>
      </c>
      <c r="M973">
        <v>0</v>
      </c>
      <c r="N973">
        <v>0</v>
      </c>
      <c r="O973">
        <v>0</v>
      </c>
      <c r="P973">
        <v>0</v>
      </c>
      <c r="Q973">
        <v>0</v>
      </c>
      <c r="R973">
        <v>0</v>
      </c>
      <c r="S973">
        <v>0</v>
      </c>
      <c r="T973">
        <v>0</v>
      </c>
      <c r="U973">
        <v>0</v>
      </c>
      <c r="V973">
        <v>0</v>
      </c>
      <c r="W973">
        <v>0</v>
      </c>
      <c r="X973">
        <v>0</v>
      </c>
      <c r="Y973">
        <v>0</v>
      </c>
      <c r="Z973">
        <v>0</v>
      </c>
      <c r="AA973">
        <v>0</v>
      </c>
      <c r="AB973">
        <v>0</v>
      </c>
      <c r="AC973">
        <v>0</v>
      </c>
      <c r="AD973">
        <v>0</v>
      </c>
      <c r="AE973">
        <v>0</v>
      </c>
      <c r="AF973">
        <v>0</v>
      </c>
    </row>
    <row r="974" spans="1:32">
      <c r="A974" t="s">
        <v>992</v>
      </c>
      <c r="B974" t="s">
        <v>19</v>
      </c>
      <c r="C974">
        <v>0</v>
      </c>
      <c r="D974">
        <v>0</v>
      </c>
      <c r="E974">
        <v>0</v>
      </c>
      <c r="F974">
        <v>0</v>
      </c>
      <c r="G974">
        <v>0</v>
      </c>
      <c r="H974">
        <v>0</v>
      </c>
      <c r="I974">
        <v>0</v>
      </c>
      <c r="J974">
        <v>0</v>
      </c>
      <c r="K974">
        <v>0</v>
      </c>
      <c r="L974">
        <v>0</v>
      </c>
      <c r="M974">
        <v>0</v>
      </c>
      <c r="N974">
        <v>0</v>
      </c>
      <c r="O974">
        <v>0</v>
      </c>
      <c r="P974">
        <v>0</v>
      </c>
      <c r="Q974">
        <v>0</v>
      </c>
      <c r="R974">
        <v>0</v>
      </c>
      <c r="S974">
        <v>0</v>
      </c>
      <c r="T974">
        <v>0</v>
      </c>
      <c r="U974">
        <v>0</v>
      </c>
      <c r="V974">
        <v>0</v>
      </c>
      <c r="W974">
        <v>0</v>
      </c>
      <c r="X974">
        <v>0</v>
      </c>
      <c r="Y974">
        <v>0</v>
      </c>
      <c r="Z974">
        <v>0</v>
      </c>
      <c r="AA974">
        <v>0</v>
      </c>
      <c r="AB974">
        <v>0</v>
      </c>
      <c r="AC974">
        <v>0</v>
      </c>
      <c r="AD974">
        <v>0</v>
      </c>
      <c r="AE974">
        <v>0</v>
      </c>
      <c r="AF974">
        <v>0</v>
      </c>
    </row>
    <row r="975" spans="1:32">
      <c r="A975" t="s">
        <v>993</v>
      </c>
      <c r="B975" t="s">
        <v>19</v>
      </c>
      <c r="C975" s="2" t="s">
        <v>14778</v>
      </c>
      <c r="D975" s="2" t="s">
        <v>14779</v>
      </c>
      <c r="E975" s="2" t="s">
        <v>14780</v>
      </c>
      <c r="F975" s="2" t="s">
        <v>14781</v>
      </c>
      <c r="G975" s="2" t="s">
        <v>14782</v>
      </c>
      <c r="H975" s="2" t="s">
        <v>14783</v>
      </c>
      <c r="I975" s="2" t="s">
        <v>14784</v>
      </c>
      <c r="J975" s="2" t="s">
        <v>14785</v>
      </c>
      <c r="K975" s="2" t="s">
        <v>14786</v>
      </c>
      <c r="L975" s="2" t="s">
        <v>14787</v>
      </c>
      <c r="M975" s="2" t="s">
        <v>14788</v>
      </c>
      <c r="N975" s="2" t="s">
        <v>14789</v>
      </c>
      <c r="O975" s="2" t="s">
        <v>14790</v>
      </c>
      <c r="P975" s="2" t="s">
        <v>14791</v>
      </c>
      <c r="Q975" s="2" t="s">
        <v>14792</v>
      </c>
      <c r="R975" s="2" t="s">
        <v>14793</v>
      </c>
      <c r="S975" s="2" t="s">
        <v>14794</v>
      </c>
      <c r="T975" s="2" t="s">
        <v>14795</v>
      </c>
      <c r="U975" s="2" t="s">
        <v>14796</v>
      </c>
      <c r="V975" s="2" t="s">
        <v>14797</v>
      </c>
      <c r="W975" s="2" t="s">
        <v>14798</v>
      </c>
      <c r="X975" s="2" t="s">
        <v>14799</v>
      </c>
      <c r="Y975" s="2" t="s">
        <v>14800</v>
      </c>
      <c r="Z975" s="2" t="s">
        <v>14801</v>
      </c>
      <c r="AA975" s="2" t="s">
        <v>14802</v>
      </c>
      <c r="AB975" s="2" t="s">
        <v>14803</v>
      </c>
      <c r="AC975" s="2" t="s">
        <v>14804</v>
      </c>
      <c r="AD975" s="2" t="s">
        <v>14805</v>
      </c>
      <c r="AE975" s="2" t="s">
        <v>14806</v>
      </c>
      <c r="AF975" s="2" t="s">
        <v>14807</v>
      </c>
    </row>
    <row r="976" spans="1:32">
      <c r="A976" t="s">
        <v>994</v>
      </c>
      <c r="B976" t="s">
        <v>19</v>
      </c>
      <c r="C976">
        <v>0</v>
      </c>
      <c r="D976">
        <v>0</v>
      </c>
      <c r="E976">
        <v>0</v>
      </c>
      <c r="F976">
        <v>0</v>
      </c>
      <c r="G976">
        <v>0</v>
      </c>
      <c r="H976">
        <v>0</v>
      </c>
      <c r="I976">
        <v>0</v>
      </c>
      <c r="J976">
        <v>0</v>
      </c>
      <c r="K976">
        <v>0</v>
      </c>
      <c r="L976">
        <v>0</v>
      </c>
      <c r="M976">
        <v>0</v>
      </c>
      <c r="N976">
        <v>0</v>
      </c>
      <c r="O976">
        <v>0</v>
      </c>
      <c r="P976">
        <v>0</v>
      </c>
      <c r="Q976">
        <v>0</v>
      </c>
      <c r="R976">
        <v>0</v>
      </c>
      <c r="S976">
        <v>0</v>
      </c>
      <c r="T976">
        <v>0</v>
      </c>
      <c r="U976">
        <v>0</v>
      </c>
      <c r="V976">
        <v>0</v>
      </c>
      <c r="W976">
        <v>0</v>
      </c>
      <c r="X976">
        <v>0</v>
      </c>
      <c r="Y976">
        <v>0</v>
      </c>
      <c r="Z976">
        <v>0</v>
      </c>
      <c r="AA976">
        <v>0</v>
      </c>
      <c r="AB976">
        <v>0</v>
      </c>
      <c r="AC976">
        <v>0</v>
      </c>
      <c r="AD976">
        <v>0</v>
      </c>
      <c r="AE976">
        <v>0</v>
      </c>
      <c r="AF976">
        <v>0</v>
      </c>
    </row>
    <row r="977" spans="1:32">
      <c r="A977" t="s">
        <v>995</v>
      </c>
      <c r="B977" t="s">
        <v>19</v>
      </c>
      <c r="C977">
        <v>0</v>
      </c>
      <c r="D977">
        <v>0</v>
      </c>
      <c r="E977">
        <v>0</v>
      </c>
      <c r="F977">
        <v>0</v>
      </c>
      <c r="G977">
        <v>0</v>
      </c>
      <c r="H977">
        <v>0</v>
      </c>
      <c r="I977">
        <v>0</v>
      </c>
      <c r="J977">
        <v>0</v>
      </c>
      <c r="K977">
        <v>0</v>
      </c>
      <c r="L977">
        <v>0</v>
      </c>
      <c r="M977">
        <v>0</v>
      </c>
      <c r="N977">
        <v>0</v>
      </c>
      <c r="O977">
        <v>0</v>
      </c>
      <c r="P977">
        <v>0</v>
      </c>
      <c r="Q977">
        <v>0</v>
      </c>
      <c r="R977">
        <v>0</v>
      </c>
      <c r="S977">
        <v>0</v>
      </c>
      <c r="T977">
        <v>0</v>
      </c>
      <c r="U977">
        <v>0</v>
      </c>
      <c r="V977">
        <v>0</v>
      </c>
      <c r="W977">
        <v>0</v>
      </c>
      <c r="X977">
        <v>0</v>
      </c>
      <c r="Y977">
        <v>0</v>
      </c>
      <c r="Z977">
        <v>0</v>
      </c>
      <c r="AA977">
        <v>0</v>
      </c>
      <c r="AB977">
        <v>0</v>
      </c>
      <c r="AC977">
        <v>0</v>
      </c>
      <c r="AD977">
        <v>0</v>
      </c>
      <c r="AE977">
        <v>0</v>
      </c>
      <c r="AF977">
        <v>0</v>
      </c>
    </row>
    <row r="978" spans="1:32">
      <c r="A978" t="s">
        <v>996</v>
      </c>
      <c r="B978" t="s">
        <v>19</v>
      </c>
      <c r="C978">
        <v>0</v>
      </c>
      <c r="D978">
        <v>0</v>
      </c>
      <c r="E978">
        <v>0</v>
      </c>
      <c r="F978">
        <v>0</v>
      </c>
      <c r="G978">
        <v>0</v>
      </c>
      <c r="H978">
        <v>0</v>
      </c>
      <c r="I978">
        <v>0</v>
      </c>
      <c r="J978">
        <v>0</v>
      </c>
      <c r="K978">
        <v>0</v>
      </c>
      <c r="L978">
        <v>0</v>
      </c>
      <c r="M978">
        <v>0</v>
      </c>
      <c r="N978">
        <v>0</v>
      </c>
      <c r="O978">
        <v>0</v>
      </c>
      <c r="P978">
        <v>0</v>
      </c>
      <c r="Q978">
        <v>0</v>
      </c>
      <c r="R978">
        <v>0</v>
      </c>
      <c r="S978">
        <v>0</v>
      </c>
      <c r="T978">
        <v>0</v>
      </c>
      <c r="U978">
        <v>0</v>
      </c>
      <c r="V978">
        <v>0</v>
      </c>
      <c r="W978">
        <v>0</v>
      </c>
      <c r="X978">
        <v>0</v>
      </c>
      <c r="Y978">
        <v>0</v>
      </c>
      <c r="Z978">
        <v>0</v>
      </c>
      <c r="AA978">
        <v>0</v>
      </c>
      <c r="AB978">
        <v>0</v>
      </c>
      <c r="AC978">
        <v>0</v>
      </c>
      <c r="AD978">
        <v>0</v>
      </c>
      <c r="AE978">
        <v>0</v>
      </c>
      <c r="AF978">
        <v>0</v>
      </c>
    </row>
    <row r="979" spans="1:32">
      <c r="A979" t="s">
        <v>997</v>
      </c>
      <c r="B979" t="s">
        <v>19</v>
      </c>
      <c r="C979" s="2" t="s">
        <v>14808</v>
      </c>
      <c r="D979" s="2" t="s">
        <v>14809</v>
      </c>
      <c r="E979" s="2" t="s">
        <v>14810</v>
      </c>
      <c r="F979" s="2" t="s">
        <v>14811</v>
      </c>
      <c r="G979" s="2" t="s">
        <v>14812</v>
      </c>
      <c r="H979" s="2" t="s">
        <v>14813</v>
      </c>
      <c r="I979" s="2" t="s">
        <v>14814</v>
      </c>
      <c r="J979" s="2" t="s">
        <v>14815</v>
      </c>
      <c r="K979" s="2" t="s">
        <v>14816</v>
      </c>
      <c r="L979" s="2" t="s">
        <v>14817</v>
      </c>
      <c r="M979" s="2" t="s">
        <v>14818</v>
      </c>
      <c r="N979" s="2" t="s">
        <v>14819</v>
      </c>
      <c r="O979" s="2" t="s">
        <v>14820</v>
      </c>
      <c r="P979" s="2" t="s">
        <v>14821</v>
      </c>
      <c r="Q979" s="2" t="s">
        <v>14822</v>
      </c>
      <c r="R979" s="2" t="s">
        <v>14823</v>
      </c>
      <c r="S979" s="2" t="s">
        <v>14824</v>
      </c>
      <c r="T979" s="2" t="s">
        <v>14825</v>
      </c>
      <c r="U979" s="2" t="s">
        <v>14826</v>
      </c>
      <c r="V979" s="2" t="s">
        <v>14827</v>
      </c>
      <c r="W979" s="2" t="s">
        <v>14828</v>
      </c>
      <c r="X979" s="2" t="s">
        <v>14829</v>
      </c>
      <c r="Y979" s="2" t="s">
        <v>14830</v>
      </c>
      <c r="Z979" s="2" t="s">
        <v>14831</v>
      </c>
      <c r="AA979" s="2" t="s">
        <v>14832</v>
      </c>
      <c r="AB979" s="2" t="s">
        <v>14833</v>
      </c>
      <c r="AC979" s="2" t="s">
        <v>14834</v>
      </c>
      <c r="AD979" s="2" t="s">
        <v>14835</v>
      </c>
      <c r="AE979" s="2" t="s">
        <v>14836</v>
      </c>
      <c r="AF979" s="2" t="s">
        <v>14837</v>
      </c>
    </row>
    <row r="980" spans="1:32">
      <c r="A980" t="s">
        <v>998</v>
      </c>
      <c r="B980" t="s">
        <v>19</v>
      </c>
      <c r="C980">
        <v>0</v>
      </c>
      <c r="D980">
        <v>0</v>
      </c>
      <c r="E980">
        <v>0</v>
      </c>
      <c r="F980">
        <v>0</v>
      </c>
      <c r="G980">
        <v>0</v>
      </c>
      <c r="H980">
        <v>0</v>
      </c>
      <c r="I980">
        <v>0</v>
      </c>
      <c r="J980">
        <v>0</v>
      </c>
      <c r="K980">
        <v>0</v>
      </c>
      <c r="L980">
        <v>0</v>
      </c>
      <c r="M980">
        <v>0</v>
      </c>
      <c r="N980">
        <v>0</v>
      </c>
      <c r="O980">
        <v>0</v>
      </c>
      <c r="P980">
        <v>0</v>
      </c>
      <c r="Q980">
        <v>0</v>
      </c>
      <c r="R980">
        <v>0</v>
      </c>
      <c r="S980">
        <v>0</v>
      </c>
      <c r="T980">
        <v>0</v>
      </c>
      <c r="U980">
        <v>0</v>
      </c>
      <c r="V980">
        <v>0</v>
      </c>
      <c r="W980">
        <v>0</v>
      </c>
      <c r="X980">
        <v>0</v>
      </c>
      <c r="Y980">
        <v>0</v>
      </c>
      <c r="Z980">
        <v>0</v>
      </c>
      <c r="AA980">
        <v>0</v>
      </c>
      <c r="AB980">
        <v>0</v>
      </c>
      <c r="AC980">
        <v>0</v>
      </c>
      <c r="AD980">
        <v>0</v>
      </c>
      <c r="AE980">
        <v>0</v>
      </c>
      <c r="AF980">
        <v>0</v>
      </c>
    </row>
    <row r="981" spans="1:32">
      <c r="A981" t="s">
        <v>999</v>
      </c>
      <c r="B981" t="s">
        <v>19</v>
      </c>
      <c r="C981">
        <v>0</v>
      </c>
      <c r="D981">
        <v>0</v>
      </c>
      <c r="E981">
        <v>0</v>
      </c>
      <c r="F981">
        <v>0</v>
      </c>
      <c r="G981">
        <v>0</v>
      </c>
      <c r="H981">
        <v>0</v>
      </c>
      <c r="I981">
        <v>0</v>
      </c>
      <c r="J981">
        <v>0</v>
      </c>
      <c r="K981">
        <v>0</v>
      </c>
      <c r="L981">
        <v>0</v>
      </c>
      <c r="M981">
        <v>0</v>
      </c>
      <c r="N981">
        <v>0</v>
      </c>
      <c r="O981">
        <v>0</v>
      </c>
      <c r="P981">
        <v>0</v>
      </c>
      <c r="Q981">
        <v>0</v>
      </c>
      <c r="R981">
        <v>0</v>
      </c>
      <c r="S981">
        <v>0</v>
      </c>
      <c r="T981">
        <v>0</v>
      </c>
      <c r="U981">
        <v>0</v>
      </c>
      <c r="V981">
        <v>0</v>
      </c>
      <c r="W981">
        <v>0</v>
      </c>
      <c r="X981">
        <v>0</v>
      </c>
      <c r="Y981">
        <v>0</v>
      </c>
      <c r="Z981">
        <v>0</v>
      </c>
      <c r="AA981">
        <v>0</v>
      </c>
      <c r="AB981">
        <v>0</v>
      </c>
      <c r="AC981">
        <v>0</v>
      </c>
      <c r="AD981">
        <v>0</v>
      </c>
      <c r="AE981">
        <v>0</v>
      </c>
      <c r="AF981">
        <v>0</v>
      </c>
    </row>
    <row r="982" spans="1:32">
      <c r="A982" t="s">
        <v>1000</v>
      </c>
      <c r="B982" t="s">
        <v>19</v>
      </c>
      <c r="C982">
        <v>0</v>
      </c>
      <c r="D982">
        <v>0</v>
      </c>
      <c r="E982">
        <v>0</v>
      </c>
      <c r="F982">
        <v>0</v>
      </c>
      <c r="G982">
        <v>0</v>
      </c>
      <c r="H982">
        <v>0</v>
      </c>
      <c r="I982">
        <v>0</v>
      </c>
      <c r="J982">
        <v>0</v>
      </c>
      <c r="K982">
        <v>0</v>
      </c>
      <c r="L982">
        <v>0</v>
      </c>
      <c r="M982">
        <v>0</v>
      </c>
      <c r="N982">
        <v>0</v>
      </c>
      <c r="O982">
        <v>0</v>
      </c>
      <c r="P982">
        <v>0</v>
      </c>
      <c r="Q982">
        <v>0</v>
      </c>
      <c r="R982">
        <v>0</v>
      </c>
      <c r="S982">
        <v>0</v>
      </c>
      <c r="T982">
        <v>0</v>
      </c>
      <c r="U982">
        <v>0</v>
      </c>
      <c r="V982">
        <v>0</v>
      </c>
      <c r="W982">
        <v>0</v>
      </c>
      <c r="X982">
        <v>0</v>
      </c>
      <c r="Y982">
        <v>0</v>
      </c>
      <c r="Z982">
        <v>0</v>
      </c>
      <c r="AA982">
        <v>0</v>
      </c>
      <c r="AB982">
        <v>0</v>
      </c>
      <c r="AC982">
        <v>0</v>
      </c>
      <c r="AD982">
        <v>0</v>
      </c>
      <c r="AE982">
        <v>0</v>
      </c>
      <c r="AF982">
        <v>0</v>
      </c>
    </row>
    <row r="983" spans="1:32">
      <c r="A983" t="s">
        <v>1001</v>
      </c>
      <c r="B983" t="s">
        <v>19</v>
      </c>
      <c r="C983">
        <v>0</v>
      </c>
      <c r="D983">
        <v>0</v>
      </c>
      <c r="E983">
        <v>0</v>
      </c>
      <c r="F983">
        <v>0</v>
      </c>
      <c r="G983">
        <v>0</v>
      </c>
      <c r="H983">
        <v>0</v>
      </c>
      <c r="I983">
        <v>0</v>
      </c>
      <c r="J983">
        <v>0</v>
      </c>
      <c r="K983">
        <v>0</v>
      </c>
      <c r="L983">
        <v>0</v>
      </c>
      <c r="M983">
        <v>0</v>
      </c>
      <c r="N983">
        <v>0</v>
      </c>
      <c r="O983">
        <v>0</v>
      </c>
      <c r="P983">
        <v>0</v>
      </c>
      <c r="Q983">
        <v>0</v>
      </c>
      <c r="R983">
        <v>0</v>
      </c>
      <c r="S983">
        <v>0</v>
      </c>
      <c r="T983">
        <v>0</v>
      </c>
      <c r="U983">
        <v>0</v>
      </c>
      <c r="V983">
        <v>0</v>
      </c>
      <c r="W983">
        <v>0</v>
      </c>
      <c r="X983">
        <v>0</v>
      </c>
      <c r="Y983">
        <v>0</v>
      </c>
      <c r="Z983">
        <v>0</v>
      </c>
      <c r="AA983">
        <v>0</v>
      </c>
      <c r="AB983">
        <v>0</v>
      </c>
      <c r="AC983">
        <v>0</v>
      </c>
      <c r="AD983">
        <v>0</v>
      </c>
      <c r="AE983">
        <v>0</v>
      </c>
      <c r="AF983">
        <v>0</v>
      </c>
    </row>
    <row r="984" spans="1:32">
      <c r="A984" t="s">
        <v>1002</v>
      </c>
      <c r="B984" t="s">
        <v>19</v>
      </c>
      <c r="C984" s="2" t="s">
        <v>14838</v>
      </c>
      <c r="D984" s="2" t="s">
        <v>14839</v>
      </c>
      <c r="E984" s="2" t="s">
        <v>14840</v>
      </c>
      <c r="F984" s="2" t="s">
        <v>14841</v>
      </c>
      <c r="G984" s="2" t="s">
        <v>14842</v>
      </c>
      <c r="H984" s="2" t="s">
        <v>14843</v>
      </c>
      <c r="I984" s="2" t="s">
        <v>14844</v>
      </c>
      <c r="J984" s="2" t="s">
        <v>14845</v>
      </c>
      <c r="K984" s="2" t="s">
        <v>14846</v>
      </c>
      <c r="L984" s="2" t="s">
        <v>14847</v>
      </c>
      <c r="M984" s="2" t="s">
        <v>14848</v>
      </c>
      <c r="N984" s="2" t="s">
        <v>14849</v>
      </c>
      <c r="O984" s="2" t="s">
        <v>14850</v>
      </c>
      <c r="P984" s="2" t="s">
        <v>14851</v>
      </c>
      <c r="Q984" s="2" t="s">
        <v>14852</v>
      </c>
      <c r="R984" s="2" t="s">
        <v>14853</v>
      </c>
      <c r="S984" s="2" t="s">
        <v>14854</v>
      </c>
      <c r="T984" s="2" t="s">
        <v>14855</v>
      </c>
      <c r="U984" s="2" t="s">
        <v>14856</v>
      </c>
      <c r="V984" s="2" t="s">
        <v>14857</v>
      </c>
      <c r="W984" s="2" t="s">
        <v>14858</v>
      </c>
      <c r="X984" s="2" t="s">
        <v>14859</v>
      </c>
      <c r="Y984" s="2" t="s">
        <v>14860</v>
      </c>
      <c r="Z984" s="2" t="s">
        <v>14861</v>
      </c>
      <c r="AA984" s="2" t="s">
        <v>14862</v>
      </c>
      <c r="AB984" s="2" t="s">
        <v>14863</v>
      </c>
      <c r="AC984" s="2" t="s">
        <v>14864</v>
      </c>
      <c r="AD984" s="2" t="s">
        <v>14865</v>
      </c>
      <c r="AE984" s="2" t="s">
        <v>14866</v>
      </c>
      <c r="AF984" s="2" t="s">
        <v>14867</v>
      </c>
    </row>
    <row r="985" spans="1:32">
      <c r="A985" t="s">
        <v>1003</v>
      </c>
      <c r="B985" t="s">
        <v>19</v>
      </c>
      <c r="C985" s="2" t="s">
        <v>14868</v>
      </c>
      <c r="D985" s="2" t="s">
        <v>14869</v>
      </c>
      <c r="E985" s="2" t="s">
        <v>14870</v>
      </c>
      <c r="F985" s="2" t="s">
        <v>14871</v>
      </c>
      <c r="G985" s="2" t="s">
        <v>14872</v>
      </c>
      <c r="H985" s="2" t="s">
        <v>14873</v>
      </c>
      <c r="I985" s="2" t="s">
        <v>14874</v>
      </c>
      <c r="J985" s="2" t="s">
        <v>14875</v>
      </c>
      <c r="K985" s="2" t="s">
        <v>14876</v>
      </c>
      <c r="L985" s="2" t="s">
        <v>14877</v>
      </c>
      <c r="M985" s="2" t="s">
        <v>14878</v>
      </c>
      <c r="N985" s="2" t="s">
        <v>14879</v>
      </c>
      <c r="O985" s="2" t="s">
        <v>14880</v>
      </c>
      <c r="P985" s="2" t="s">
        <v>14881</v>
      </c>
      <c r="Q985" s="2" t="s">
        <v>14882</v>
      </c>
      <c r="R985" s="2" t="s">
        <v>14883</v>
      </c>
      <c r="S985" s="2" t="s">
        <v>14884</v>
      </c>
      <c r="T985" s="2" t="s">
        <v>14885</v>
      </c>
      <c r="U985" s="2" t="s">
        <v>14886</v>
      </c>
      <c r="V985" s="2" t="s">
        <v>14887</v>
      </c>
      <c r="W985" s="2" t="s">
        <v>14888</v>
      </c>
      <c r="X985" s="2" t="s">
        <v>14889</v>
      </c>
      <c r="Y985" s="2" t="s">
        <v>14890</v>
      </c>
      <c r="Z985" s="2" t="s">
        <v>14891</v>
      </c>
      <c r="AA985" s="2" t="s">
        <v>14892</v>
      </c>
      <c r="AB985" s="2" t="s">
        <v>14893</v>
      </c>
      <c r="AC985" s="2" t="s">
        <v>14894</v>
      </c>
      <c r="AD985" s="2" t="s">
        <v>14895</v>
      </c>
      <c r="AE985" s="2" t="s">
        <v>14896</v>
      </c>
      <c r="AF985" s="2" t="s">
        <v>14897</v>
      </c>
    </row>
    <row r="986" spans="1:32">
      <c r="A986" t="s">
        <v>1004</v>
      </c>
      <c r="B986" t="s">
        <v>19</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row>
    <row r="987" spans="1:32">
      <c r="A987" t="s">
        <v>1005</v>
      </c>
      <c r="B987" t="s">
        <v>19</v>
      </c>
      <c r="C987">
        <v>0</v>
      </c>
      <c r="D987">
        <v>0</v>
      </c>
      <c r="E987">
        <v>0</v>
      </c>
      <c r="F987">
        <v>0</v>
      </c>
      <c r="G987">
        <v>0</v>
      </c>
      <c r="H987">
        <v>0</v>
      </c>
      <c r="I987">
        <v>0</v>
      </c>
      <c r="J987">
        <v>0</v>
      </c>
      <c r="K987">
        <v>0</v>
      </c>
      <c r="L987">
        <v>0</v>
      </c>
      <c r="M987">
        <v>0</v>
      </c>
      <c r="N987">
        <v>0</v>
      </c>
      <c r="O987">
        <v>0</v>
      </c>
      <c r="P987">
        <v>0</v>
      </c>
      <c r="Q987">
        <v>0</v>
      </c>
      <c r="R987">
        <v>0</v>
      </c>
      <c r="S987">
        <v>0</v>
      </c>
      <c r="T987">
        <v>0</v>
      </c>
      <c r="U987">
        <v>0</v>
      </c>
      <c r="V987">
        <v>0</v>
      </c>
      <c r="W987">
        <v>0</v>
      </c>
      <c r="X987">
        <v>0</v>
      </c>
      <c r="Y987">
        <v>0</v>
      </c>
      <c r="Z987">
        <v>0</v>
      </c>
      <c r="AA987">
        <v>0</v>
      </c>
      <c r="AB987">
        <v>0</v>
      </c>
      <c r="AC987">
        <v>0</v>
      </c>
      <c r="AD987">
        <v>0</v>
      </c>
      <c r="AE987">
        <v>0</v>
      </c>
      <c r="AF987">
        <v>0</v>
      </c>
    </row>
    <row r="988" spans="1:32">
      <c r="A988" t="s">
        <v>1006</v>
      </c>
      <c r="B988" t="s">
        <v>19</v>
      </c>
      <c r="C988">
        <v>0</v>
      </c>
      <c r="D988">
        <v>0</v>
      </c>
      <c r="E988">
        <v>0</v>
      </c>
      <c r="F988">
        <v>0</v>
      </c>
      <c r="G988">
        <v>0</v>
      </c>
      <c r="H988">
        <v>0</v>
      </c>
      <c r="I988">
        <v>0</v>
      </c>
      <c r="J988">
        <v>0</v>
      </c>
      <c r="K988">
        <v>0</v>
      </c>
      <c r="L988">
        <v>0</v>
      </c>
      <c r="M988">
        <v>0</v>
      </c>
      <c r="N988">
        <v>0</v>
      </c>
      <c r="O988">
        <v>0</v>
      </c>
      <c r="P988">
        <v>0</v>
      </c>
      <c r="Q988">
        <v>0</v>
      </c>
      <c r="R988">
        <v>0</v>
      </c>
      <c r="S988">
        <v>0</v>
      </c>
      <c r="T988">
        <v>0</v>
      </c>
      <c r="U988">
        <v>0</v>
      </c>
      <c r="V988">
        <v>0</v>
      </c>
      <c r="W988">
        <v>0</v>
      </c>
      <c r="X988">
        <v>0</v>
      </c>
      <c r="Y988">
        <v>0</v>
      </c>
      <c r="Z988">
        <v>0</v>
      </c>
      <c r="AA988">
        <v>0</v>
      </c>
      <c r="AB988">
        <v>0</v>
      </c>
      <c r="AC988">
        <v>0</v>
      </c>
      <c r="AD988">
        <v>0</v>
      </c>
      <c r="AE988">
        <v>0</v>
      </c>
      <c r="AF988">
        <v>0</v>
      </c>
    </row>
    <row r="989" spans="1:32">
      <c r="A989" t="s">
        <v>1007</v>
      </c>
      <c r="B989" t="s">
        <v>19</v>
      </c>
      <c r="C989">
        <v>0</v>
      </c>
      <c r="D989">
        <v>0</v>
      </c>
      <c r="E989">
        <v>0</v>
      </c>
      <c r="F989">
        <v>0</v>
      </c>
      <c r="G989">
        <v>0</v>
      </c>
      <c r="H989">
        <v>0</v>
      </c>
      <c r="I989">
        <v>0</v>
      </c>
      <c r="J989">
        <v>0</v>
      </c>
      <c r="K989">
        <v>0</v>
      </c>
      <c r="L989">
        <v>0</v>
      </c>
      <c r="M989">
        <v>0</v>
      </c>
      <c r="N989">
        <v>0</v>
      </c>
      <c r="O989">
        <v>0</v>
      </c>
      <c r="P989">
        <v>0</v>
      </c>
      <c r="Q989">
        <v>0</v>
      </c>
      <c r="R989">
        <v>0</v>
      </c>
      <c r="S989">
        <v>0</v>
      </c>
      <c r="T989">
        <v>0</v>
      </c>
      <c r="U989">
        <v>0</v>
      </c>
      <c r="V989">
        <v>0</v>
      </c>
      <c r="W989">
        <v>0</v>
      </c>
      <c r="X989">
        <v>0</v>
      </c>
      <c r="Y989">
        <v>0</v>
      </c>
      <c r="Z989">
        <v>0</v>
      </c>
      <c r="AA989">
        <v>0</v>
      </c>
      <c r="AB989">
        <v>0</v>
      </c>
      <c r="AC989">
        <v>0</v>
      </c>
      <c r="AD989">
        <v>0</v>
      </c>
      <c r="AE989">
        <v>0</v>
      </c>
      <c r="AF989">
        <v>0</v>
      </c>
    </row>
    <row r="990" spans="1:32">
      <c r="A990" t="s">
        <v>1008</v>
      </c>
      <c r="B990" t="s">
        <v>19</v>
      </c>
      <c r="C990">
        <v>0</v>
      </c>
      <c r="D990">
        <v>0</v>
      </c>
      <c r="E990">
        <v>0</v>
      </c>
      <c r="F990">
        <v>0</v>
      </c>
      <c r="G990">
        <v>0</v>
      </c>
      <c r="H990">
        <v>0</v>
      </c>
      <c r="I990">
        <v>0</v>
      </c>
      <c r="J990">
        <v>0</v>
      </c>
      <c r="K990">
        <v>0</v>
      </c>
      <c r="L990">
        <v>0</v>
      </c>
      <c r="M990">
        <v>0</v>
      </c>
      <c r="N990">
        <v>0</v>
      </c>
      <c r="O990">
        <v>0</v>
      </c>
      <c r="P990">
        <v>0</v>
      </c>
      <c r="Q990">
        <v>0</v>
      </c>
      <c r="R990">
        <v>0</v>
      </c>
      <c r="S990">
        <v>0</v>
      </c>
      <c r="T990">
        <v>0</v>
      </c>
      <c r="U990">
        <v>0</v>
      </c>
      <c r="V990">
        <v>0</v>
      </c>
      <c r="W990">
        <v>0</v>
      </c>
      <c r="X990">
        <v>0</v>
      </c>
      <c r="Y990">
        <v>0</v>
      </c>
      <c r="Z990">
        <v>0</v>
      </c>
      <c r="AA990">
        <v>0</v>
      </c>
      <c r="AB990">
        <v>0</v>
      </c>
      <c r="AC990">
        <v>0</v>
      </c>
      <c r="AD990">
        <v>0</v>
      </c>
      <c r="AE990">
        <v>0</v>
      </c>
      <c r="AF990">
        <v>0</v>
      </c>
    </row>
    <row r="991" spans="1:32">
      <c r="A991" t="s">
        <v>1009</v>
      </c>
      <c r="B991" t="s">
        <v>19</v>
      </c>
      <c r="C991">
        <v>0</v>
      </c>
      <c r="D991">
        <v>0</v>
      </c>
      <c r="E991">
        <v>0</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row>
    <row r="992" spans="1:32">
      <c r="A992" t="s">
        <v>1010</v>
      </c>
      <c r="B992" t="s">
        <v>19</v>
      </c>
      <c r="C992">
        <v>0</v>
      </c>
      <c r="D992">
        <v>0</v>
      </c>
      <c r="E992">
        <v>0</v>
      </c>
      <c r="F992">
        <v>0</v>
      </c>
      <c r="G992">
        <v>0</v>
      </c>
      <c r="H992">
        <v>0</v>
      </c>
      <c r="I992">
        <v>0</v>
      </c>
      <c r="J992">
        <v>0</v>
      </c>
      <c r="K992">
        <v>0</v>
      </c>
      <c r="L992">
        <v>0</v>
      </c>
      <c r="M992">
        <v>0</v>
      </c>
      <c r="N992">
        <v>0</v>
      </c>
      <c r="O992">
        <v>0</v>
      </c>
      <c r="P992">
        <v>0</v>
      </c>
      <c r="Q992">
        <v>0</v>
      </c>
      <c r="R992">
        <v>0</v>
      </c>
      <c r="S992">
        <v>0</v>
      </c>
      <c r="T992">
        <v>0</v>
      </c>
      <c r="U992">
        <v>0</v>
      </c>
      <c r="V992">
        <v>0</v>
      </c>
      <c r="W992">
        <v>0</v>
      </c>
      <c r="X992">
        <v>0</v>
      </c>
      <c r="Y992">
        <v>0</v>
      </c>
      <c r="Z992">
        <v>0</v>
      </c>
      <c r="AA992">
        <v>0</v>
      </c>
      <c r="AB992">
        <v>0</v>
      </c>
      <c r="AC992">
        <v>0</v>
      </c>
      <c r="AD992">
        <v>0</v>
      </c>
      <c r="AE992">
        <v>0</v>
      </c>
      <c r="AF992">
        <v>0</v>
      </c>
    </row>
    <row r="993" spans="1:32">
      <c r="A993" t="s">
        <v>1011</v>
      </c>
      <c r="B993" t="s">
        <v>19</v>
      </c>
      <c r="C993">
        <v>0</v>
      </c>
      <c r="D993">
        <v>0</v>
      </c>
      <c r="E993">
        <v>0</v>
      </c>
      <c r="F993">
        <v>0</v>
      </c>
      <c r="G993">
        <v>0</v>
      </c>
      <c r="H993">
        <v>0</v>
      </c>
      <c r="I993">
        <v>0</v>
      </c>
      <c r="J993">
        <v>0</v>
      </c>
      <c r="K993">
        <v>0</v>
      </c>
      <c r="L993">
        <v>0</v>
      </c>
      <c r="M993">
        <v>0</v>
      </c>
      <c r="N993">
        <v>0</v>
      </c>
      <c r="O993">
        <v>0</v>
      </c>
      <c r="P993">
        <v>0</v>
      </c>
      <c r="Q993">
        <v>0</v>
      </c>
      <c r="R993">
        <v>0</v>
      </c>
      <c r="S993">
        <v>0</v>
      </c>
      <c r="T993">
        <v>0</v>
      </c>
      <c r="U993">
        <v>0</v>
      </c>
      <c r="V993">
        <v>0</v>
      </c>
      <c r="W993">
        <v>0</v>
      </c>
      <c r="X993">
        <v>0</v>
      </c>
      <c r="Y993">
        <v>0</v>
      </c>
      <c r="Z993">
        <v>0</v>
      </c>
      <c r="AA993">
        <v>0</v>
      </c>
      <c r="AB993">
        <v>0</v>
      </c>
      <c r="AC993">
        <v>0</v>
      </c>
      <c r="AD993">
        <v>0</v>
      </c>
      <c r="AE993">
        <v>0</v>
      </c>
      <c r="AF993">
        <v>0</v>
      </c>
    </row>
    <row r="994" spans="1:32">
      <c r="A994" t="s">
        <v>1012</v>
      </c>
      <c r="B994" t="s">
        <v>19</v>
      </c>
      <c r="C994">
        <v>0</v>
      </c>
      <c r="D994">
        <v>0</v>
      </c>
      <c r="E994">
        <v>0</v>
      </c>
      <c r="F994">
        <v>0</v>
      </c>
      <c r="G994">
        <v>0</v>
      </c>
      <c r="H994">
        <v>0</v>
      </c>
      <c r="I994">
        <v>0</v>
      </c>
      <c r="J994">
        <v>0</v>
      </c>
      <c r="K994">
        <v>0</v>
      </c>
      <c r="L994">
        <v>0</v>
      </c>
      <c r="M994">
        <v>0</v>
      </c>
      <c r="N994">
        <v>0</v>
      </c>
      <c r="O994">
        <v>0</v>
      </c>
      <c r="P994">
        <v>0</v>
      </c>
      <c r="Q994">
        <v>0</v>
      </c>
      <c r="R994">
        <v>0</v>
      </c>
      <c r="S994">
        <v>0</v>
      </c>
      <c r="T994">
        <v>0</v>
      </c>
      <c r="U994">
        <v>0</v>
      </c>
      <c r="V994">
        <v>0</v>
      </c>
      <c r="W994">
        <v>0</v>
      </c>
      <c r="X994">
        <v>0</v>
      </c>
      <c r="Y994">
        <v>0</v>
      </c>
      <c r="Z994">
        <v>0</v>
      </c>
      <c r="AA994">
        <v>0</v>
      </c>
      <c r="AB994">
        <v>0</v>
      </c>
      <c r="AC994">
        <v>0</v>
      </c>
      <c r="AD994">
        <v>0</v>
      </c>
      <c r="AE994">
        <v>0</v>
      </c>
      <c r="AF994">
        <v>0</v>
      </c>
    </row>
    <row r="995" spans="1:32">
      <c r="A995" t="s">
        <v>1013</v>
      </c>
      <c r="B995" t="s">
        <v>19</v>
      </c>
      <c r="C995" s="2" t="s">
        <v>14898</v>
      </c>
      <c r="D995" s="2" t="s">
        <v>14899</v>
      </c>
      <c r="E995" s="2" t="s">
        <v>14900</v>
      </c>
      <c r="F995" s="2" t="s">
        <v>14901</v>
      </c>
      <c r="G995" s="2" t="s">
        <v>14902</v>
      </c>
      <c r="H995" s="2" t="s">
        <v>14903</v>
      </c>
      <c r="I995" s="2" t="s">
        <v>14904</v>
      </c>
      <c r="J995" s="2" t="s">
        <v>14905</v>
      </c>
      <c r="K995" s="2" t="s">
        <v>14906</v>
      </c>
      <c r="L995" s="2" t="s">
        <v>14907</v>
      </c>
      <c r="M995" s="2" t="s">
        <v>14908</v>
      </c>
      <c r="N995" s="2" t="s">
        <v>14909</v>
      </c>
      <c r="O995" s="2" t="s">
        <v>14910</v>
      </c>
      <c r="P995" s="2" t="s">
        <v>14911</v>
      </c>
      <c r="Q995" s="2" t="s">
        <v>14912</v>
      </c>
      <c r="R995" s="2" t="s">
        <v>14913</v>
      </c>
      <c r="S995" s="2" t="s">
        <v>14914</v>
      </c>
      <c r="T995" s="2" t="s">
        <v>14915</v>
      </c>
      <c r="U995" s="2" t="s">
        <v>14916</v>
      </c>
      <c r="V995" s="2" t="s">
        <v>14917</v>
      </c>
      <c r="W995" s="2" t="s">
        <v>14918</v>
      </c>
      <c r="X995" s="2" t="s">
        <v>14919</v>
      </c>
      <c r="Y995" s="2" t="s">
        <v>14920</v>
      </c>
      <c r="Z995" s="2" t="s">
        <v>14921</v>
      </c>
      <c r="AA995" s="2" t="s">
        <v>14922</v>
      </c>
      <c r="AB995" s="2" t="s">
        <v>14923</v>
      </c>
      <c r="AC995" s="2" t="s">
        <v>14924</v>
      </c>
      <c r="AD995" s="2" t="s">
        <v>14925</v>
      </c>
      <c r="AE995" s="2" t="s">
        <v>14926</v>
      </c>
      <c r="AF995" s="2" t="s">
        <v>14927</v>
      </c>
    </row>
    <row r="996" spans="1:32">
      <c r="A996" t="s">
        <v>1014</v>
      </c>
      <c r="B996" t="s">
        <v>19</v>
      </c>
      <c r="C996">
        <v>0</v>
      </c>
      <c r="D996">
        <v>0</v>
      </c>
      <c r="E996">
        <v>0</v>
      </c>
      <c r="F996">
        <v>0</v>
      </c>
      <c r="G996">
        <v>0</v>
      </c>
      <c r="H996">
        <v>0</v>
      </c>
      <c r="I996">
        <v>0</v>
      </c>
      <c r="J996">
        <v>0</v>
      </c>
      <c r="K996">
        <v>0</v>
      </c>
      <c r="L996">
        <v>0</v>
      </c>
      <c r="M996">
        <v>0</v>
      </c>
      <c r="N996">
        <v>0</v>
      </c>
      <c r="O996">
        <v>0</v>
      </c>
      <c r="P996">
        <v>0</v>
      </c>
      <c r="Q996">
        <v>0</v>
      </c>
      <c r="R996">
        <v>0</v>
      </c>
      <c r="S996">
        <v>0</v>
      </c>
      <c r="T996">
        <v>0</v>
      </c>
      <c r="U996">
        <v>0</v>
      </c>
      <c r="V996">
        <v>0</v>
      </c>
      <c r="W996">
        <v>0</v>
      </c>
      <c r="X996">
        <v>0</v>
      </c>
      <c r="Y996">
        <v>0</v>
      </c>
      <c r="Z996">
        <v>0</v>
      </c>
      <c r="AA996">
        <v>0</v>
      </c>
      <c r="AB996">
        <v>0</v>
      </c>
      <c r="AC996">
        <v>0</v>
      </c>
      <c r="AD996">
        <v>0</v>
      </c>
      <c r="AE996">
        <v>0</v>
      </c>
      <c r="AF996">
        <v>0</v>
      </c>
    </row>
    <row r="997" spans="1:32">
      <c r="A997" t="s">
        <v>1015</v>
      </c>
      <c r="B997" t="s">
        <v>19</v>
      </c>
      <c r="C997">
        <v>0</v>
      </c>
      <c r="D997">
        <v>0</v>
      </c>
      <c r="E997">
        <v>0</v>
      </c>
      <c r="F997">
        <v>0</v>
      </c>
      <c r="G997">
        <v>0</v>
      </c>
      <c r="H997">
        <v>0</v>
      </c>
      <c r="I997">
        <v>0</v>
      </c>
      <c r="J997">
        <v>0</v>
      </c>
      <c r="K997">
        <v>0</v>
      </c>
      <c r="L997">
        <v>0</v>
      </c>
      <c r="M997">
        <v>0</v>
      </c>
      <c r="N997">
        <v>0</v>
      </c>
      <c r="O997">
        <v>0</v>
      </c>
      <c r="P997">
        <v>0</v>
      </c>
      <c r="Q997">
        <v>0</v>
      </c>
      <c r="R997">
        <v>0</v>
      </c>
      <c r="S997">
        <v>0</v>
      </c>
      <c r="T997">
        <v>0</v>
      </c>
      <c r="U997">
        <v>0</v>
      </c>
      <c r="V997">
        <v>0</v>
      </c>
      <c r="W997">
        <v>0</v>
      </c>
      <c r="X997">
        <v>0</v>
      </c>
      <c r="Y997">
        <v>0</v>
      </c>
      <c r="Z997">
        <v>0</v>
      </c>
      <c r="AA997">
        <v>0</v>
      </c>
      <c r="AB997">
        <v>0</v>
      </c>
      <c r="AC997">
        <v>0</v>
      </c>
      <c r="AD997">
        <v>0</v>
      </c>
      <c r="AE997">
        <v>0</v>
      </c>
      <c r="AF997">
        <v>0</v>
      </c>
    </row>
    <row r="998" spans="1:32">
      <c r="A998" t="s">
        <v>1016</v>
      </c>
      <c r="B998" t="s">
        <v>19</v>
      </c>
      <c r="C998">
        <v>0</v>
      </c>
      <c r="D998">
        <v>0</v>
      </c>
      <c r="E998">
        <v>0</v>
      </c>
      <c r="F998">
        <v>0</v>
      </c>
      <c r="G998">
        <v>0</v>
      </c>
      <c r="H998">
        <v>0</v>
      </c>
      <c r="I998">
        <v>0</v>
      </c>
      <c r="J998">
        <v>0</v>
      </c>
      <c r="K998">
        <v>0</v>
      </c>
      <c r="L998">
        <v>0</v>
      </c>
      <c r="M998">
        <v>0</v>
      </c>
      <c r="N998">
        <v>0</v>
      </c>
      <c r="O998">
        <v>0</v>
      </c>
      <c r="P998">
        <v>0</v>
      </c>
      <c r="Q998">
        <v>0</v>
      </c>
      <c r="R998">
        <v>0</v>
      </c>
      <c r="S998">
        <v>0</v>
      </c>
      <c r="T998">
        <v>0</v>
      </c>
      <c r="U998">
        <v>0</v>
      </c>
      <c r="V998">
        <v>0</v>
      </c>
      <c r="W998">
        <v>0</v>
      </c>
      <c r="X998">
        <v>0</v>
      </c>
      <c r="Y998">
        <v>0</v>
      </c>
      <c r="Z998">
        <v>0</v>
      </c>
      <c r="AA998">
        <v>0</v>
      </c>
      <c r="AB998">
        <v>0</v>
      </c>
      <c r="AC998">
        <v>0</v>
      </c>
      <c r="AD998">
        <v>0</v>
      </c>
      <c r="AE998">
        <v>0</v>
      </c>
      <c r="AF998">
        <v>0</v>
      </c>
    </row>
    <row r="999" spans="1:32">
      <c r="A999" t="s">
        <v>1017</v>
      </c>
      <c r="B999" t="s">
        <v>19</v>
      </c>
      <c r="C999" s="2" t="s">
        <v>14928</v>
      </c>
      <c r="D999" s="2" t="s">
        <v>14929</v>
      </c>
      <c r="E999" s="2" t="s">
        <v>14930</v>
      </c>
      <c r="F999" s="2" t="s">
        <v>14931</v>
      </c>
      <c r="G999" s="2" t="s">
        <v>14932</v>
      </c>
      <c r="H999" s="2" t="s">
        <v>14933</v>
      </c>
      <c r="I999" s="2" t="s">
        <v>14934</v>
      </c>
      <c r="J999" s="2" t="s">
        <v>14935</v>
      </c>
      <c r="K999" s="2" t="s">
        <v>14936</v>
      </c>
      <c r="L999" s="2" t="s">
        <v>14937</v>
      </c>
      <c r="M999" s="2" t="s">
        <v>14938</v>
      </c>
      <c r="N999" s="2" t="s">
        <v>14939</v>
      </c>
      <c r="O999" s="2" t="s">
        <v>14940</v>
      </c>
      <c r="P999" s="2" t="s">
        <v>14941</v>
      </c>
      <c r="Q999" s="2" t="s">
        <v>14942</v>
      </c>
      <c r="R999" s="2" t="s">
        <v>14943</v>
      </c>
      <c r="S999" s="2" t="s">
        <v>14944</v>
      </c>
      <c r="T999" s="2" t="s">
        <v>14945</v>
      </c>
      <c r="U999" s="2" t="s">
        <v>14946</v>
      </c>
      <c r="V999" s="2" t="s">
        <v>14947</v>
      </c>
      <c r="W999" s="2" t="s">
        <v>14948</v>
      </c>
      <c r="X999" s="2" t="s">
        <v>14949</v>
      </c>
      <c r="Y999" s="2" t="s">
        <v>14950</v>
      </c>
      <c r="Z999" s="2" t="s">
        <v>14951</v>
      </c>
      <c r="AA999" s="2" t="s">
        <v>14952</v>
      </c>
      <c r="AB999" s="2" t="s">
        <v>14953</v>
      </c>
      <c r="AC999" s="2" t="s">
        <v>14954</v>
      </c>
      <c r="AD999" s="2" t="s">
        <v>14955</v>
      </c>
      <c r="AE999" s="2" t="s">
        <v>14956</v>
      </c>
      <c r="AF999" s="2" t="s">
        <v>14957</v>
      </c>
    </row>
    <row r="1000" spans="1:32">
      <c r="A1000" t="s">
        <v>1018</v>
      </c>
      <c r="B1000" t="s">
        <v>19</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row>
    <row r="1001" spans="1:32">
      <c r="A1001" t="s">
        <v>1019</v>
      </c>
      <c r="B1001" t="s">
        <v>19</v>
      </c>
      <c r="C1001">
        <v>0</v>
      </c>
      <c r="D1001">
        <v>0</v>
      </c>
      <c r="E1001">
        <v>0</v>
      </c>
      <c r="F1001">
        <v>0</v>
      </c>
      <c r="G1001">
        <v>0</v>
      </c>
      <c r="H1001">
        <v>0</v>
      </c>
      <c r="I1001">
        <v>0</v>
      </c>
      <c r="J1001">
        <v>0</v>
      </c>
      <c r="K1001">
        <v>0</v>
      </c>
      <c r="L1001">
        <v>0</v>
      </c>
      <c r="M1001">
        <v>0</v>
      </c>
      <c r="N1001">
        <v>0</v>
      </c>
      <c r="O1001">
        <v>0</v>
      </c>
      <c r="P1001">
        <v>0</v>
      </c>
      <c r="Q1001">
        <v>0</v>
      </c>
      <c r="R1001">
        <v>0</v>
      </c>
      <c r="S1001">
        <v>0</v>
      </c>
      <c r="T1001">
        <v>0</v>
      </c>
      <c r="U1001">
        <v>0</v>
      </c>
      <c r="V1001">
        <v>0</v>
      </c>
      <c r="W1001">
        <v>0</v>
      </c>
      <c r="X1001">
        <v>0</v>
      </c>
      <c r="Y1001">
        <v>0</v>
      </c>
      <c r="Z1001">
        <v>0</v>
      </c>
      <c r="AA1001">
        <v>0</v>
      </c>
      <c r="AB1001">
        <v>0</v>
      </c>
      <c r="AC1001">
        <v>0</v>
      </c>
      <c r="AD1001">
        <v>0</v>
      </c>
      <c r="AE1001">
        <v>0</v>
      </c>
      <c r="AF1001">
        <v>0</v>
      </c>
    </row>
    <row r="1002" spans="1:32">
      <c r="A1002" t="s">
        <v>1020</v>
      </c>
      <c r="B1002" t="s">
        <v>19</v>
      </c>
      <c r="C1002">
        <v>0</v>
      </c>
      <c r="D1002">
        <v>0</v>
      </c>
      <c r="E1002">
        <v>0</v>
      </c>
      <c r="F1002">
        <v>0</v>
      </c>
      <c r="G1002">
        <v>0</v>
      </c>
      <c r="H1002">
        <v>0</v>
      </c>
      <c r="I1002">
        <v>0</v>
      </c>
      <c r="J1002">
        <v>0</v>
      </c>
      <c r="K1002">
        <v>0</v>
      </c>
      <c r="L1002">
        <v>0</v>
      </c>
      <c r="M1002">
        <v>0</v>
      </c>
      <c r="N1002">
        <v>0</v>
      </c>
      <c r="O1002">
        <v>0</v>
      </c>
      <c r="P1002">
        <v>0</v>
      </c>
      <c r="Q1002">
        <v>0</v>
      </c>
      <c r="R1002">
        <v>0</v>
      </c>
      <c r="S1002">
        <v>0</v>
      </c>
      <c r="T1002">
        <v>0</v>
      </c>
      <c r="U1002">
        <v>0</v>
      </c>
      <c r="V1002">
        <v>0</v>
      </c>
      <c r="W1002">
        <v>0</v>
      </c>
      <c r="X1002">
        <v>0</v>
      </c>
      <c r="Y1002">
        <v>0</v>
      </c>
      <c r="Z1002">
        <v>0</v>
      </c>
      <c r="AA1002">
        <v>0</v>
      </c>
      <c r="AB1002">
        <v>0</v>
      </c>
      <c r="AC1002">
        <v>0</v>
      </c>
      <c r="AD1002">
        <v>0</v>
      </c>
      <c r="AE1002">
        <v>0</v>
      </c>
      <c r="AF1002">
        <v>0</v>
      </c>
    </row>
    <row r="1003" spans="1:32">
      <c r="A1003" t="s">
        <v>1021</v>
      </c>
      <c r="B1003" t="s">
        <v>1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row>
    <row r="1004" spans="1:32">
      <c r="A1004" t="s">
        <v>1022</v>
      </c>
      <c r="B1004" t="s">
        <v>19</v>
      </c>
      <c r="C1004" s="2" t="s">
        <v>14958</v>
      </c>
      <c r="D1004" s="2" t="s">
        <v>14959</v>
      </c>
      <c r="E1004" s="2" t="s">
        <v>14960</v>
      </c>
      <c r="F1004" s="2" t="s">
        <v>14961</v>
      </c>
      <c r="G1004" s="2" t="s">
        <v>14962</v>
      </c>
      <c r="H1004" s="2" t="s">
        <v>14963</v>
      </c>
      <c r="I1004" s="2" t="s">
        <v>14964</v>
      </c>
      <c r="J1004" s="2" t="s">
        <v>14965</v>
      </c>
      <c r="K1004" s="2" t="s">
        <v>14966</v>
      </c>
      <c r="L1004" s="2" t="s">
        <v>14967</v>
      </c>
      <c r="M1004" s="2" t="s">
        <v>14968</v>
      </c>
      <c r="N1004" s="2" t="s">
        <v>14969</v>
      </c>
      <c r="O1004" s="2" t="s">
        <v>14970</v>
      </c>
      <c r="P1004" s="2" t="s">
        <v>14971</v>
      </c>
      <c r="Q1004" s="2" t="s">
        <v>14972</v>
      </c>
      <c r="R1004" s="2" t="s">
        <v>14973</v>
      </c>
      <c r="S1004" s="2" t="s">
        <v>14974</v>
      </c>
      <c r="T1004" s="2" t="s">
        <v>14975</v>
      </c>
      <c r="U1004" s="2" t="s">
        <v>14976</v>
      </c>
      <c r="V1004" s="2" t="s">
        <v>14977</v>
      </c>
      <c r="W1004" s="2" t="s">
        <v>14978</v>
      </c>
      <c r="X1004" s="2" t="s">
        <v>14979</v>
      </c>
      <c r="Y1004" s="2" t="s">
        <v>14980</v>
      </c>
      <c r="Z1004" s="2" t="s">
        <v>14981</v>
      </c>
      <c r="AA1004" s="2" t="s">
        <v>14982</v>
      </c>
      <c r="AB1004" s="2" t="s">
        <v>14983</v>
      </c>
      <c r="AC1004" s="2" t="s">
        <v>14984</v>
      </c>
      <c r="AD1004" s="2" t="s">
        <v>14985</v>
      </c>
      <c r="AE1004" s="2" t="s">
        <v>14986</v>
      </c>
      <c r="AF1004" s="2" t="s">
        <v>14987</v>
      </c>
    </row>
    <row r="1005" spans="1:32">
      <c r="A1005" t="s">
        <v>1023</v>
      </c>
      <c r="B1005" t="s">
        <v>19</v>
      </c>
      <c r="C1005" s="2" t="s">
        <v>14988</v>
      </c>
      <c r="D1005" s="2" t="s">
        <v>14989</v>
      </c>
      <c r="E1005" s="2" t="s">
        <v>14990</v>
      </c>
      <c r="F1005" s="2" t="s">
        <v>14991</v>
      </c>
      <c r="G1005" s="2" t="s">
        <v>14992</v>
      </c>
      <c r="H1005" s="2" t="s">
        <v>14993</v>
      </c>
      <c r="I1005" s="2" t="s">
        <v>14994</v>
      </c>
      <c r="J1005" s="2" t="s">
        <v>14995</v>
      </c>
      <c r="K1005" s="2" t="s">
        <v>14996</v>
      </c>
      <c r="L1005" s="2" t="s">
        <v>14997</v>
      </c>
      <c r="M1005" s="2" t="s">
        <v>14998</v>
      </c>
      <c r="N1005" s="2" t="s">
        <v>14999</v>
      </c>
      <c r="O1005" s="2" t="s">
        <v>15000</v>
      </c>
      <c r="P1005" s="2" t="s">
        <v>15001</v>
      </c>
      <c r="Q1005" s="2" t="s">
        <v>15002</v>
      </c>
      <c r="R1005" s="2" t="s">
        <v>15003</v>
      </c>
      <c r="S1005" s="2" t="s">
        <v>15004</v>
      </c>
      <c r="T1005" s="2" t="s">
        <v>15005</v>
      </c>
      <c r="U1005" s="2" t="s">
        <v>15006</v>
      </c>
      <c r="V1005" s="2" t="s">
        <v>15007</v>
      </c>
      <c r="W1005" s="2" t="s">
        <v>15008</v>
      </c>
      <c r="X1005" s="2" t="s">
        <v>15009</v>
      </c>
      <c r="Y1005" s="2" t="s">
        <v>15010</v>
      </c>
      <c r="Z1005" s="2" t="s">
        <v>15011</v>
      </c>
      <c r="AA1005" s="2" t="s">
        <v>15012</v>
      </c>
      <c r="AB1005" s="2" t="s">
        <v>15013</v>
      </c>
      <c r="AC1005" s="2" t="s">
        <v>15014</v>
      </c>
      <c r="AD1005" s="2" t="s">
        <v>15015</v>
      </c>
      <c r="AE1005" s="2" t="s">
        <v>15016</v>
      </c>
      <c r="AF1005" s="2" t="s">
        <v>15017</v>
      </c>
    </row>
    <row r="1006" spans="1:32">
      <c r="A1006" t="s">
        <v>1024</v>
      </c>
      <c r="B1006" t="s">
        <v>19</v>
      </c>
      <c r="C1006">
        <v>0</v>
      </c>
      <c r="D1006">
        <v>0</v>
      </c>
      <c r="E1006">
        <v>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row>
    <row r="1007" spans="1:32">
      <c r="A1007" t="s">
        <v>1025</v>
      </c>
      <c r="B1007" t="s">
        <v>19</v>
      </c>
      <c r="C1007">
        <v>0</v>
      </c>
      <c r="D1007">
        <v>0</v>
      </c>
      <c r="E1007">
        <v>0</v>
      </c>
      <c r="F1007">
        <v>0</v>
      </c>
      <c r="G1007">
        <v>0</v>
      </c>
      <c r="H1007">
        <v>0</v>
      </c>
      <c r="I1007">
        <v>0</v>
      </c>
      <c r="J1007">
        <v>0</v>
      </c>
      <c r="K1007">
        <v>0</v>
      </c>
      <c r="L1007">
        <v>0</v>
      </c>
      <c r="M1007">
        <v>0</v>
      </c>
      <c r="N1007">
        <v>0</v>
      </c>
      <c r="O1007">
        <v>0</v>
      </c>
      <c r="P1007">
        <v>0</v>
      </c>
      <c r="Q1007">
        <v>0</v>
      </c>
      <c r="R1007">
        <v>0</v>
      </c>
      <c r="S1007">
        <v>0</v>
      </c>
      <c r="T1007">
        <v>0</v>
      </c>
      <c r="U1007">
        <v>0</v>
      </c>
      <c r="V1007">
        <v>0</v>
      </c>
      <c r="W1007">
        <v>0</v>
      </c>
      <c r="X1007">
        <v>0</v>
      </c>
      <c r="Y1007">
        <v>0</v>
      </c>
      <c r="Z1007">
        <v>0</v>
      </c>
      <c r="AA1007">
        <v>0</v>
      </c>
      <c r="AB1007">
        <v>0</v>
      </c>
      <c r="AC1007">
        <v>0</v>
      </c>
      <c r="AD1007">
        <v>0</v>
      </c>
      <c r="AE1007">
        <v>0</v>
      </c>
      <c r="AF1007">
        <v>0</v>
      </c>
    </row>
    <row r="1008" spans="1:32">
      <c r="A1008" t="s">
        <v>1026</v>
      </c>
      <c r="B1008" t="s">
        <v>19</v>
      </c>
      <c r="C1008">
        <v>0</v>
      </c>
      <c r="D1008">
        <v>0</v>
      </c>
      <c r="E1008">
        <v>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row>
    <row r="1009" spans="1:32">
      <c r="A1009" t="s">
        <v>1027</v>
      </c>
      <c r="B1009" t="s">
        <v>19</v>
      </c>
      <c r="C1009">
        <v>0</v>
      </c>
      <c r="D1009">
        <v>0</v>
      </c>
      <c r="E1009">
        <v>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row>
    <row r="1010" spans="1:32">
      <c r="A1010" t="s">
        <v>1028</v>
      </c>
      <c r="B1010" t="s">
        <v>19</v>
      </c>
      <c r="C1010">
        <v>0</v>
      </c>
      <c r="D1010">
        <v>0</v>
      </c>
      <c r="E1010">
        <v>0</v>
      </c>
      <c r="F1010">
        <v>0</v>
      </c>
      <c r="G1010">
        <v>0</v>
      </c>
      <c r="H1010">
        <v>0</v>
      </c>
      <c r="I1010">
        <v>0</v>
      </c>
      <c r="J1010">
        <v>0</v>
      </c>
      <c r="K1010">
        <v>0</v>
      </c>
      <c r="L1010">
        <v>0</v>
      </c>
      <c r="M1010">
        <v>0</v>
      </c>
      <c r="N1010">
        <v>0</v>
      </c>
      <c r="O1010">
        <v>0</v>
      </c>
      <c r="P1010">
        <v>0</v>
      </c>
      <c r="Q1010">
        <v>0</v>
      </c>
      <c r="R1010">
        <v>0</v>
      </c>
      <c r="S1010">
        <v>0</v>
      </c>
      <c r="T1010">
        <v>0</v>
      </c>
      <c r="U1010">
        <v>0</v>
      </c>
      <c r="V1010">
        <v>0</v>
      </c>
      <c r="W1010">
        <v>0</v>
      </c>
      <c r="X1010">
        <v>0</v>
      </c>
      <c r="Y1010">
        <v>0</v>
      </c>
      <c r="Z1010">
        <v>0</v>
      </c>
      <c r="AA1010">
        <v>0</v>
      </c>
      <c r="AB1010">
        <v>0</v>
      </c>
      <c r="AC1010">
        <v>0</v>
      </c>
      <c r="AD1010">
        <v>0</v>
      </c>
      <c r="AE1010">
        <v>0</v>
      </c>
      <c r="AF1010">
        <v>0</v>
      </c>
    </row>
    <row r="1011" spans="1:32">
      <c r="A1011" t="s">
        <v>1029</v>
      </c>
      <c r="B1011" t="s">
        <v>19</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row>
    <row r="1012" spans="1:32">
      <c r="A1012" t="s">
        <v>1030</v>
      </c>
      <c r="B1012" t="s">
        <v>19</v>
      </c>
      <c r="C1012">
        <v>0</v>
      </c>
      <c r="D1012">
        <v>0</v>
      </c>
      <c r="E1012">
        <v>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row>
    <row r="1013" spans="1:32">
      <c r="A1013" t="s">
        <v>1031</v>
      </c>
      <c r="B1013" t="s">
        <v>1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row>
    <row r="1014" spans="1:32">
      <c r="A1014" t="s">
        <v>1032</v>
      </c>
      <c r="B1014" t="s">
        <v>19</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row>
    <row r="1015" spans="1:32">
      <c r="A1015" t="s">
        <v>1033</v>
      </c>
      <c r="B1015" t="s">
        <v>19</v>
      </c>
      <c r="C1015" s="2" t="s">
        <v>15018</v>
      </c>
      <c r="D1015" s="2" t="s">
        <v>15019</v>
      </c>
      <c r="E1015" s="2" t="s">
        <v>15020</v>
      </c>
      <c r="F1015" s="2" t="s">
        <v>15021</v>
      </c>
      <c r="G1015" s="2" t="s">
        <v>15022</v>
      </c>
      <c r="H1015" s="2" t="s">
        <v>15023</v>
      </c>
      <c r="I1015" s="2" t="s">
        <v>15024</v>
      </c>
      <c r="J1015" s="2" t="s">
        <v>15025</v>
      </c>
      <c r="K1015" s="2" t="s">
        <v>15026</v>
      </c>
      <c r="L1015" s="2" t="s">
        <v>15027</v>
      </c>
      <c r="M1015" s="2" t="s">
        <v>15028</v>
      </c>
      <c r="N1015" s="2" t="s">
        <v>15029</v>
      </c>
      <c r="O1015" s="2" t="s">
        <v>15030</v>
      </c>
      <c r="P1015" s="2" t="s">
        <v>15031</v>
      </c>
      <c r="Q1015" s="2" t="s">
        <v>15032</v>
      </c>
      <c r="R1015" s="2" t="s">
        <v>15033</v>
      </c>
      <c r="S1015" s="2" t="s">
        <v>15034</v>
      </c>
      <c r="T1015" s="2" t="s">
        <v>15035</v>
      </c>
      <c r="U1015" s="2" t="s">
        <v>15036</v>
      </c>
      <c r="V1015" s="2" t="s">
        <v>15037</v>
      </c>
      <c r="W1015" s="2" t="s">
        <v>15038</v>
      </c>
      <c r="X1015" s="2" t="s">
        <v>15039</v>
      </c>
      <c r="Y1015" s="2" t="s">
        <v>15040</v>
      </c>
      <c r="Z1015" s="2" t="s">
        <v>15041</v>
      </c>
      <c r="AA1015" s="2" t="s">
        <v>15042</v>
      </c>
      <c r="AB1015" s="2" t="s">
        <v>15043</v>
      </c>
      <c r="AC1015" s="2" t="s">
        <v>15044</v>
      </c>
      <c r="AD1015" s="2" t="s">
        <v>15045</v>
      </c>
      <c r="AE1015" s="2" t="s">
        <v>15046</v>
      </c>
      <c r="AF1015" s="2" t="s">
        <v>15047</v>
      </c>
    </row>
    <row r="1016" spans="1:32">
      <c r="A1016" t="s">
        <v>1034</v>
      </c>
      <c r="B1016" t="s">
        <v>19</v>
      </c>
      <c r="C1016">
        <v>0</v>
      </c>
      <c r="D1016">
        <v>0</v>
      </c>
      <c r="E1016">
        <v>0</v>
      </c>
      <c r="F1016">
        <v>0</v>
      </c>
      <c r="G1016">
        <v>0</v>
      </c>
      <c r="H1016">
        <v>0</v>
      </c>
      <c r="I1016">
        <v>0</v>
      </c>
      <c r="J1016">
        <v>0</v>
      </c>
      <c r="K1016">
        <v>0</v>
      </c>
      <c r="L1016">
        <v>0</v>
      </c>
      <c r="M1016">
        <v>0</v>
      </c>
      <c r="N1016">
        <v>0</v>
      </c>
      <c r="O1016">
        <v>0</v>
      </c>
      <c r="P1016">
        <v>0</v>
      </c>
      <c r="Q1016">
        <v>0</v>
      </c>
      <c r="R1016">
        <v>0</v>
      </c>
      <c r="S1016">
        <v>0</v>
      </c>
      <c r="T1016">
        <v>0</v>
      </c>
      <c r="U1016">
        <v>0</v>
      </c>
      <c r="V1016">
        <v>0</v>
      </c>
      <c r="W1016">
        <v>0</v>
      </c>
      <c r="X1016">
        <v>0</v>
      </c>
      <c r="Y1016">
        <v>0</v>
      </c>
      <c r="Z1016">
        <v>0</v>
      </c>
      <c r="AA1016">
        <v>0</v>
      </c>
      <c r="AB1016">
        <v>0</v>
      </c>
      <c r="AC1016">
        <v>0</v>
      </c>
      <c r="AD1016">
        <v>0</v>
      </c>
      <c r="AE1016">
        <v>0</v>
      </c>
      <c r="AF1016">
        <v>0</v>
      </c>
    </row>
    <row r="1017" spans="1:32">
      <c r="A1017" t="s">
        <v>1035</v>
      </c>
      <c r="B1017" t="s">
        <v>19</v>
      </c>
      <c r="C1017">
        <v>0</v>
      </c>
      <c r="D1017">
        <v>0</v>
      </c>
      <c r="E1017">
        <v>0</v>
      </c>
      <c r="F1017">
        <v>0</v>
      </c>
      <c r="G1017">
        <v>0</v>
      </c>
      <c r="H1017">
        <v>0</v>
      </c>
      <c r="I1017">
        <v>0</v>
      </c>
      <c r="J1017">
        <v>0</v>
      </c>
      <c r="K1017">
        <v>0</v>
      </c>
      <c r="L1017">
        <v>0</v>
      </c>
      <c r="M1017">
        <v>0</v>
      </c>
      <c r="N1017">
        <v>0</v>
      </c>
      <c r="O1017">
        <v>0</v>
      </c>
      <c r="P1017">
        <v>0</v>
      </c>
      <c r="Q1017">
        <v>0</v>
      </c>
      <c r="R1017">
        <v>0</v>
      </c>
      <c r="S1017">
        <v>0</v>
      </c>
      <c r="T1017">
        <v>0</v>
      </c>
      <c r="U1017">
        <v>0</v>
      </c>
      <c r="V1017">
        <v>0</v>
      </c>
      <c r="W1017">
        <v>0</v>
      </c>
      <c r="X1017">
        <v>0</v>
      </c>
      <c r="Y1017">
        <v>0</v>
      </c>
      <c r="Z1017">
        <v>0</v>
      </c>
      <c r="AA1017">
        <v>0</v>
      </c>
      <c r="AB1017">
        <v>0</v>
      </c>
      <c r="AC1017">
        <v>0</v>
      </c>
      <c r="AD1017">
        <v>0</v>
      </c>
      <c r="AE1017">
        <v>0</v>
      </c>
      <c r="AF1017">
        <v>0</v>
      </c>
    </row>
    <row r="1018" spans="1:32">
      <c r="A1018" t="s">
        <v>1036</v>
      </c>
      <c r="B1018" t="s">
        <v>19</v>
      </c>
      <c r="C1018">
        <v>0</v>
      </c>
      <c r="D1018">
        <v>0</v>
      </c>
      <c r="E1018">
        <v>0</v>
      </c>
      <c r="F1018">
        <v>0</v>
      </c>
      <c r="G1018">
        <v>0</v>
      </c>
      <c r="H1018">
        <v>0</v>
      </c>
      <c r="I1018">
        <v>0</v>
      </c>
      <c r="J1018">
        <v>0</v>
      </c>
      <c r="K1018">
        <v>0</v>
      </c>
      <c r="L1018">
        <v>0</v>
      </c>
      <c r="M1018">
        <v>0</v>
      </c>
      <c r="N1018">
        <v>0</v>
      </c>
      <c r="O1018">
        <v>0</v>
      </c>
      <c r="P1018">
        <v>0</v>
      </c>
      <c r="Q1018">
        <v>0</v>
      </c>
      <c r="R1018">
        <v>0</v>
      </c>
      <c r="S1018">
        <v>0</v>
      </c>
      <c r="T1018">
        <v>0</v>
      </c>
      <c r="U1018">
        <v>0</v>
      </c>
      <c r="V1018">
        <v>0</v>
      </c>
      <c r="W1018">
        <v>0</v>
      </c>
      <c r="X1018">
        <v>0</v>
      </c>
      <c r="Y1018">
        <v>0</v>
      </c>
      <c r="Z1018">
        <v>0</v>
      </c>
      <c r="AA1018">
        <v>0</v>
      </c>
      <c r="AB1018">
        <v>0</v>
      </c>
      <c r="AC1018">
        <v>0</v>
      </c>
      <c r="AD1018">
        <v>0</v>
      </c>
      <c r="AE1018">
        <v>0</v>
      </c>
      <c r="AF1018">
        <v>0</v>
      </c>
    </row>
    <row r="1019" spans="1:32">
      <c r="A1019" t="s">
        <v>1037</v>
      </c>
      <c r="B1019" t="s">
        <v>19</v>
      </c>
      <c r="C1019" s="2" t="s">
        <v>15048</v>
      </c>
      <c r="D1019" s="2" t="s">
        <v>15049</v>
      </c>
      <c r="E1019" s="2" t="s">
        <v>15050</v>
      </c>
      <c r="F1019" s="2" t="s">
        <v>15051</v>
      </c>
      <c r="G1019" s="2" t="s">
        <v>15052</v>
      </c>
      <c r="H1019" s="2" t="s">
        <v>15053</v>
      </c>
      <c r="I1019" s="2" t="s">
        <v>15054</v>
      </c>
      <c r="J1019" s="2" t="s">
        <v>15055</v>
      </c>
      <c r="K1019" s="2" t="s">
        <v>15056</v>
      </c>
      <c r="L1019" s="2" t="s">
        <v>15057</v>
      </c>
      <c r="M1019" s="2" t="s">
        <v>15058</v>
      </c>
      <c r="N1019" s="2" t="s">
        <v>15059</v>
      </c>
      <c r="O1019" s="2" t="s">
        <v>15060</v>
      </c>
      <c r="P1019" s="2" t="s">
        <v>15061</v>
      </c>
      <c r="Q1019" s="2" t="s">
        <v>15062</v>
      </c>
      <c r="R1019" s="2" t="s">
        <v>15063</v>
      </c>
      <c r="S1019" s="2" t="s">
        <v>15064</v>
      </c>
      <c r="T1019" s="2" t="s">
        <v>15065</v>
      </c>
      <c r="U1019" s="2" t="s">
        <v>15066</v>
      </c>
      <c r="V1019" s="2" t="s">
        <v>15067</v>
      </c>
      <c r="W1019" s="2" t="s">
        <v>15068</v>
      </c>
      <c r="X1019" s="2" t="s">
        <v>15069</v>
      </c>
      <c r="Y1019" s="2" t="s">
        <v>15070</v>
      </c>
      <c r="Z1019" s="2" t="s">
        <v>15071</v>
      </c>
      <c r="AA1019" s="2" t="s">
        <v>15072</v>
      </c>
      <c r="AB1019" s="2" t="s">
        <v>15073</v>
      </c>
      <c r="AC1019" s="2" t="s">
        <v>15074</v>
      </c>
      <c r="AD1019" s="2" t="s">
        <v>15075</v>
      </c>
      <c r="AE1019" s="2" t="s">
        <v>15076</v>
      </c>
      <c r="AF1019" s="2" t="s">
        <v>15077</v>
      </c>
    </row>
    <row r="1020" spans="1:32">
      <c r="A1020" t="s">
        <v>1038</v>
      </c>
      <c r="B1020" t="s">
        <v>19</v>
      </c>
      <c r="C1020">
        <v>0</v>
      </c>
      <c r="D1020">
        <v>0</v>
      </c>
      <c r="E1020">
        <v>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row>
    <row r="1021" spans="1:32">
      <c r="A1021" t="s">
        <v>1039</v>
      </c>
      <c r="B1021" t="s">
        <v>19</v>
      </c>
      <c r="C1021">
        <v>0</v>
      </c>
      <c r="D1021">
        <v>0</v>
      </c>
      <c r="E1021">
        <v>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0</v>
      </c>
      <c r="AA1021">
        <v>0</v>
      </c>
      <c r="AB1021">
        <v>0</v>
      </c>
      <c r="AC1021">
        <v>0</v>
      </c>
      <c r="AD1021">
        <v>0</v>
      </c>
      <c r="AE1021">
        <v>0</v>
      </c>
      <c r="AF1021">
        <v>0</v>
      </c>
    </row>
    <row r="1022" spans="1:32">
      <c r="A1022" t="s">
        <v>1040</v>
      </c>
      <c r="B1022" t="s">
        <v>19</v>
      </c>
      <c r="C1022">
        <v>0</v>
      </c>
      <c r="D1022">
        <v>0</v>
      </c>
      <c r="E1022">
        <v>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row>
    <row r="1023" spans="1:32">
      <c r="A1023" t="s">
        <v>1041</v>
      </c>
      <c r="B1023" t="s">
        <v>19</v>
      </c>
      <c r="C1023">
        <v>0</v>
      </c>
      <c r="D1023">
        <v>0</v>
      </c>
      <c r="E1023">
        <v>0</v>
      </c>
      <c r="F1023">
        <v>0</v>
      </c>
      <c r="G1023">
        <v>0</v>
      </c>
      <c r="H1023">
        <v>0</v>
      </c>
      <c r="I1023">
        <v>0</v>
      </c>
      <c r="J1023">
        <v>0</v>
      </c>
      <c r="K1023">
        <v>0</v>
      </c>
      <c r="L1023">
        <v>0</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row>
    <row r="1024" spans="1:32">
      <c r="A1024" t="s">
        <v>1042</v>
      </c>
      <c r="B1024" t="s">
        <v>19</v>
      </c>
      <c r="C1024" s="2" t="s">
        <v>15078</v>
      </c>
      <c r="D1024" s="2" t="s">
        <v>15079</v>
      </c>
      <c r="E1024" s="2" t="s">
        <v>15080</v>
      </c>
      <c r="F1024" s="2" t="s">
        <v>15081</v>
      </c>
      <c r="G1024" s="2" t="s">
        <v>15082</v>
      </c>
      <c r="H1024" s="2" t="s">
        <v>15083</v>
      </c>
      <c r="I1024" s="2" t="s">
        <v>15084</v>
      </c>
      <c r="J1024" s="2" t="s">
        <v>15085</v>
      </c>
      <c r="K1024" s="2" t="s">
        <v>15086</v>
      </c>
      <c r="L1024" s="2" t="s">
        <v>15087</v>
      </c>
      <c r="M1024" s="2" t="s">
        <v>15088</v>
      </c>
      <c r="N1024" s="2" t="s">
        <v>15089</v>
      </c>
      <c r="O1024" s="2" t="s">
        <v>15090</v>
      </c>
      <c r="P1024" s="2" t="s">
        <v>15091</v>
      </c>
      <c r="Q1024" s="2" t="s">
        <v>15092</v>
      </c>
      <c r="R1024" s="2" t="s">
        <v>15093</v>
      </c>
      <c r="S1024" s="2" t="s">
        <v>15094</v>
      </c>
      <c r="T1024" s="2" t="s">
        <v>15095</v>
      </c>
      <c r="U1024" s="2" t="s">
        <v>15096</v>
      </c>
      <c r="V1024" s="2" t="s">
        <v>15097</v>
      </c>
      <c r="W1024" s="2" t="s">
        <v>15098</v>
      </c>
      <c r="X1024" s="2" t="s">
        <v>15099</v>
      </c>
      <c r="Y1024" s="2" t="s">
        <v>15100</v>
      </c>
      <c r="Z1024" s="2" t="s">
        <v>15101</v>
      </c>
      <c r="AA1024" s="2" t="s">
        <v>15102</v>
      </c>
      <c r="AB1024" s="2" t="s">
        <v>15103</v>
      </c>
      <c r="AC1024" s="2" t="s">
        <v>15104</v>
      </c>
      <c r="AD1024" s="2" t="s">
        <v>15105</v>
      </c>
      <c r="AE1024" s="2" t="s">
        <v>15106</v>
      </c>
      <c r="AF1024" s="2" t="s">
        <v>15107</v>
      </c>
    </row>
    <row r="1025" spans="1:32">
      <c r="A1025" t="s">
        <v>1043</v>
      </c>
      <c r="B1025" t="s">
        <v>19</v>
      </c>
      <c r="C1025" s="2" t="s">
        <v>15108</v>
      </c>
      <c r="D1025" s="2" t="s">
        <v>15109</v>
      </c>
      <c r="E1025" s="2" t="s">
        <v>15110</v>
      </c>
      <c r="F1025" s="2" t="s">
        <v>15111</v>
      </c>
      <c r="G1025" s="2" t="s">
        <v>15112</v>
      </c>
      <c r="H1025" s="2" t="s">
        <v>15113</v>
      </c>
      <c r="I1025" s="2" t="s">
        <v>15114</v>
      </c>
      <c r="J1025" s="2" t="s">
        <v>15115</v>
      </c>
      <c r="K1025" s="2" t="s">
        <v>15116</v>
      </c>
      <c r="L1025" s="2" t="s">
        <v>15117</v>
      </c>
      <c r="M1025" s="2" t="s">
        <v>15118</v>
      </c>
      <c r="N1025" s="2" t="s">
        <v>15119</v>
      </c>
      <c r="O1025" s="2" t="s">
        <v>15120</v>
      </c>
      <c r="P1025" s="2" t="s">
        <v>15121</v>
      </c>
      <c r="Q1025" s="2" t="s">
        <v>15122</v>
      </c>
      <c r="R1025" s="2" t="s">
        <v>15123</v>
      </c>
      <c r="S1025" s="2" t="s">
        <v>15124</v>
      </c>
      <c r="T1025" s="2" t="s">
        <v>15125</v>
      </c>
      <c r="U1025" s="2" t="s">
        <v>15126</v>
      </c>
      <c r="V1025" s="2" t="s">
        <v>15127</v>
      </c>
      <c r="W1025" s="2" t="s">
        <v>15128</v>
      </c>
      <c r="X1025" s="2" t="s">
        <v>15129</v>
      </c>
      <c r="Y1025" s="2" t="s">
        <v>15130</v>
      </c>
      <c r="Z1025" s="2" t="s">
        <v>15131</v>
      </c>
      <c r="AA1025" s="2" t="s">
        <v>15132</v>
      </c>
      <c r="AB1025" s="2" t="s">
        <v>15133</v>
      </c>
      <c r="AC1025" s="2" t="s">
        <v>15134</v>
      </c>
      <c r="AD1025" s="2" t="s">
        <v>15135</v>
      </c>
      <c r="AE1025" s="2" t="s">
        <v>15136</v>
      </c>
      <c r="AF1025" s="2" t="s">
        <v>15137</v>
      </c>
    </row>
    <row r="1026" spans="1:32">
      <c r="A1026" t="s">
        <v>1044</v>
      </c>
      <c r="B1026" t="s">
        <v>19</v>
      </c>
      <c r="C1026">
        <v>0</v>
      </c>
      <c r="D1026">
        <v>0</v>
      </c>
      <c r="E1026">
        <v>0</v>
      </c>
      <c r="F1026">
        <v>0</v>
      </c>
      <c r="G1026">
        <v>0</v>
      </c>
      <c r="H1026">
        <v>0</v>
      </c>
      <c r="I1026">
        <v>0</v>
      </c>
      <c r="J1026">
        <v>0</v>
      </c>
      <c r="K1026">
        <v>0</v>
      </c>
      <c r="L1026">
        <v>0</v>
      </c>
      <c r="M1026">
        <v>0</v>
      </c>
      <c r="N1026">
        <v>0</v>
      </c>
      <c r="O1026">
        <v>0</v>
      </c>
      <c r="P1026">
        <v>0</v>
      </c>
      <c r="Q1026">
        <v>0</v>
      </c>
      <c r="R1026">
        <v>0</v>
      </c>
      <c r="S1026">
        <v>0</v>
      </c>
      <c r="T1026">
        <v>0</v>
      </c>
      <c r="U1026">
        <v>0</v>
      </c>
      <c r="V1026">
        <v>0</v>
      </c>
      <c r="W1026">
        <v>0</v>
      </c>
      <c r="X1026">
        <v>0</v>
      </c>
      <c r="Y1026">
        <v>0</v>
      </c>
      <c r="Z1026">
        <v>0</v>
      </c>
      <c r="AA1026">
        <v>0</v>
      </c>
      <c r="AB1026">
        <v>0</v>
      </c>
      <c r="AC1026">
        <v>0</v>
      </c>
      <c r="AD1026">
        <v>0</v>
      </c>
      <c r="AE1026">
        <v>0</v>
      </c>
      <c r="AF1026">
        <v>0</v>
      </c>
    </row>
    <row r="1027" spans="1:32">
      <c r="A1027" t="s">
        <v>1045</v>
      </c>
      <c r="B1027" t="s">
        <v>19</v>
      </c>
      <c r="C1027">
        <v>0</v>
      </c>
      <c r="D1027">
        <v>0</v>
      </c>
      <c r="E1027">
        <v>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row>
    <row r="1028" spans="1:32">
      <c r="A1028" t="s">
        <v>1046</v>
      </c>
      <c r="B1028" t="s">
        <v>1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row>
    <row r="1029" spans="1:32">
      <c r="A1029" t="s">
        <v>1047</v>
      </c>
      <c r="B1029" t="s">
        <v>19</v>
      </c>
      <c r="C1029">
        <v>0</v>
      </c>
      <c r="D1029">
        <v>0</v>
      </c>
      <c r="E1029">
        <v>0</v>
      </c>
      <c r="F1029">
        <v>0</v>
      </c>
      <c r="G1029">
        <v>0</v>
      </c>
      <c r="H1029">
        <v>0</v>
      </c>
      <c r="I1029">
        <v>0</v>
      </c>
      <c r="J1029">
        <v>0</v>
      </c>
      <c r="K1029">
        <v>0</v>
      </c>
      <c r="L1029">
        <v>0</v>
      </c>
      <c r="M1029">
        <v>0</v>
      </c>
      <c r="N1029">
        <v>0</v>
      </c>
      <c r="O1029">
        <v>0</v>
      </c>
      <c r="P1029">
        <v>0</v>
      </c>
      <c r="Q1029">
        <v>0</v>
      </c>
      <c r="R1029">
        <v>0</v>
      </c>
      <c r="S1029">
        <v>0</v>
      </c>
      <c r="T1029">
        <v>0</v>
      </c>
      <c r="U1029">
        <v>0</v>
      </c>
      <c r="V1029">
        <v>0</v>
      </c>
      <c r="W1029">
        <v>0</v>
      </c>
      <c r="X1029">
        <v>0</v>
      </c>
      <c r="Y1029">
        <v>0</v>
      </c>
      <c r="Z1029">
        <v>0</v>
      </c>
      <c r="AA1029">
        <v>0</v>
      </c>
      <c r="AB1029">
        <v>0</v>
      </c>
      <c r="AC1029">
        <v>0</v>
      </c>
      <c r="AD1029">
        <v>0</v>
      </c>
      <c r="AE1029">
        <v>0</v>
      </c>
      <c r="AF1029">
        <v>0</v>
      </c>
    </row>
    <row r="1030" spans="1:32">
      <c r="A1030" t="s">
        <v>1048</v>
      </c>
      <c r="B1030" t="s">
        <v>19</v>
      </c>
      <c r="C1030">
        <v>0</v>
      </c>
      <c r="D1030">
        <v>0</v>
      </c>
      <c r="E1030">
        <v>0</v>
      </c>
      <c r="F1030">
        <v>0</v>
      </c>
      <c r="G1030">
        <v>0</v>
      </c>
      <c r="H1030">
        <v>0</v>
      </c>
      <c r="I1030">
        <v>0</v>
      </c>
      <c r="J1030">
        <v>0</v>
      </c>
      <c r="K1030">
        <v>0</v>
      </c>
      <c r="L1030">
        <v>0</v>
      </c>
      <c r="M1030">
        <v>0</v>
      </c>
      <c r="N1030">
        <v>0</v>
      </c>
      <c r="O1030">
        <v>0</v>
      </c>
      <c r="P1030">
        <v>0</v>
      </c>
      <c r="Q1030">
        <v>0</v>
      </c>
      <c r="R1030">
        <v>0</v>
      </c>
      <c r="S1030">
        <v>0</v>
      </c>
      <c r="T1030">
        <v>0</v>
      </c>
      <c r="U1030">
        <v>0</v>
      </c>
      <c r="V1030">
        <v>0</v>
      </c>
      <c r="W1030">
        <v>0</v>
      </c>
      <c r="X1030">
        <v>0</v>
      </c>
      <c r="Y1030">
        <v>0</v>
      </c>
      <c r="Z1030">
        <v>0</v>
      </c>
      <c r="AA1030">
        <v>0</v>
      </c>
      <c r="AB1030">
        <v>0</v>
      </c>
      <c r="AC1030">
        <v>0</v>
      </c>
      <c r="AD1030">
        <v>0</v>
      </c>
      <c r="AE1030">
        <v>0</v>
      </c>
      <c r="AF1030">
        <v>0</v>
      </c>
    </row>
    <row r="1031" spans="1:32">
      <c r="A1031" t="s">
        <v>1049</v>
      </c>
      <c r="B1031" t="s">
        <v>19</v>
      </c>
      <c r="C1031">
        <v>0</v>
      </c>
      <c r="D1031">
        <v>0</v>
      </c>
      <c r="E1031">
        <v>0</v>
      </c>
      <c r="F1031">
        <v>0</v>
      </c>
      <c r="G1031">
        <v>0</v>
      </c>
      <c r="H1031">
        <v>0</v>
      </c>
      <c r="I1031">
        <v>0</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row>
    <row r="1032" spans="1:32">
      <c r="A1032" t="s">
        <v>1050</v>
      </c>
      <c r="B1032" t="s">
        <v>19</v>
      </c>
      <c r="C1032">
        <v>0</v>
      </c>
      <c r="D1032">
        <v>0</v>
      </c>
      <c r="E1032">
        <v>0</v>
      </c>
      <c r="F1032">
        <v>0</v>
      </c>
      <c r="G1032">
        <v>0</v>
      </c>
      <c r="H1032">
        <v>0</v>
      </c>
      <c r="I1032">
        <v>0</v>
      </c>
      <c r="J1032">
        <v>0</v>
      </c>
      <c r="K1032">
        <v>0</v>
      </c>
      <c r="L1032">
        <v>0</v>
      </c>
      <c r="M1032">
        <v>0</v>
      </c>
      <c r="N1032">
        <v>0</v>
      </c>
      <c r="O1032">
        <v>0</v>
      </c>
      <c r="P1032">
        <v>0</v>
      </c>
      <c r="Q1032">
        <v>0</v>
      </c>
      <c r="R1032">
        <v>0</v>
      </c>
      <c r="S1032">
        <v>0</v>
      </c>
      <c r="T1032">
        <v>0</v>
      </c>
      <c r="U1032">
        <v>0</v>
      </c>
      <c r="V1032">
        <v>0</v>
      </c>
      <c r="W1032">
        <v>0</v>
      </c>
      <c r="X1032">
        <v>0</v>
      </c>
      <c r="Y1032">
        <v>0</v>
      </c>
      <c r="Z1032">
        <v>0</v>
      </c>
      <c r="AA1032">
        <v>0</v>
      </c>
      <c r="AB1032">
        <v>0</v>
      </c>
      <c r="AC1032">
        <v>0</v>
      </c>
      <c r="AD1032">
        <v>0</v>
      </c>
      <c r="AE1032">
        <v>0</v>
      </c>
      <c r="AF1032">
        <v>0</v>
      </c>
    </row>
    <row r="1033" spans="1:32">
      <c r="A1033" t="s">
        <v>1051</v>
      </c>
      <c r="B1033" t="s">
        <v>19</v>
      </c>
      <c r="C1033">
        <v>0</v>
      </c>
      <c r="D1033">
        <v>0</v>
      </c>
      <c r="E1033">
        <v>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row>
    <row r="1034" spans="1:32">
      <c r="A1034" t="s">
        <v>1052</v>
      </c>
      <c r="B1034" t="s">
        <v>19</v>
      </c>
      <c r="C1034">
        <v>0</v>
      </c>
      <c r="D1034">
        <v>0</v>
      </c>
      <c r="E1034">
        <v>0</v>
      </c>
      <c r="F1034">
        <v>0</v>
      </c>
      <c r="G1034">
        <v>0</v>
      </c>
      <c r="H1034">
        <v>0</v>
      </c>
      <c r="I1034">
        <v>0</v>
      </c>
      <c r="J1034">
        <v>0</v>
      </c>
      <c r="K1034">
        <v>0</v>
      </c>
      <c r="L1034">
        <v>0</v>
      </c>
      <c r="M1034">
        <v>0</v>
      </c>
      <c r="N1034">
        <v>0</v>
      </c>
      <c r="O1034">
        <v>0</v>
      </c>
      <c r="P1034">
        <v>0</v>
      </c>
      <c r="Q1034">
        <v>0</v>
      </c>
      <c r="R1034">
        <v>0</v>
      </c>
      <c r="S1034">
        <v>0</v>
      </c>
      <c r="T1034">
        <v>0</v>
      </c>
      <c r="U1034">
        <v>0</v>
      </c>
      <c r="V1034">
        <v>0</v>
      </c>
      <c r="W1034">
        <v>0</v>
      </c>
      <c r="X1034">
        <v>0</v>
      </c>
      <c r="Y1034">
        <v>0</v>
      </c>
      <c r="Z1034">
        <v>0</v>
      </c>
      <c r="AA1034">
        <v>0</v>
      </c>
      <c r="AB1034">
        <v>0</v>
      </c>
      <c r="AC1034">
        <v>0</v>
      </c>
      <c r="AD1034">
        <v>0</v>
      </c>
      <c r="AE1034">
        <v>0</v>
      </c>
      <c r="AF1034">
        <v>0</v>
      </c>
    </row>
    <row r="1035" spans="1:32">
      <c r="A1035" t="s">
        <v>1053</v>
      </c>
      <c r="B1035" t="s">
        <v>19</v>
      </c>
      <c r="C1035" s="2" t="s">
        <v>15138</v>
      </c>
      <c r="D1035" s="2" t="s">
        <v>15139</v>
      </c>
      <c r="E1035" s="2" t="s">
        <v>15140</v>
      </c>
      <c r="F1035" s="2" t="s">
        <v>15141</v>
      </c>
      <c r="G1035" s="2" t="s">
        <v>15142</v>
      </c>
      <c r="H1035" s="2" t="s">
        <v>15143</v>
      </c>
      <c r="I1035" s="2" t="s">
        <v>15144</v>
      </c>
      <c r="J1035" s="2" t="s">
        <v>15145</v>
      </c>
      <c r="K1035" s="2" t="s">
        <v>15146</v>
      </c>
      <c r="L1035" s="2" t="s">
        <v>15147</v>
      </c>
      <c r="M1035" s="2" t="s">
        <v>15148</v>
      </c>
      <c r="N1035" s="2" t="s">
        <v>15149</v>
      </c>
      <c r="O1035" s="2" t="s">
        <v>15150</v>
      </c>
      <c r="P1035" s="2" t="s">
        <v>15151</v>
      </c>
      <c r="Q1035" s="2" t="s">
        <v>15152</v>
      </c>
      <c r="R1035" s="2" t="s">
        <v>15153</v>
      </c>
      <c r="S1035" s="2" t="s">
        <v>15154</v>
      </c>
      <c r="T1035" s="2" t="s">
        <v>15155</v>
      </c>
      <c r="U1035" s="2" t="s">
        <v>15156</v>
      </c>
      <c r="V1035" s="2" t="s">
        <v>15157</v>
      </c>
      <c r="W1035" s="2" t="s">
        <v>15158</v>
      </c>
      <c r="X1035" s="2" t="s">
        <v>15159</v>
      </c>
      <c r="Y1035" s="2" t="s">
        <v>15160</v>
      </c>
      <c r="Z1035" s="2" t="s">
        <v>15161</v>
      </c>
      <c r="AA1035" s="2" t="s">
        <v>15162</v>
      </c>
      <c r="AB1035" s="2" t="s">
        <v>15163</v>
      </c>
      <c r="AC1035" s="2" t="s">
        <v>15164</v>
      </c>
      <c r="AD1035" s="2" t="s">
        <v>15165</v>
      </c>
      <c r="AE1035" s="2" t="s">
        <v>15166</v>
      </c>
      <c r="AF1035" s="2" t="s">
        <v>15167</v>
      </c>
    </row>
    <row r="1036" spans="1:32">
      <c r="A1036" t="s">
        <v>1054</v>
      </c>
      <c r="B1036" t="s">
        <v>19</v>
      </c>
      <c r="C1036">
        <v>0</v>
      </c>
      <c r="D1036">
        <v>0</v>
      </c>
      <c r="E1036">
        <v>0</v>
      </c>
      <c r="F1036">
        <v>0</v>
      </c>
      <c r="G1036">
        <v>0</v>
      </c>
      <c r="H1036">
        <v>0</v>
      </c>
      <c r="I1036">
        <v>0</v>
      </c>
      <c r="J1036">
        <v>0</v>
      </c>
      <c r="K1036">
        <v>0</v>
      </c>
      <c r="L1036">
        <v>0</v>
      </c>
      <c r="M1036">
        <v>0</v>
      </c>
      <c r="N1036">
        <v>0</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row>
    <row r="1037" spans="1:32">
      <c r="A1037" t="s">
        <v>1055</v>
      </c>
      <c r="B1037" t="s">
        <v>19</v>
      </c>
      <c r="C1037">
        <v>0</v>
      </c>
      <c r="D1037">
        <v>0</v>
      </c>
      <c r="E1037">
        <v>0</v>
      </c>
      <c r="F1037">
        <v>0</v>
      </c>
      <c r="G1037">
        <v>0</v>
      </c>
      <c r="H1037">
        <v>0</v>
      </c>
      <c r="I1037">
        <v>0</v>
      </c>
      <c r="J1037">
        <v>0</v>
      </c>
      <c r="K1037">
        <v>0</v>
      </c>
      <c r="L1037">
        <v>0</v>
      </c>
      <c r="M1037">
        <v>0</v>
      </c>
      <c r="N1037">
        <v>0</v>
      </c>
      <c r="O1037">
        <v>0</v>
      </c>
      <c r="P1037">
        <v>0</v>
      </c>
      <c r="Q1037">
        <v>0</v>
      </c>
      <c r="R1037">
        <v>0</v>
      </c>
      <c r="S1037">
        <v>0</v>
      </c>
      <c r="T1037">
        <v>0</v>
      </c>
      <c r="U1037">
        <v>0</v>
      </c>
      <c r="V1037">
        <v>0</v>
      </c>
      <c r="W1037">
        <v>0</v>
      </c>
      <c r="X1037">
        <v>0</v>
      </c>
      <c r="Y1037">
        <v>0</v>
      </c>
      <c r="Z1037">
        <v>0</v>
      </c>
      <c r="AA1037">
        <v>0</v>
      </c>
      <c r="AB1037">
        <v>0</v>
      </c>
      <c r="AC1037">
        <v>0</v>
      </c>
      <c r="AD1037">
        <v>0</v>
      </c>
      <c r="AE1037">
        <v>0</v>
      </c>
      <c r="AF1037">
        <v>0</v>
      </c>
    </row>
    <row r="1038" spans="1:32">
      <c r="A1038" t="s">
        <v>1056</v>
      </c>
      <c r="B1038" t="s">
        <v>19</v>
      </c>
      <c r="C1038">
        <v>0</v>
      </c>
      <c r="D1038">
        <v>0</v>
      </c>
      <c r="E1038">
        <v>0</v>
      </c>
      <c r="F1038">
        <v>0</v>
      </c>
      <c r="G1038">
        <v>0</v>
      </c>
      <c r="H1038">
        <v>0</v>
      </c>
      <c r="I1038">
        <v>0</v>
      </c>
      <c r="J1038">
        <v>0</v>
      </c>
      <c r="K1038">
        <v>0</v>
      </c>
      <c r="L1038">
        <v>0</v>
      </c>
      <c r="M1038">
        <v>0</v>
      </c>
      <c r="N1038">
        <v>0</v>
      </c>
      <c r="O1038">
        <v>0</v>
      </c>
      <c r="P1038">
        <v>0</v>
      </c>
      <c r="Q1038">
        <v>0</v>
      </c>
      <c r="R1038">
        <v>0</v>
      </c>
      <c r="S1038">
        <v>0</v>
      </c>
      <c r="T1038">
        <v>0</v>
      </c>
      <c r="U1038">
        <v>0</v>
      </c>
      <c r="V1038">
        <v>0</v>
      </c>
      <c r="W1038">
        <v>0</v>
      </c>
      <c r="X1038">
        <v>0</v>
      </c>
      <c r="Y1038">
        <v>0</v>
      </c>
      <c r="Z1038">
        <v>0</v>
      </c>
      <c r="AA1038">
        <v>0</v>
      </c>
      <c r="AB1038">
        <v>0</v>
      </c>
      <c r="AC1038">
        <v>0</v>
      </c>
      <c r="AD1038">
        <v>0</v>
      </c>
      <c r="AE1038">
        <v>0</v>
      </c>
      <c r="AF1038">
        <v>0</v>
      </c>
    </row>
    <row r="1039" spans="1:32">
      <c r="A1039" t="s">
        <v>1057</v>
      </c>
      <c r="B1039" t="s">
        <v>19</v>
      </c>
      <c r="C1039" s="2" t="s">
        <v>15168</v>
      </c>
      <c r="D1039" s="2" t="s">
        <v>15169</v>
      </c>
      <c r="E1039" s="2" t="s">
        <v>15170</v>
      </c>
      <c r="F1039" s="2" t="s">
        <v>15171</v>
      </c>
      <c r="G1039" s="2" t="s">
        <v>15172</v>
      </c>
      <c r="H1039" s="2" t="s">
        <v>15173</v>
      </c>
      <c r="I1039" s="2" t="s">
        <v>15174</v>
      </c>
      <c r="J1039" s="2" t="s">
        <v>15175</v>
      </c>
      <c r="K1039" s="2" t="s">
        <v>15176</v>
      </c>
      <c r="L1039" s="2" t="s">
        <v>15177</v>
      </c>
      <c r="M1039" s="2" t="s">
        <v>15178</v>
      </c>
      <c r="N1039" s="2" t="s">
        <v>15179</v>
      </c>
      <c r="O1039" s="2" t="s">
        <v>15180</v>
      </c>
      <c r="P1039" s="2" t="s">
        <v>15181</v>
      </c>
      <c r="Q1039" s="2" t="s">
        <v>15182</v>
      </c>
      <c r="R1039" s="2" t="s">
        <v>15183</v>
      </c>
      <c r="S1039" s="2" t="s">
        <v>15184</v>
      </c>
      <c r="T1039" s="2" t="s">
        <v>15185</v>
      </c>
      <c r="U1039" s="2" t="s">
        <v>15186</v>
      </c>
      <c r="V1039" s="2" t="s">
        <v>15187</v>
      </c>
      <c r="W1039" s="2" t="s">
        <v>15188</v>
      </c>
      <c r="X1039" s="2" t="s">
        <v>15189</v>
      </c>
      <c r="Y1039" s="2" t="s">
        <v>15190</v>
      </c>
      <c r="Z1039" s="2" t="s">
        <v>15191</v>
      </c>
      <c r="AA1039" s="2" t="s">
        <v>15192</v>
      </c>
      <c r="AB1039" s="2" t="s">
        <v>15193</v>
      </c>
      <c r="AC1039" s="2" t="s">
        <v>15194</v>
      </c>
      <c r="AD1039" s="2" t="s">
        <v>15195</v>
      </c>
      <c r="AE1039" s="2" t="s">
        <v>15196</v>
      </c>
      <c r="AF1039" s="2" t="s">
        <v>15197</v>
      </c>
    </row>
    <row r="1040" spans="1:32">
      <c r="A1040" t="s">
        <v>1058</v>
      </c>
      <c r="B1040" t="s">
        <v>19</v>
      </c>
      <c r="C1040">
        <v>0</v>
      </c>
      <c r="D1040">
        <v>0</v>
      </c>
      <c r="E1040">
        <v>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row>
    <row r="1041" spans="1:32">
      <c r="A1041" t="s">
        <v>1059</v>
      </c>
      <c r="B1041" t="s">
        <v>19</v>
      </c>
      <c r="C1041">
        <v>0</v>
      </c>
      <c r="D1041">
        <v>0</v>
      </c>
      <c r="E1041">
        <v>0</v>
      </c>
      <c r="F1041">
        <v>0</v>
      </c>
      <c r="G1041">
        <v>0</v>
      </c>
      <c r="H1041">
        <v>0</v>
      </c>
      <c r="I1041">
        <v>0</v>
      </c>
      <c r="J1041">
        <v>0</v>
      </c>
      <c r="K1041">
        <v>0</v>
      </c>
      <c r="L1041">
        <v>0</v>
      </c>
      <c r="M1041">
        <v>0</v>
      </c>
      <c r="N1041">
        <v>0</v>
      </c>
      <c r="O1041">
        <v>0</v>
      </c>
      <c r="P1041">
        <v>0</v>
      </c>
      <c r="Q1041">
        <v>0</v>
      </c>
      <c r="R1041">
        <v>0</v>
      </c>
      <c r="S1041">
        <v>0</v>
      </c>
      <c r="T1041">
        <v>0</v>
      </c>
      <c r="U1041">
        <v>0</v>
      </c>
      <c r="V1041">
        <v>0</v>
      </c>
      <c r="W1041">
        <v>0</v>
      </c>
      <c r="X1041">
        <v>0</v>
      </c>
      <c r="Y1041">
        <v>0</v>
      </c>
      <c r="Z1041">
        <v>0</v>
      </c>
      <c r="AA1041">
        <v>0</v>
      </c>
      <c r="AB1041">
        <v>0</v>
      </c>
      <c r="AC1041">
        <v>0</v>
      </c>
      <c r="AD1041">
        <v>0</v>
      </c>
      <c r="AE1041">
        <v>0</v>
      </c>
      <c r="AF1041">
        <v>0</v>
      </c>
    </row>
    <row r="1042" spans="1:32">
      <c r="A1042" t="s">
        <v>1060</v>
      </c>
      <c r="B1042" t="s">
        <v>19</v>
      </c>
      <c r="C1042">
        <v>0</v>
      </c>
      <c r="D1042">
        <v>0</v>
      </c>
      <c r="E1042">
        <v>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row>
    <row r="1043" spans="1:32">
      <c r="A1043" t="s">
        <v>1061</v>
      </c>
      <c r="B1043" t="s">
        <v>19</v>
      </c>
      <c r="C1043">
        <v>0</v>
      </c>
      <c r="D1043">
        <v>0</v>
      </c>
      <c r="E1043">
        <v>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row>
    <row r="1044" spans="1:32">
      <c r="A1044" t="s">
        <v>1062</v>
      </c>
      <c r="B1044" t="s">
        <v>19</v>
      </c>
      <c r="C1044" s="2" t="s">
        <v>15198</v>
      </c>
      <c r="D1044" s="2" t="s">
        <v>15199</v>
      </c>
      <c r="E1044" s="2" t="s">
        <v>15200</v>
      </c>
      <c r="F1044" s="2" t="s">
        <v>15201</v>
      </c>
      <c r="G1044" s="2" t="s">
        <v>15202</v>
      </c>
      <c r="H1044" s="2" t="s">
        <v>15203</v>
      </c>
      <c r="I1044" s="2" t="s">
        <v>15204</v>
      </c>
      <c r="J1044" s="2" t="s">
        <v>15205</v>
      </c>
      <c r="K1044" s="2" t="s">
        <v>15206</v>
      </c>
      <c r="L1044" s="2" t="s">
        <v>15207</v>
      </c>
      <c r="M1044" s="2" t="s">
        <v>15208</v>
      </c>
      <c r="N1044" s="2" t="s">
        <v>15209</v>
      </c>
      <c r="O1044" s="2" t="s">
        <v>15210</v>
      </c>
      <c r="P1044" s="2" t="s">
        <v>15211</v>
      </c>
      <c r="Q1044" s="2" t="s">
        <v>15212</v>
      </c>
      <c r="R1044" s="2" t="s">
        <v>15213</v>
      </c>
      <c r="S1044" s="2" t="s">
        <v>15214</v>
      </c>
      <c r="T1044" s="2" t="s">
        <v>15215</v>
      </c>
      <c r="U1044" s="2" t="s">
        <v>15216</v>
      </c>
      <c r="V1044" s="2" t="s">
        <v>15217</v>
      </c>
      <c r="W1044" s="2" t="s">
        <v>15218</v>
      </c>
      <c r="X1044" s="2" t="s">
        <v>15219</v>
      </c>
      <c r="Y1044" s="2" t="s">
        <v>15220</v>
      </c>
      <c r="Z1044" s="2" t="s">
        <v>15221</v>
      </c>
      <c r="AA1044" s="2" t="s">
        <v>15222</v>
      </c>
      <c r="AB1044" s="2" t="s">
        <v>15223</v>
      </c>
      <c r="AC1044" s="2" t="s">
        <v>15224</v>
      </c>
      <c r="AD1044" s="2" t="s">
        <v>15225</v>
      </c>
      <c r="AE1044" s="2" t="s">
        <v>15226</v>
      </c>
      <c r="AF1044" s="2" t="s">
        <v>15227</v>
      </c>
    </row>
    <row r="1045" spans="1:32">
      <c r="A1045" t="s">
        <v>1063</v>
      </c>
      <c r="B1045" t="s">
        <v>19</v>
      </c>
      <c r="C1045" s="2" t="s">
        <v>15228</v>
      </c>
      <c r="D1045" s="2" t="s">
        <v>15229</v>
      </c>
      <c r="E1045" s="2" t="s">
        <v>15230</v>
      </c>
      <c r="F1045" s="2" t="s">
        <v>15231</v>
      </c>
      <c r="G1045" s="2" t="s">
        <v>15232</v>
      </c>
      <c r="H1045" s="2" t="s">
        <v>15233</v>
      </c>
      <c r="I1045" s="2" t="s">
        <v>15234</v>
      </c>
      <c r="J1045" s="2" t="s">
        <v>15235</v>
      </c>
      <c r="K1045" s="2" t="s">
        <v>15236</v>
      </c>
      <c r="L1045" s="2" t="s">
        <v>15237</v>
      </c>
      <c r="M1045" s="2" t="s">
        <v>15238</v>
      </c>
      <c r="N1045" s="2" t="s">
        <v>15239</v>
      </c>
      <c r="O1045" s="2" t="s">
        <v>15240</v>
      </c>
      <c r="P1045" s="2" t="s">
        <v>15241</v>
      </c>
      <c r="Q1045" s="2" t="s">
        <v>15242</v>
      </c>
      <c r="R1045" s="2" t="s">
        <v>15243</v>
      </c>
      <c r="S1045" s="2" t="s">
        <v>15244</v>
      </c>
      <c r="T1045" s="2" t="s">
        <v>15245</v>
      </c>
      <c r="U1045" s="2" t="s">
        <v>15246</v>
      </c>
      <c r="V1045" s="2" t="s">
        <v>15247</v>
      </c>
      <c r="W1045" s="2" t="s">
        <v>15248</v>
      </c>
      <c r="X1045" s="2" t="s">
        <v>15249</v>
      </c>
      <c r="Y1045" s="2" t="s">
        <v>15250</v>
      </c>
      <c r="Z1045" s="2" t="s">
        <v>15251</v>
      </c>
      <c r="AA1045" s="2" t="s">
        <v>15252</v>
      </c>
      <c r="AB1045" s="2" t="s">
        <v>15253</v>
      </c>
      <c r="AC1045" s="2" t="s">
        <v>15254</v>
      </c>
      <c r="AD1045" s="2" t="s">
        <v>15255</v>
      </c>
      <c r="AE1045" s="2" t="s">
        <v>15256</v>
      </c>
      <c r="AF1045" s="2" t="s">
        <v>15257</v>
      </c>
    </row>
    <row r="1046" spans="1:32">
      <c r="A1046" t="s">
        <v>1064</v>
      </c>
      <c r="B1046" t="s">
        <v>19</v>
      </c>
      <c r="C1046">
        <v>0</v>
      </c>
      <c r="D1046">
        <v>0</v>
      </c>
      <c r="E1046">
        <v>0</v>
      </c>
      <c r="F1046">
        <v>0</v>
      </c>
      <c r="G1046">
        <v>0</v>
      </c>
      <c r="H1046">
        <v>0</v>
      </c>
      <c r="I1046">
        <v>0</v>
      </c>
      <c r="J1046">
        <v>0</v>
      </c>
      <c r="K1046">
        <v>0</v>
      </c>
      <c r="L1046">
        <v>0</v>
      </c>
      <c r="M1046">
        <v>0</v>
      </c>
      <c r="N1046">
        <v>0</v>
      </c>
      <c r="O1046">
        <v>0</v>
      </c>
      <c r="P1046">
        <v>0</v>
      </c>
      <c r="Q1046">
        <v>0</v>
      </c>
      <c r="R1046">
        <v>0</v>
      </c>
      <c r="S1046">
        <v>0</v>
      </c>
      <c r="T1046">
        <v>0</v>
      </c>
      <c r="U1046">
        <v>0</v>
      </c>
      <c r="V1046">
        <v>0</v>
      </c>
      <c r="W1046">
        <v>0</v>
      </c>
      <c r="X1046">
        <v>0</v>
      </c>
      <c r="Y1046">
        <v>0</v>
      </c>
      <c r="Z1046">
        <v>0</v>
      </c>
      <c r="AA1046">
        <v>0</v>
      </c>
      <c r="AB1046">
        <v>0</v>
      </c>
      <c r="AC1046">
        <v>0</v>
      </c>
      <c r="AD1046">
        <v>0</v>
      </c>
      <c r="AE1046">
        <v>0</v>
      </c>
      <c r="AF1046">
        <v>0</v>
      </c>
    </row>
    <row r="1047" spans="1:32">
      <c r="A1047" t="s">
        <v>1065</v>
      </c>
      <c r="B1047" t="s">
        <v>19</v>
      </c>
      <c r="C1047">
        <v>0</v>
      </c>
      <c r="D1047">
        <v>0</v>
      </c>
      <c r="E1047">
        <v>0</v>
      </c>
      <c r="F1047">
        <v>0</v>
      </c>
      <c r="G1047">
        <v>0</v>
      </c>
      <c r="H1047">
        <v>0</v>
      </c>
      <c r="I1047">
        <v>0</v>
      </c>
      <c r="J1047">
        <v>0</v>
      </c>
      <c r="K1047">
        <v>0</v>
      </c>
      <c r="L1047">
        <v>0</v>
      </c>
      <c r="M1047">
        <v>0</v>
      </c>
      <c r="N1047">
        <v>0</v>
      </c>
      <c r="O1047">
        <v>0</v>
      </c>
      <c r="P1047">
        <v>0</v>
      </c>
      <c r="Q1047">
        <v>0</v>
      </c>
      <c r="R1047">
        <v>0</v>
      </c>
      <c r="S1047">
        <v>0</v>
      </c>
      <c r="T1047">
        <v>0</v>
      </c>
      <c r="U1047">
        <v>0</v>
      </c>
      <c r="V1047">
        <v>0</v>
      </c>
      <c r="W1047">
        <v>0</v>
      </c>
      <c r="X1047">
        <v>0</v>
      </c>
      <c r="Y1047">
        <v>0</v>
      </c>
      <c r="Z1047">
        <v>0</v>
      </c>
      <c r="AA1047">
        <v>0</v>
      </c>
      <c r="AB1047">
        <v>0</v>
      </c>
      <c r="AC1047">
        <v>0</v>
      </c>
      <c r="AD1047">
        <v>0</v>
      </c>
      <c r="AE1047">
        <v>0</v>
      </c>
      <c r="AF1047">
        <v>0</v>
      </c>
    </row>
    <row r="1048" spans="1:32">
      <c r="A1048" t="s">
        <v>1066</v>
      </c>
      <c r="B1048" t="s">
        <v>19</v>
      </c>
      <c r="C1048">
        <v>0</v>
      </c>
      <c r="D1048">
        <v>0</v>
      </c>
      <c r="E1048">
        <v>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row>
    <row r="1049" spans="1:32">
      <c r="A1049" t="s">
        <v>1067</v>
      </c>
      <c r="B1049" t="s">
        <v>19</v>
      </c>
      <c r="C1049">
        <v>0</v>
      </c>
      <c r="D1049">
        <v>0</v>
      </c>
      <c r="E1049">
        <v>0</v>
      </c>
      <c r="F1049">
        <v>0</v>
      </c>
      <c r="G1049">
        <v>0</v>
      </c>
      <c r="H1049">
        <v>0</v>
      </c>
      <c r="I1049">
        <v>0</v>
      </c>
      <c r="J1049">
        <v>0</v>
      </c>
      <c r="K1049">
        <v>0</v>
      </c>
      <c r="L1049">
        <v>0</v>
      </c>
      <c r="M1049">
        <v>0</v>
      </c>
      <c r="N1049">
        <v>0</v>
      </c>
      <c r="O1049">
        <v>0</v>
      </c>
      <c r="P1049">
        <v>0</v>
      </c>
      <c r="Q1049">
        <v>0</v>
      </c>
      <c r="R1049">
        <v>0</v>
      </c>
      <c r="S1049">
        <v>0</v>
      </c>
      <c r="T1049">
        <v>0</v>
      </c>
      <c r="U1049">
        <v>0</v>
      </c>
      <c r="V1049">
        <v>0</v>
      </c>
      <c r="W1049">
        <v>0</v>
      </c>
      <c r="X1049">
        <v>0</v>
      </c>
      <c r="Y1049">
        <v>0</v>
      </c>
      <c r="Z1049">
        <v>0</v>
      </c>
      <c r="AA1049">
        <v>0</v>
      </c>
      <c r="AB1049">
        <v>0</v>
      </c>
      <c r="AC1049">
        <v>0</v>
      </c>
      <c r="AD1049">
        <v>0</v>
      </c>
      <c r="AE1049">
        <v>0</v>
      </c>
      <c r="AF1049">
        <v>0</v>
      </c>
    </row>
    <row r="1050" spans="1:32">
      <c r="A1050" t="s">
        <v>1068</v>
      </c>
      <c r="B1050" t="s">
        <v>19</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row>
    <row r="1051" spans="1:32">
      <c r="A1051" t="s">
        <v>1069</v>
      </c>
      <c r="B1051" t="s">
        <v>19</v>
      </c>
      <c r="C1051">
        <v>0</v>
      </c>
      <c r="D1051">
        <v>0</v>
      </c>
      <c r="E1051">
        <v>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row>
    <row r="1052" spans="1:32">
      <c r="A1052" t="s">
        <v>1070</v>
      </c>
      <c r="B1052" t="s">
        <v>19</v>
      </c>
      <c r="C1052">
        <v>0</v>
      </c>
      <c r="D1052">
        <v>0</v>
      </c>
      <c r="E1052">
        <v>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row>
    <row r="1053" spans="1:32">
      <c r="A1053" t="s">
        <v>1071</v>
      </c>
      <c r="B1053" t="s">
        <v>19</v>
      </c>
      <c r="C1053">
        <v>0</v>
      </c>
      <c r="D1053">
        <v>0</v>
      </c>
      <c r="E1053">
        <v>0</v>
      </c>
      <c r="F1053">
        <v>0</v>
      </c>
      <c r="G1053">
        <v>0</v>
      </c>
      <c r="H1053">
        <v>0</v>
      </c>
      <c r="I1053">
        <v>0</v>
      </c>
      <c r="J1053">
        <v>0</v>
      </c>
      <c r="K1053">
        <v>0</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row>
    <row r="1054" spans="1:32">
      <c r="A1054" t="s">
        <v>1072</v>
      </c>
      <c r="B1054" t="s">
        <v>19</v>
      </c>
      <c r="C1054">
        <v>0</v>
      </c>
      <c r="D1054">
        <v>0</v>
      </c>
      <c r="E1054">
        <v>0</v>
      </c>
      <c r="F1054">
        <v>0</v>
      </c>
      <c r="G1054">
        <v>0</v>
      </c>
      <c r="H1054">
        <v>0</v>
      </c>
      <c r="I1054">
        <v>0</v>
      </c>
      <c r="J1054">
        <v>0</v>
      </c>
      <c r="K1054">
        <v>0</v>
      </c>
      <c r="L1054">
        <v>0</v>
      </c>
      <c r="M1054">
        <v>0</v>
      </c>
      <c r="N1054">
        <v>0</v>
      </c>
      <c r="O1054">
        <v>0</v>
      </c>
      <c r="P1054">
        <v>0</v>
      </c>
      <c r="Q1054">
        <v>0</v>
      </c>
      <c r="R1054">
        <v>0</v>
      </c>
      <c r="S1054">
        <v>0</v>
      </c>
      <c r="T1054">
        <v>0</v>
      </c>
      <c r="U1054">
        <v>0</v>
      </c>
      <c r="V1054">
        <v>0</v>
      </c>
      <c r="W1054">
        <v>0</v>
      </c>
      <c r="X1054">
        <v>0</v>
      </c>
      <c r="Y1054">
        <v>0</v>
      </c>
      <c r="Z1054">
        <v>0</v>
      </c>
      <c r="AA1054">
        <v>0</v>
      </c>
      <c r="AB1054">
        <v>0</v>
      </c>
      <c r="AC1054">
        <v>0</v>
      </c>
      <c r="AD1054">
        <v>0</v>
      </c>
      <c r="AE1054">
        <v>0</v>
      </c>
      <c r="AF1054">
        <v>0</v>
      </c>
    </row>
    <row r="1055" spans="1:32">
      <c r="A1055" t="s">
        <v>1073</v>
      </c>
      <c r="B1055" t="s">
        <v>19</v>
      </c>
      <c r="C1055" s="2" t="s">
        <v>15258</v>
      </c>
      <c r="D1055" s="2" t="s">
        <v>15259</v>
      </c>
      <c r="E1055" s="2" t="s">
        <v>15260</v>
      </c>
      <c r="F1055" s="2" t="s">
        <v>15261</v>
      </c>
      <c r="G1055" s="2" t="s">
        <v>15262</v>
      </c>
      <c r="H1055" s="2" t="s">
        <v>15263</v>
      </c>
      <c r="I1055" s="2" t="s">
        <v>15264</v>
      </c>
      <c r="J1055" s="2" t="s">
        <v>15265</v>
      </c>
      <c r="K1055" s="2" t="s">
        <v>15266</v>
      </c>
      <c r="L1055" s="2" t="s">
        <v>15267</v>
      </c>
      <c r="M1055" s="2" t="s">
        <v>15268</v>
      </c>
      <c r="N1055" s="2" t="s">
        <v>15269</v>
      </c>
      <c r="O1055" s="2" t="s">
        <v>15270</v>
      </c>
      <c r="P1055" s="2" t="s">
        <v>15271</v>
      </c>
      <c r="Q1055" s="2" t="s">
        <v>15272</v>
      </c>
      <c r="R1055" s="2" t="s">
        <v>15273</v>
      </c>
      <c r="S1055" s="2" t="s">
        <v>15274</v>
      </c>
      <c r="T1055" s="2" t="s">
        <v>15275</v>
      </c>
      <c r="U1055" s="2" t="s">
        <v>15276</v>
      </c>
      <c r="V1055" s="2" t="s">
        <v>15277</v>
      </c>
      <c r="W1055" s="2" t="s">
        <v>15278</v>
      </c>
      <c r="X1055" s="2" t="s">
        <v>15279</v>
      </c>
      <c r="Y1055" s="2" t="s">
        <v>15280</v>
      </c>
      <c r="Z1055" s="2" t="s">
        <v>15281</v>
      </c>
      <c r="AA1055" s="2" t="s">
        <v>15282</v>
      </c>
      <c r="AB1055" s="2" t="s">
        <v>15283</v>
      </c>
      <c r="AC1055" s="2" t="s">
        <v>15284</v>
      </c>
      <c r="AD1055" s="2" t="s">
        <v>15285</v>
      </c>
      <c r="AE1055" s="2" t="s">
        <v>15286</v>
      </c>
      <c r="AF1055" s="2" t="s">
        <v>15287</v>
      </c>
    </row>
    <row r="1056" spans="1:32">
      <c r="A1056" t="s">
        <v>1074</v>
      </c>
      <c r="B1056" t="s">
        <v>19</v>
      </c>
      <c r="C1056">
        <v>0</v>
      </c>
      <c r="D1056">
        <v>0</v>
      </c>
      <c r="E1056">
        <v>0</v>
      </c>
      <c r="F1056">
        <v>0</v>
      </c>
      <c r="G1056">
        <v>0</v>
      </c>
      <c r="H1056">
        <v>0</v>
      </c>
      <c r="I1056">
        <v>0</v>
      </c>
      <c r="J1056">
        <v>0</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row>
    <row r="1057" spans="1:32">
      <c r="A1057" t="s">
        <v>1075</v>
      </c>
      <c r="B1057" t="s">
        <v>19</v>
      </c>
      <c r="C1057">
        <v>0</v>
      </c>
      <c r="D1057">
        <v>0</v>
      </c>
      <c r="E1057">
        <v>0</v>
      </c>
      <c r="F1057">
        <v>0</v>
      </c>
      <c r="G1057">
        <v>0</v>
      </c>
      <c r="H1057">
        <v>0</v>
      </c>
      <c r="I1057">
        <v>0</v>
      </c>
      <c r="J1057">
        <v>0</v>
      </c>
      <c r="K1057">
        <v>0</v>
      </c>
      <c r="L1057">
        <v>0</v>
      </c>
      <c r="M1057">
        <v>0</v>
      </c>
      <c r="N1057">
        <v>0</v>
      </c>
      <c r="O1057">
        <v>0</v>
      </c>
      <c r="P1057">
        <v>0</v>
      </c>
      <c r="Q1057">
        <v>0</v>
      </c>
      <c r="R1057">
        <v>0</v>
      </c>
      <c r="S1057">
        <v>0</v>
      </c>
      <c r="T1057">
        <v>0</v>
      </c>
      <c r="U1057">
        <v>0</v>
      </c>
      <c r="V1057">
        <v>0</v>
      </c>
      <c r="W1057">
        <v>0</v>
      </c>
      <c r="X1057">
        <v>0</v>
      </c>
      <c r="Y1057">
        <v>0</v>
      </c>
      <c r="Z1057">
        <v>0</v>
      </c>
      <c r="AA1057">
        <v>0</v>
      </c>
      <c r="AB1057">
        <v>0</v>
      </c>
      <c r="AC1057">
        <v>0</v>
      </c>
      <c r="AD1057">
        <v>0</v>
      </c>
      <c r="AE1057">
        <v>0</v>
      </c>
      <c r="AF1057">
        <v>0</v>
      </c>
    </row>
    <row r="1058" spans="1:32">
      <c r="A1058" t="s">
        <v>1076</v>
      </c>
      <c r="B1058" t="s">
        <v>19</v>
      </c>
      <c r="C1058">
        <v>0</v>
      </c>
      <c r="D1058">
        <v>0</v>
      </c>
      <c r="E1058">
        <v>0</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row>
    <row r="1059" spans="1:32">
      <c r="A1059" t="s">
        <v>1077</v>
      </c>
      <c r="B1059" t="s">
        <v>19</v>
      </c>
      <c r="C1059" s="2" t="s">
        <v>15288</v>
      </c>
      <c r="D1059" s="2" t="s">
        <v>15289</v>
      </c>
      <c r="E1059" s="2" t="s">
        <v>15290</v>
      </c>
      <c r="F1059" s="2" t="s">
        <v>15291</v>
      </c>
      <c r="G1059" s="2" t="s">
        <v>15292</v>
      </c>
      <c r="H1059" s="2" t="s">
        <v>15293</v>
      </c>
      <c r="I1059" s="2" t="s">
        <v>15294</v>
      </c>
      <c r="J1059" s="2" t="s">
        <v>15295</v>
      </c>
      <c r="K1059" s="2" t="s">
        <v>15296</v>
      </c>
      <c r="L1059" s="2" t="s">
        <v>15297</v>
      </c>
      <c r="M1059" s="2" t="s">
        <v>15298</v>
      </c>
      <c r="N1059" s="2" t="s">
        <v>15299</v>
      </c>
      <c r="O1059" s="2" t="s">
        <v>15300</v>
      </c>
      <c r="P1059" s="2" t="s">
        <v>15301</v>
      </c>
      <c r="Q1059" s="2" t="s">
        <v>15302</v>
      </c>
      <c r="R1059" s="2" t="s">
        <v>15303</v>
      </c>
      <c r="S1059" s="2" t="s">
        <v>15304</v>
      </c>
      <c r="T1059" s="2" t="s">
        <v>15305</v>
      </c>
      <c r="U1059" s="2" t="s">
        <v>15306</v>
      </c>
      <c r="V1059" s="2" t="s">
        <v>15307</v>
      </c>
      <c r="W1059" s="2" t="s">
        <v>15308</v>
      </c>
      <c r="X1059" s="2" t="s">
        <v>15309</v>
      </c>
      <c r="Y1059" s="2" t="s">
        <v>15310</v>
      </c>
      <c r="Z1059" s="2" t="s">
        <v>15311</v>
      </c>
      <c r="AA1059" s="2" t="s">
        <v>15312</v>
      </c>
      <c r="AB1059" s="2" t="s">
        <v>15313</v>
      </c>
      <c r="AC1059" s="2" t="s">
        <v>15314</v>
      </c>
      <c r="AD1059" s="2" t="s">
        <v>15315</v>
      </c>
      <c r="AE1059" s="2" t="s">
        <v>15316</v>
      </c>
      <c r="AF1059" s="2" t="s">
        <v>15317</v>
      </c>
    </row>
    <row r="1060" spans="1:32">
      <c r="A1060" t="s">
        <v>1078</v>
      </c>
      <c r="B1060" t="s">
        <v>19</v>
      </c>
      <c r="C1060">
        <v>0</v>
      </c>
      <c r="D1060">
        <v>0</v>
      </c>
      <c r="E1060">
        <v>0</v>
      </c>
      <c r="F1060">
        <v>0</v>
      </c>
      <c r="G1060">
        <v>0</v>
      </c>
      <c r="H1060">
        <v>0</v>
      </c>
      <c r="I1060">
        <v>0</v>
      </c>
      <c r="J1060">
        <v>0</v>
      </c>
      <c r="K1060">
        <v>0</v>
      </c>
      <c r="L1060">
        <v>0</v>
      </c>
      <c r="M1060">
        <v>0</v>
      </c>
      <c r="N1060">
        <v>0</v>
      </c>
      <c r="O1060">
        <v>0</v>
      </c>
      <c r="P1060">
        <v>0</v>
      </c>
      <c r="Q1060">
        <v>0</v>
      </c>
      <c r="R1060">
        <v>0</v>
      </c>
      <c r="S1060">
        <v>0</v>
      </c>
      <c r="T1060">
        <v>0</v>
      </c>
      <c r="U1060">
        <v>0</v>
      </c>
      <c r="V1060">
        <v>0</v>
      </c>
      <c r="W1060">
        <v>0</v>
      </c>
      <c r="X1060">
        <v>0</v>
      </c>
      <c r="Y1060">
        <v>0</v>
      </c>
      <c r="Z1060">
        <v>0</v>
      </c>
      <c r="AA1060">
        <v>0</v>
      </c>
      <c r="AB1060">
        <v>0</v>
      </c>
      <c r="AC1060">
        <v>0</v>
      </c>
      <c r="AD1060">
        <v>0</v>
      </c>
      <c r="AE1060">
        <v>0</v>
      </c>
      <c r="AF1060">
        <v>0</v>
      </c>
    </row>
    <row r="1061" spans="1:32">
      <c r="A1061" t="s">
        <v>1079</v>
      </c>
      <c r="B1061" t="s">
        <v>19</v>
      </c>
      <c r="C1061">
        <v>0</v>
      </c>
      <c r="D1061">
        <v>0</v>
      </c>
      <c r="E1061">
        <v>0</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row>
    <row r="1062" spans="1:32">
      <c r="A1062" t="s">
        <v>1080</v>
      </c>
      <c r="B1062" t="s">
        <v>19</v>
      </c>
      <c r="C1062">
        <v>0</v>
      </c>
      <c r="D1062">
        <v>0</v>
      </c>
      <c r="E1062">
        <v>0</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row>
    <row r="1063" spans="1:32">
      <c r="A1063" t="s">
        <v>1081</v>
      </c>
      <c r="B1063" t="s">
        <v>19</v>
      </c>
      <c r="C1063">
        <v>0</v>
      </c>
      <c r="D1063">
        <v>0</v>
      </c>
      <c r="E1063">
        <v>0</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row>
    <row r="1064" spans="1:32">
      <c r="A1064" t="s">
        <v>1082</v>
      </c>
      <c r="B1064" t="s">
        <v>19</v>
      </c>
      <c r="C1064" s="2" t="s">
        <v>15318</v>
      </c>
      <c r="D1064" s="2" t="s">
        <v>15319</v>
      </c>
      <c r="E1064" s="2" t="s">
        <v>15320</v>
      </c>
      <c r="F1064" s="2" t="s">
        <v>15321</v>
      </c>
      <c r="G1064" s="2" t="s">
        <v>15322</v>
      </c>
      <c r="H1064" s="2" t="s">
        <v>15323</v>
      </c>
      <c r="I1064" s="2" t="s">
        <v>15324</v>
      </c>
      <c r="J1064" s="2" t="s">
        <v>15325</v>
      </c>
      <c r="K1064" s="2" t="s">
        <v>15326</v>
      </c>
      <c r="L1064" s="2" t="s">
        <v>15327</v>
      </c>
      <c r="M1064" s="2" t="s">
        <v>15328</v>
      </c>
      <c r="N1064" s="2" t="s">
        <v>15329</v>
      </c>
      <c r="O1064" s="2" t="s">
        <v>15330</v>
      </c>
      <c r="P1064" s="2" t="s">
        <v>15331</v>
      </c>
      <c r="Q1064" s="2" t="s">
        <v>15332</v>
      </c>
      <c r="R1064" s="2" t="s">
        <v>15333</v>
      </c>
      <c r="S1064" s="2" t="s">
        <v>15334</v>
      </c>
      <c r="T1064" s="2" t="s">
        <v>15335</v>
      </c>
      <c r="U1064" s="2" t="s">
        <v>15336</v>
      </c>
      <c r="V1064" s="2" t="s">
        <v>15337</v>
      </c>
      <c r="W1064" s="2" t="s">
        <v>15338</v>
      </c>
      <c r="X1064" s="2" t="s">
        <v>15339</v>
      </c>
      <c r="Y1064" s="2" t="s">
        <v>15340</v>
      </c>
      <c r="Z1064" s="2" t="s">
        <v>15341</v>
      </c>
      <c r="AA1064" s="2" t="s">
        <v>15342</v>
      </c>
      <c r="AB1064" s="2" t="s">
        <v>15343</v>
      </c>
      <c r="AC1064" s="2" t="s">
        <v>15344</v>
      </c>
      <c r="AD1064" s="2" t="s">
        <v>15345</v>
      </c>
      <c r="AE1064" s="2" t="s">
        <v>15346</v>
      </c>
      <c r="AF1064" s="2" t="s">
        <v>15347</v>
      </c>
    </row>
    <row r="1065" spans="1:32">
      <c r="A1065" t="s">
        <v>1083</v>
      </c>
      <c r="B1065" t="s">
        <v>19</v>
      </c>
      <c r="C1065" s="2" t="s">
        <v>15348</v>
      </c>
      <c r="D1065" s="2" t="s">
        <v>15349</v>
      </c>
      <c r="E1065" s="2" t="s">
        <v>15350</v>
      </c>
      <c r="F1065" s="2" t="s">
        <v>15351</v>
      </c>
      <c r="G1065" s="2" t="s">
        <v>15352</v>
      </c>
      <c r="H1065" s="2" t="s">
        <v>15353</v>
      </c>
      <c r="I1065" s="2" t="s">
        <v>15354</v>
      </c>
      <c r="J1065" s="2" t="s">
        <v>15355</v>
      </c>
      <c r="K1065" s="2" t="s">
        <v>15356</v>
      </c>
      <c r="L1065" s="2" t="s">
        <v>15357</v>
      </c>
      <c r="M1065" s="2" t="s">
        <v>15358</v>
      </c>
      <c r="N1065" s="2" t="s">
        <v>15359</v>
      </c>
      <c r="O1065" s="2" t="s">
        <v>15360</v>
      </c>
      <c r="P1065" s="2" t="s">
        <v>15361</v>
      </c>
      <c r="Q1065" s="2" t="s">
        <v>15362</v>
      </c>
      <c r="R1065" s="2" t="s">
        <v>15363</v>
      </c>
      <c r="S1065" s="2" t="s">
        <v>15364</v>
      </c>
      <c r="T1065" s="2" t="s">
        <v>15365</v>
      </c>
      <c r="U1065" s="2" t="s">
        <v>15366</v>
      </c>
      <c r="V1065" s="2" t="s">
        <v>15367</v>
      </c>
      <c r="W1065" s="2" t="s">
        <v>15368</v>
      </c>
      <c r="X1065" s="2" t="s">
        <v>15369</v>
      </c>
      <c r="Y1065" s="2" t="s">
        <v>15370</v>
      </c>
      <c r="Z1065" s="2" t="s">
        <v>15371</v>
      </c>
      <c r="AA1065" s="2" t="s">
        <v>15372</v>
      </c>
      <c r="AB1065" s="2" t="s">
        <v>15373</v>
      </c>
      <c r="AC1065" s="2" t="s">
        <v>15374</v>
      </c>
      <c r="AD1065" s="2" t="s">
        <v>15375</v>
      </c>
      <c r="AE1065" s="2" t="s">
        <v>15376</v>
      </c>
      <c r="AF1065" s="2" t="s">
        <v>15377</v>
      </c>
    </row>
    <row r="1066" spans="1:32">
      <c r="A1066" t="s">
        <v>1084</v>
      </c>
      <c r="B1066" t="s">
        <v>19</v>
      </c>
      <c r="C1066">
        <v>0</v>
      </c>
      <c r="D1066">
        <v>0</v>
      </c>
      <c r="E1066">
        <v>0</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row>
    <row r="1067" spans="1:32">
      <c r="A1067" t="s">
        <v>1085</v>
      </c>
      <c r="B1067" t="s">
        <v>19</v>
      </c>
      <c r="C1067">
        <v>0</v>
      </c>
      <c r="D1067">
        <v>0</v>
      </c>
      <c r="E1067">
        <v>0</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row>
    <row r="1068" spans="1:32">
      <c r="A1068" t="s">
        <v>1086</v>
      </c>
      <c r="B1068" t="s">
        <v>19</v>
      </c>
      <c r="C1068">
        <v>0</v>
      </c>
      <c r="D1068">
        <v>0</v>
      </c>
      <c r="E1068">
        <v>0</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row>
    <row r="1069" spans="1:32">
      <c r="A1069" t="s">
        <v>1087</v>
      </c>
      <c r="B1069" t="s">
        <v>19</v>
      </c>
      <c r="C1069">
        <v>0</v>
      </c>
      <c r="D1069">
        <v>0</v>
      </c>
      <c r="E1069">
        <v>0</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row>
    <row r="1070" spans="1:32">
      <c r="A1070" t="s">
        <v>1088</v>
      </c>
      <c r="B1070" t="s">
        <v>19</v>
      </c>
      <c r="C1070">
        <v>0</v>
      </c>
      <c r="D1070">
        <v>0</v>
      </c>
      <c r="E1070">
        <v>0</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row>
    <row r="1071" spans="1:32">
      <c r="A1071" t="s">
        <v>1089</v>
      </c>
      <c r="B1071" t="s">
        <v>19</v>
      </c>
      <c r="C1071">
        <v>0</v>
      </c>
      <c r="D1071">
        <v>0</v>
      </c>
      <c r="E1071">
        <v>0</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row>
    <row r="1072" spans="1:32">
      <c r="A1072" t="s">
        <v>1090</v>
      </c>
      <c r="B1072" t="s">
        <v>19</v>
      </c>
      <c r="C1072">
        <v>0</v>
      </c>
      <c r="D1072">
        <v>0</v>
      </c>
      <c r="E1072">
        <v>0</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row>
    <row r="1073" spans="1:32">
      <c r="A1073" t="s">
        <v>1091</v>
      </c>
      <c r="B1073" t="s">
        <v>19</v>
      </c>
      <c r="C1073">
        <v>0</v>
      </c>
      <c r="D1073">
        <v>0</v>
      </c>
      <c r="E1073">
        <v>0</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row>
    <row r="1074" spans="1:32">
      <c r="A1074" t="s">
        <v>1092</v>
      </c>
      <c r="B1074" t="s">
        <v>19</v>
      </c>
      <c r="C1074">
        <v>0</v>
      </c>
      <c r="D1074">
        <v>0</v>
      </c>
      <c r="E1074">
        <v>0</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row>
    <row r="1075" spans="1:32">
      <c r="A1075" t="s">
        <v>1093</v>
      </c>
      <c r="B1075" t="s">
        <v>19</v>
      </c>
      <c r="C1075" s="2" t="s">
        <v>15378</v>
      </c>
      <c r="D1075" s="2" t="s">
        <v>15379</v>
      </c>
      <c r="E1075" s="2" t="s">
        <v>15380</v>
      </c>
      <c r="F1075" s="2" t="s">
        <v>15381</v>
      </c>
      <c r="G1075" s="2" t="s">
        <v>15382</v>
      </c>
      <c r="H1075" s="2" t="s">
        <v>15383</v>
      </c>
      <c r="I1075" s="2" t="s">
        <v>15384</v>
      </c>
      <c r="J1075" s="2" t="s">
        <v>15385</v>
      </c>
      <c r="K1075" s="2" t="s">
        <v>15386</v>
      </c>
      <c r="L1075" s="2" t="s">
        <v>15387</v>
      </c>
      <c r="M1075" s="2" t="s">
        <v>15388</v>
      </c>
      <c r="N1075" s="2" t="s">
        <v>15389</v>
      </c>
      <c r="O1075" s="2" t="s">
        <v>15390</v>
      </c>
      <c r="P1075" s="2" t="s">
        <v>15391</v>
      </c>
      <c r="Q1075" s="2" t="s">
        <v>15392</v>
      </c>
      <c r="R1075" s="2" t="s">
        <v>15393</v>
      </c>
      <c r="S1075" s="2" t="s">
        <v>15394</v>
      </c>
      <c r="T1075" s="2" t="s">
        <v>15395</v>
      </c>
      <c r="U1075" s="2" t="s">
        <v>15396</v>
      </c>
      <c r="V1075" s="2" t="s">
        <v>15397</v>
      </c>
      <c r="W1075" s="2" t="s">
        <v>15398</v>
      </c>
      <c r="X1075" s="2" t="s">
        <v>15399</v>
      </c>
      <c r="Y1075" s="2" t="s">
        <v>15400</v>
      </c>
      <c r="Z1075" s="2" t="s">
        <v>15401</v>
      </c>
      <c r="AA1075" s="2" t="s">
        <v>15402</v>
      </c>
      <c r="AB1075" s="2" t="s">
        <v>15403</v>
      </c>
      <c r="AC1075" s="2" t="s">
        <v>15404</v>
      </c>
      <c r="AD1075" s="2" t="s">
        <v>15405</v>
      </c>
      <c r="AE1075" s="2" t="s">
        <v>15406</v>
      </c>
      <c r="AF1075" s="2" t="s">
        <v>15407</v>
      </c>
    </row>
    <row r="1076" spans="1:32">
      <c r="A1076" t="s">
        <v>1094</v>
      </c>
      <c r="B1076" t="s">
        <v>19</v>
      </c>
      <c r="C1076">
        <v>0</v>
      </c>
      <c r="D1076">
        <v>0</v>
      </c>
      <c r="E1076">
        <v>0</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row>
    <row r="1077" spans="1:32">
      <c r="A1077" t="s">
        <v>1095</v>
      </c>
      <c r="B1077" t="s">
        <v>19</v>
      </c>
      <c r="C1077">
        <v>0</v>
      </c>
      <c r="D1077">
        <v>0</v>
      </c>
      <c r="E1077">
        <v>0</v>
      </c>
      <c r="F1077">
        <v>0</v>
      </c>
      <c r="G1077">
        <v>0</v>
      </c>
      <c r="H1077">
        <v>0</v>
      </c>
      <c r="I1077">
        <v>0</v>
      </c>
      <c r="J1077">
        <v>0</v>
      </c>
      <c r="K1077">
        <v>0</v>
      </c>
      <c r="L1077">
        <v>0</v>
      </c>
      <c r="M1077">
        <v>0</v>
      </c>
      <c r="N1077">
        <v>0</v>
      </c>
      <c r="O1077">
        <v>0</v>
      </c>
      <c r="P1077">
        <v>0</v>
      </c>
      <c r="Q1077">
        <v>0</v>
      </c>
      <c r="R1077">
        <v>0</v>
      </c>
      <c r="S1077">
        <v>0</v>
      </c>
      <c r="T1077">
        <v>0</v>
      </c>
      <c r="U1077">
        <v>0</v>
      </c>
      <c r="V1077">
        <v>0</v>
      </c>
      <c r="W1077">
        <v>0</v>
      </c>
      <c r="X1077">
        <v>0</v>
      </c>
      <c r="Y1077">
        <v>0</v>
      </c>
      <c r="Z1077">
        <v>0</v>
      </c>
      <c r="AA1077">
        <v>0</v>
      </c>
      <c r="AB1077">
        <v>0</v>
      </c>
      <c r="AC1077">
        <v>0</v>
      </c>
      <c r="AD1077">
        <v>0</v>
      </c>
      <c r="AE1077">
        <v>0</v>
      </c>
      <c r="AF1077">
        <v>0</v>
      </c>
    </row>
    <row r="1078" spans="1:32">
      <c r="A1078" t="s">
        <v>1096</v>
      </c>
      <c r="B1078" t="s">
        <v>19</v>
      </c>
      <c r="C1078">
        <v>0</v>
      </c>
      <c r="D1078">
        <v>0</v>
      </c>
      <c r="E1078">
        <v>0</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row>
    <row r="1079" spans="1:32">
      <c r="A1079" t="s">
        <v>1097</v>
      </c>
      <c r="B1079" t="s">
        <v>19</v>
      </c>
      <c r="C1079" s="2" t="s">
        <v>15408</v>
      </c>
      <c r="D1079" s="2" t="s">
        <v>15409</v>
      </c>
      <c r="E1079" s="2" t="s">
        <v>15410</v>
      </c>
      <c r="F1079" s="2" t="s">
        <v>15411</v>
      </c>
      <c r="G1079" s="2" t="s">
        <v>15412</v>
      </c>
      <c r="H1079" s="2" t="s">
        <v>15413</v>
      </c>
      <c r="I1079" s="2" t="s">
        <v>15414</v>
      </c>
      <c r="J1079" s="2" t="s">
        <v>15415</v>
      </c>
      <c r="K1079" s="2" t="s">
        <v>15416</v>
      </c>
      <c r="L1079" s="2" t="s">
        <v>15417</v>
      </c>
      <c r="M1079" s="2" t="s">
        <v>15418</v>
      </c>
      <c r="N1079" s="2" t="s">
        <v>15419</v>
      </c>
      <c r="O1079" s="2" t="s">
        <v>15420</v>
      </c>
      <c r="P1079" s="2" t="s">
        <v>15421</v>
      </c>
      <c r="Q1079" s="2" t="s">
        <v>15422</v>
      </c>
      <c r="R1079" s="2" t="s">
        <v>15423</v>
      </c>
      <c r="S1079" s="2" t="s">
        <v>15424</v>
      </c>
      <c r="T1079" s="2" t="s">
        <v>15425</v>
      </c>
      <c r="U1079" s="2" t="s">
        <v>15426</v>
      </c>
      <c r="V1079" s="2" t="s">
        <v>15427</v>
      </c>
      <c r="W1079" s="2" t="s">
        <v>15428</v>
      </c>
      <c r="X1079" s="2" t="s">
        <v>15429</v>
      </c>
      <c r="Y1079" s="2" t="s">
        <v>15430</v>
      </c>
      <c r="Z1079" s="2" t="s">
        <v>15431</v>
      </c>
      <c r="AA1079" s="2" t="s">
        <v>15432</v>
      </c>
      <c r="AB1079" s="2" t="s">
        <v>15433</v>
      </c>
      <c r="AC1079" s="2" t="s">
        <v>15434</v>
      </c>
      <c r="AD1079" s="2" t="s">
        <v>15435</v>
      </c>
      <c r="AE1079" s="2" t="s">
        <v>15436</v>
      </c>
      <c r="AF1079" s="2" t="s">
        <v>15437</v>
      </c>
    </row>
    <row r="1080" spans="1:32">
      <c r="A1080" t="s">
        <v>1098</v>
      </c>
      <c r="B1080" t="s">
        <v>19</v>
      </c>
      <c r="C1080">
        <v>0</v>
      </c>
      <c r="D1080">
        <v>0</v>
      </c>
      <c r="E1080">
        <v>0</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row>
    <row r="1081" spans="1:32">
      <c r="A1081" t="s">
        <v>1099</v>
      </c>
      <c r="B1081" t="s">
        <v>19</v>
      </c>
      <c r="C1081">
        <v>0</v>
      </c>
      <c r="D1081">
        <v>0</v>
      </c>
      <c r="E1081">
        <v>0</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row>
    <row r="1082" spans="1:32">
      <c r="A1082" t="s">
        <v>1100</v>
      </c>
      <c r="B1082" t="s">
        <v>19</v>
      </c>
      <c r="C1082">
        <v>0</v>
      </c>
      <c r="D1082">
        <v>0</v>
      </c>
      <c r="E1082">
        <v>0</v>
      </c>
      <c r="F1082">
        <v>0</v>
      </c>
      <c r="G1082">
        <v>0</v>
      </c>
      <c r="H1082">
        <v>0</v>
      </c>
      <c r="I1082">
        <v>0</v>
      </c>
      <c r="J1082">
        <v>0</v>
      </c>
      <c r="K1082">
        <v>0</v>
      </c>
      <c r="L1082">
        <v>0</v>
      </c>
      <c r="M1082">
        <v>0</v>
      </c>
      <c r="N1082">
        <v>0</v>
      </c>
      <c r="O1082">
        <v>0</v>
      </c>
      <c r="P1082">
        <v>0</v>
      </c>
      <c r="Q1082">
        <v>0</v>
      </c>
      <c r="R1082">
        <v>0</v>
      </c>
      <c r="S1082">
        <v>0</v>
      </c>
      <c r="T1082">
        <v>0</v>
      </c>
      <c r="U1082">
        <v>0</v>
      </c>
      <c r="V1082">
        <v>0</v>
      </c>
      <c r="W1082">
        <v>0</v>
      </c>
      <c r="X1082">
        <v>0</v>
      </c>
      <c r="Y1082">
        <v>0</v>
      </c>
      <c r="Z1082">
        <v>0</v>
      </c>
      <c r="AA1082">
        <v>0</v>
      </c>
      <c r="AB1082">
        <v>0</v>
      </c>
      <c r="AC1082">
        <v>0</v>
      </c>
      <c r="AD1082">
        <v>0</v>
      </c>
      <c r="AE1082">
        <v>0</v>
      </c>
      <c r="AF1082">
        <v>0</v>
      </c>
    </row>
    <row r="1083" spans="1:32">
      <c r="A1083" t="s">
        <v>1101</v>
      </c>
      <c r="B1083" t="s">
        <v>19</v>
      </c>
      <c r="C1083">
        <v>0</v>
      </c>
      <c r="D1083">
        <v>0</v>
      </c>
      <c r="E1083">
        <v>0</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row>
    <row r="1084" spans="1:32">
      <c r="A1084" t="s">
        <v>1102</v>
      </c>
      <c r="B1084" t="s">
        <v>19</v>
      </c>
      <c r="C1084" s="2" t="s">
        <v>15438</v>
      </c>
      <c r="D1084" s="2" t="s">
        <v>15439</v>
      </c>
      <c r="E1084" s="2" t="s">
        <v>15440</v>
      </c>
      <c r="F1084" s="2" t="s">
        <v>15441</v>
      </c>
      <c r="G1084" s="2" t="s">
        <v>15442</v>
      </c>
      <c r="H1084" s="2" t="s">
        <v>15443</v>
      </c>
      <c r="I1084" s="2" t="s">
        <v>15444</v>
      </c>
      <c r="J1084" s="2" t="s">
        <v>15445</v>
      </c>
      <c r="K1084" s="2" t="s">
        <v>15446</v>
      </c>
      <c r="L1084" s="2" t="s">
        <v>15447</v>
      </c>
      <c r="M1084" s="2" t="s">
        <v>15448</v>
      </c>
      <c r="N1084" s="2" t="s">
        <v>15449</v>
      </c>
      <c r="O1084" s="2" t="s">
        <v>15450</v>
      </c>
      <c r="P1084" s="2" t="s">
        <v>15451</v>
      </c>
      <c r="Q1084" s="2" t="s">
        <v>15452</v>
      </c>
      <c r="R1084" s="2" t="s">
        <v>15453</v>
      </c>
      <c r="S1084" s="2" t="s">
        <v>15454</v>
      </c>
      <c r="T1084" s="2" t="s">
        <v>15455</v>
      </c>
      <c r="U1084" s="2" t="s">
        <v>15456</v>
      </c>
      <c r="V1084" s="2" t="s">
        <v>15457</v>
      </c>
      <c r="W1084" s="2" t="s">
        <v>15458</v>
      </c>
      <c r="X1084" s="2" t="s">
        <v>15459</v>
      </c>
      <c r="Y1084" s="2" t="s">
        <v>15460</v>
      </c>
      <c r="Z1084" s="2" t="s">
        <v>15461</v>
      </c>
      <c r="AA1084" s="2" t="s">
        <v>15462</v>
      </c>
      <c r="AB1084" s="2" t="s">
        <v>15463</v>
      </c>
      <c r="AC1084" s="2" t="s">
        <v>15464</v>
      </c>
      <c r="AD1084" s="2" t="s">
        <v>15465</v>
      </c>
      <c r="AE1084" s="2" t="s">
        <v>15466</v>
      </c>
      <c r="AF1084" s="2" t="s">
        <v>15467</v>
      </c>
    </row>
    <row r="1085" spans="1:32">
      <c r="A1085" t="s">
        <v>1103</v>
      </c>
      <c r="B1085" t="s">
        <v>19</v>
      </c>
      <c r="C1085" s="2" t="s">
        <v>15468</v>
      </c>
      <c r="D1085" s="2" t="s">
        <v>15469</v>
      </c>
      <c r="E1085" s="2" t="s">
        <v>15470</v>
      </c>
      <c r="F1085" s="2" t="s">
        <v>15471</v>
      </c>
      <c r="G1085" s="2" t="s">
        <v>15472</v>
      </c>
      <c r="H1085" s="2" t="s">
        <v>15473</v>
      </c>
      <c r="I1085" s="2" t="s">
        <v>15474</v>
      </c>
      <c r="J1085" s="2" t="s">
        <v>15475</v>
      </c>
      <c r="K1085" s="2" t="s">
        <v>15476</v>
      </c>
      <c r="L1085" s="2" t="s">
        <v>15477</v>
      </c>
      <c r="M1085" s="2" t="s">
        <v>15478</v>
      </c>
      <c r="N1085" s="2" t="s">
        <v>15479</v>
      </c>
      <c r="O1085" s="2" t="s">
        <v>13815</v>
      </c>
      <c r="P1085" s="2" t="s">
        <v>15480</v>
      </c>
      <c r="Q1085" s="2" t="s">
        <v>15481</v>
      </c>
      <c r="R1085" s="2" t="s">
        <v>15482</v>
      </c>
      <c r="S1085" s="2" t="s">
        <v>15483</v>
      </c>
      <c r="T1085" s="2" t="s">
        <v>15484</v>
      </c>
      <c r="U1085" s="2" t="s">
        <v>15485</v>
      </c>
      <c r="V1085" s="2" t="s">
        <v>15486</v>
      </c>
      <c r="W1085" s="2" t="s">
        <v>15487</v>
      </c>
      <c r="X1085" s="2" t="s">
        <v>15488</v>
      </c>
      <c r="Y1085" s="2" t="s">
        <v>15489</v>
      </c>
      <c r="Z1085" s="2" t="s">
        <v>15490</v>
      </c>
      <c r="AA1085" s="2" t="s">
        <v>15491</v>
      </c>
      <c r="AB1085" s="2" t="s">
        <v>15492</v>
      </c>
      <c r="AC1085" s="2" t="s">
        <v>15493</v>
      </c>
      <c r="AD1085" s="2" t="s">
        <v>15494</v>
      </c>
      <c r="AE1085" s="2" t="s">
        <v>15495</v>
      </c>
      <c r="AF1085" s="2" t="s">
        <v>15496</v>
      </c>
    </row>
    <row r="1086" spans="1:32">
      <c r="A1086" t="s">
        <v>1104</v>
      </c>
      <c r="B1086" t="s">
        <v>19</v>
      </c>
      <c r="C1086">
        <v>0</v>
      </c>
      <c r="D1086">
        <v>0</v>
      </c>
      <c r="E1086">
        <v>0</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row>
    <row r="1087" spans="1:32">
      <c r="A1087" t="s">
        <v>1105</v>
      </c>
      <c r="B1087" t="s">
        <v>19</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row>
    <row r="1088" spans="1:32">
      <c r="A1088" t="s">
        <v>1106</v>
      </c>
      <c r="B1088" t="s">
        <v>19</v>
      </c>
      <c r="C1088">
        <v>0</v>
      </c>
      <c r="D1088">
        <v>0</v>
      </c>
      <c r="E1088">
        <v>0</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row>
    <row r="1089" spans="1:32">
      <c r="A1089" t="s">
        <v>1107</v>
      </c>
      <c r="B1089" t="s">
        <v>19</v>
      </c>
      <c r="C1089">
        <v>0</v>
      </c>
      <c r="D1089">
        <v>0</v>
      </c>
      <c r="E1089">
        <v>0</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row>
    <row r="1090" spans="1:32">
      <c r="A1090" t="s">
        <v>1108</v>
      </c>
      <c r="B1090" t="s">
        <v>19</v>
      </c>
      <c r="C1090">
        <v>0</v>
      </c>
      <c r="D1090">
        <v>0</v>
      </c>
      <c r="E1090">
        <v>0</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row>
    <row r="1091" spans="1:32">
      <c r="A1091" t="s">
        <v>1109</v>
      </c>
      <c r="B1091" t="s">
        <v>19</v>
      </c>
      <c r="C1091">
        <v>0</v>
      </c>
      <c r="D1091">
        <v>0</v>
      </c>
      <c r="E1091">
        <v>0</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row>
    <row r="1092" spans="1:32">
      <c r="A1092" t="s">
        <v>1110</v>
      </c>
      <c r="B1092" t="s">
        <v>19</v>
      </c>
      <c r="C1092">
        <v>0</v>
      </c>
      <c r="D1092">
        <v>0</v>
      </c>
      <c r="E1092">
        <v>0</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row>
    <row r="1093" spans="1:32">
      <c r="A1093" t="s">
        <v>1111</v>
      </c>
      <c r="B1093" t="s">
        <v>19</v>
      </c>
      <c r="C1093">
        <v>0</v>
      </c>
      <c r="D1093">
        <v>0</v>
      </c>
      <c r="E1093">
        <v>0</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row>
    <row r="1094" spans="1:32">
      <c r="A1094" t="s">
        <v>1112</v>
      </c>
      <c r="B1094" t="s">
        <v>19</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row>
    <row r="1095" spans="1:32">
      <c r="A1095" t="s">
        <v>1113</v>
      </c>
      <c r="B1095" t="s">
        <v>19</v>
      </c>
      <c r="C1095" s="2" t="s">
        <v>15497</v>
      </c>
      <c r="D1095" s="2" t="s">
        <v>15498</v>
      </c>
      <c r="E1095" s="2" t="s">
        <v>15499</v>
      </c>
      <c r="F1095" s="2" t="s">
        <v>15500</v>
      </c>
      <c r="G1095" s="2" t="s">
        <v>15501</v>
      </c>
      <c r="H1095" s="2" t="s">
        <v>15502</v>
      </c>
      <c r="I1095" s="2" t="s">
        <v>15503</v>
      </c>
      <c r="J1095" s="2" t="s">
        <v>15504</v>
      </c>
      <c r="K1095" s="2" t="s">
        <v>15505</v>
      </c>
      <c r="L1095" s="2" t="s">
        <v>15506</v>
      </c>
      <c r="M1095" s="2" t="s">
        <v>15507</v>
      </c>
      <c r="N1095" s="2" t="s">
        <v>15508</v>
      </c>
      <c r="O1095" s="2" t="s">
        <v>15509</v>
      </c>
      <c r="P1095" s="2" t="s">
        <v>15510</v>
      </c>
      <c r="Q1095" s="2" t="s">
        <v>15511</v>
      </c>
      <c r="R1095" s="2" t="s">
        <v>15512</v>
      </c>
      <c r="S1095" s="2" t="s">
        <v>15513</v>
      </c>
      <c r="T1095" s="2" t="s">
        <v>15514</v>
      </c>
      <c r="U1095" s="2" t="s">
        <v>15515</v>
      </c>
      <c r="V1095" s="2" t="s">
        <v>15516</v>
      </c>
      <c r="W1095" s="2" t="s">
        <v>15517</v>
      </c>
      <c r="X1095" s="2" t="s">
        <v>15518</v>
      </c>
      <c r="Y1095" s="2" t="s">
        <v>15519</v>
      </c>
      <c r="Z1095" s="2" t="s">
        <v>15520</v>
      </c>
      <c r="AA1095" s="2" t="s">
        <v>15521</v>
      </c>
      <c r="AB1095" s="2" t="s">
        <v>15522</v>
      </c>
      <c r="AC1095" s="2" t="s">
        <v>15523</v>
      </c>
      <c r="AD1095" s="2" t="s">
        <v>15524</v>
      </c>
      <c r="AE1095" s="2" t="s">
        <v>15525</v>
      </c>
      <c r="AF1095" s="2" t="s">
        <v>15526</v>
      </c>
    </row>
    <row r="1096" spans="1:32">
      <c r="A1096" t="s">
        <v>1114</v>
      </c>
      <c r="B1096" t="s">
        <v>19</v>
      </c>
      <c r="C1096">
        <v>0</v>
      </c>
      <c r="D1096">
        <v>0</v>
      </c>
      <c r="E1096">
        <v>0</v>
      </c>
      <c r="F1096">
        <v>0</v>
      </c>
      <c r="G1096">
        <v>0</v>
      </c>
      <c r="H1096">
        <v>0</v>
      </c>
      <c r="I1096">
        <v>0</v>
      </c>
      <c r="J1096">
        <v>0</v>
      </c>
      <c r="K1096">
        <v>0</v>
      </c>
      <c r="L1096">
        <v>0</v>
      </c>
      <c r="M1096">
        <v>0</v>
      </c>
      <c r="N1096">
        <v>0</v>
      </c>
      <c r="O1096">
        <v>0</v>
      </c>
      <c r="P1096">
        <v>0</v>
      </c>
      <c r="Q1096">
        <v>0</v>
      </c>
      <c r="R1096">
        <v>0</v>
      </c>
      <c r="S1096">
        <v>0</v>
      </c>
      <c r="T1096">
        <v>0</v>
      </c>
      <c r="U1096">
        <v>0</v>
      </c>
      <c r="V1096">
        <v>0</v>
      </c>
      <c r="W1096">
        <v>0</v>
      </c>
      <c r="X1096">
        <v>0</v>
      </c>
      <c r="Y1096">
        <v>0</v>
      </c>
      <c r="Z1096">
        <v>0</v>
      </c>
      <c r="AA1096">
        <v>0</v>
      </c>
      <c r="AB1096">
        <v>0</v>
      </c>
      <c r="AC1096">
        <v>0</v>
      </c>
      <c r="AD1096">
        <v>0</v>
      </c>
      <c r="AE1096">
        <v>0</v>
      </c>
      <c r="AF1096">
        <v>0</v>
      </c>
    </row>
    <row r="1097" spans="1:32">
      <c r="A1097" t="s">
        <v>1115</v>
      </c>
      <c r="B1097" t="s">
        <v>19</v>
      </c>
      <c r="C1097">
        <v>0</v>
      </c>
      <c r="D1097">
        <v>0</v>
      </c>
      <c r="E1097">
        <v>0</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row>
    <row r="1098" spans="1:32">
      <c r="A1098" t="s">
        <v>1116</v>
      </c>
      <c r="B1098" t="s">
        <v>19</v>
      </c>
      <c r="C1098">
        <v>0</v>
      </c>
      <c r="D1098">
        <v>0</v>
      </c>
      <c r="E1098">
        <v>0</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row>
    <row r="1099" spans="1:32">
      <c r="A1099" t="s">
        <v>1117</v>
      </c>
      <c r="B1099" t="s">
        <v>19</v>
      </c>
      <c r="C1099" s="2" t="s">
        <v>15527</v>
      </c>
      <c r="D1099" s="2" t="s">
        <v>15528</v>
      </c>
      <c r="E1099" s="2" t="s">
        <v>15529</v>
      </c>
      <c r="F1099" s="2" t="s">
        <v>15530</v>
      </c>
      <c r="G1099" s="2" t="s">
        <v>15531</v>
      </c>
      <c r="H1099" s="2" t="s">
        <v>15532</v>
      </c>
      <c r="I1099" s="2" t="s">
        <v>15533</v>
      </c>
      <c r="J1099" s="2" t="s">
        <v>15534</v>
      </c>
      <c r="K1099" s="2" t="s">
        <v>15535</v>
      </c>
      <c r="L1099" s="2" t="s">
        <v>15536</v>
      </c>
      <c r="M1099" s="2" t="s">
        <v>15537</v>
      </c>
      <c r="N1099" s="2" t="s">
        <v>15538</v>
      </c>
      <c r="O1099" s="2" t="s">
        <v>15539</v>
      </c>
      <c r="P1099" s="2" t="s">
        <v>15540</v>
      </c>
      <c r="Q1099" s="2" t="s">
        <v>15541</v>
      </c>
      <c r="R1099" s="2" t="s">
        <v>15542</v>
      </c>
      <c r="S1099" s="2" t="s">
        <v>15543</v>
      </c>
      <c r="T1099" s="2" t="s">
        <v>15544</v>
      </c>
      <c r="U1099" s="2" t="s">
        <v>15545</v>
      </c>
      <c r="V1099" s="2" t="s">
        <v>15546</v>
      </c>
      <c r="W1099" s="2" t="s">
        <v>15547</v>
      </c>
      <c r="X1099" s="2" t="s">
        <v>15548</v>
      </c>
      <c r="Y1099" s="2" t="s">
        <v>15549</v>
      </c>
      <c r="Z1099" s="2" t="s">
        <v>15550</v>
      </c>
      <c r="AA1099" s="2" t="s">
        <v>15551</v>
      </c>
      <c r="AB1099" s="2" t="s">
        <v>15552</v>
      </c>
      <c r="AC1099" s="2" t="s">
        <v>15553</v>
      </c>
      <c r="AD1099" s="2" t="s">
        <v>15554</v>
      </c>
      <c r="AE1099" s="2" t="s">
        <v>15555</v>
      </c>
      <c r="AF1099" s="2" t="s">
        <v>15556</v>
      </c>
    </row>
    <row r="1100" spans="1:32">
      <c r="A1100" t="s">
        <v>1118</v>
      </c>
      <c r="B1100" t="s">
        <v>19</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row>
    <row r="1101" spans="1:32">
      <c r="A1101" t="s">
        <v>1119</v>
      </c>
      <c r="B1101" t="s">
        <v>19</v>
      </c>
      <c r="C1101">
        <v>0</v>
      </c>
      <c r="D1101">
        <v>0</v>
      </c>
      <c r="E1101">
        <v>0</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row>
    <row r="1102" spans="1:32">
      <c r="A1102" t="s">
        <v>1120</v>
      </c>
      <c r="B1102" t="s">
        <v>19</v>
      </c>
      <c r="C1102">
        <v>0</v>
      </c>
      <c r="D1102">
        <v>0</v>
      </c>
      <c r="E1102">
        <v>0</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row>
    <row r="1103" spans="1:32">
      <c r="A1103" t="s">
        <v>1121</v>
      </c>
      <c r="B1103" t="s">
        <v>19</v>
      </c>
      <c r="C1103">
        <v>0</v>
      </c>
      <c r="D1103">
        <v>0</v>
      </c>
      <c r="E1103">
        <v>0</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row>
    <row r="1104" spans="1:32">
      <c r="A1104" t="s">
        <v>1122</v>
      </c>
      <c r="B1104" t="s">
        <v>19</v>
      </c>
      <c r="C1104" s="2" t="s">
        <v>15557</v>
      </c>
      <c r="D1104" s="2" t="s">
        <v>15558</v>
      </c>
      <c r="E1104" s="2" t="s">
        <v>15559</v>
      </c>
      <c r="F1104" s="2" t="s">
        <v>15560</v>
      </c>
      <c r="G1104" s="2" t="s">
        <v>15561</v>
      </c>
      <c r="H1104" s="2" t="s">
        <v>15562</v>
      </c>
      <c r="I1104" s="2" t="s">
        <v>15563</v>
      </c>
      <c r="J1104" s="2" t="s">
        <v>15564</v>
      </c>
      <c r="K1104" s="2" t="s">
        <v>15565</v>
      </c>
      <c r="L1104" s="2" t="s">
        <v>15566</v>
      </c>
      <c r="M1104" s="2" t="s">
        <v>15567</v>
      </c>
      <c r="N1104" s="2" t="s">
        <v>15568</v>
      </c>
      <c r="O1104" s="2" t="s">
        <v>15569</v>
      </c>
      <c r="P1104" s="2" t="s">
        <v>15570</v>
      </c>
      <c r="Q1104" s="2" t="s">
        <v>15571</v>
      </c>
      <c r="R1104" s="2" t="s">
        <v>15572</v>
      </c>
      <c r="S1104" s="2" t="s">
        <v>15573</v>
      </c>
      <c r="T1104" s="2" t="s">
        <v>15574</v>
      </c>
      <c r="U1104" s="2" t="s">
        <v>15575</v>
      </c>
      <c r="V1104" s="2" t="s">
        <v>15576</v>
      </c>
      <c r="W1104" s="2" t="s">
        <v>15577</v>
      </c>
      <c r="X1104" s="2" t="s">
        <v>15578</v>
      </c>
      <c r="Y1104" s="2" t="s">
        <v>15579</v>
      </c>
      <c r="Z1104" s="2" t="s">
        <v>15580</v>
      </c>
      <c r="AA1104" s="2" t="s">
        <v>15581</v>
      </c>
      <c r="AB1104" s="2" t="s">
        <v>15582</v>
      </c>
      <c r="AC1104" s="2" t="s">
        <v>15583</v>
      </c>
      <c r="AD1104" s="2" t="s">
        <v>15584</v>
      </c>
      <c r="AE1104" s="2" t="s">
        <v>15585</v>
      </c>
      <c r="AF1104" s="2" t="s">
        <v>15586</v>
      </c>
    </row>
    <row r="1105" spans="1:32">
      <c r="A1105" t="s">
        <v>1123</v>
      </c>
      <c r="B1105" t="s">
        <v>19</v>
      </c>
      <c r="C1105" s="2" t="s">
        <v>15587</v>
      </c>
      <c r="D1105" s="2" t="s">
        <v>15588</v>
      </c>
      <c r="E1105" s="2" t="s">
        <v>15589</v>
      </c>
      <c r="F1105" s="2" t="s">
        <v>15590</v>
      </c>
      <c r="G1105" s="2" t="s">
        <v>15591</v>
      </c>
      <c r="H1105" s="2" t="s">
        <v>15592</v>
      </c>
      <c r="I1105" s="2" t="s">
        <v>15593</v>
      </c>
      <c r="J1105" s="2" t="s">
        <v>15594</v>
      </c>
      <c r="K1105" s="2" t="s">
        <v>15595</v>
      </c>
      <c r="L1105" s="2" t="s">
        <v>15596</v>
      </c>
      <c r="M1105" s="2" t="s">
        <v>15597</v>
      </c>
      <c r="N1105" s="2" t="s">
        <v>15598</v>
      </c>
      <c r="O1105" s="2" t="s">
        <v>15599</v>
      </c>
      <c r="P1105" s="2" t="s">
        <v>15600</v>
      </c>
      <c r="Q1105" s="2" t="s">
        <v>15601</v>
      </c>
      <c r="R1105" s="2" t="s">
        <v>15602</v>
      </c>
      <c r="S1105" s="2" t="s">
        <v>15603</v>
      </c>
      <c r="T1105" s="2" t="s">
        <v>15604</v>
      </c>
      <c r="U1105" s="2" t="s">
        <v>15605</v>
      </c>
      <c r="V1105" s="2" t="s">
        <v>15606</v>
      </c>
      <c r="W1105" s="2" t="s">
        <v>15607</v>
      </c>
      <c r="X1105" s="2" t="s">
        <v>15608</v>
      </c>
      <c r="Y1105" s="2" t="s">
        <v>15609</v>
      </c>
      <c r="Z1105" s="2" t="s">
        <v>15610</v>
      </c>
      <c r="AA1105" s="2" t="s">
        <v>15611</v>
      </c>
      <c r="AB1105" s="2" t="s">
        <v>15612</v>
      </c>
      <c r="AC1105" s="2" t="s">
        <v>15613</v>
      </c>
      <c r="AD1105" s="2" t="s">
        <v>15614</v>
      </c>
      <c r="AE1105" s="2" t="s">
        <v>15615</v>
      </c>
      <c r="AF1105" s="2" t="s">
        <v>15616</v>
      </c>
    </row>
    <row r="1106" spans="1:32">
      <c r="A1106" t="s">
        <v>1124</v>
      </c>
      <c r="B1106" t="s">
        <v>19</v>
      </c>
      <c r="C1106">
        <v>0</v>
      </c>
      <c r="D1106">
        <v>0</v>
      </c>
      <c r="E1106">
        <v>0</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row>
    <row r="1107" spans="1:32">
      <c r="A1107" t="s">
        <v>1125</v>
      </c>
      <c r="B1107" t="s">
        <v>19</v>
      </c>
      <c r="C1107">
        <v>0</v>
      </c>
      <c r="D1107">
        <v>0</v>
      </c>
      <c r="E1107">
        <v>0</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row>
    <row r="1108" spans="1:32">
      <c r="A1108" t="s">
        <v>1126</v>
      </c>
      <c r="B1108" t="s">
        <v>19</v>
      </c>
      <c r="C1108">
        <v>0</v>
      </c>
      <c r="D1108">
        <v>0</v>
      </c>
      <c r="E1108">
        <v>0</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row>
    <row r="1109" spans="1:32">
      <c r="A1109" t="s">
        <v>1127</v>
      </c>
      <c r="B1109" t="s">
        <v>19</v>
      </c>
      <c r="C1109">
        <v>0</v>
      </c>
      <c r="D1109">
        <v>0</v>
      </c>
      <c r="E1109">
        <v>0</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row>
    <row r="1110" spans="1:32">
      <c r="A1110" t="s">
        <v>1128</v>
      </c>
      <c r="B1110" t="s">
        <v>19</v>
      </c>
      <c r="C1110">
        <v>0</v>
      </c>
      <c r="D1110">
        <v>0</v>
      </c>
      <c r="E1110">
        <v>0</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row>
    <row r="1111" spans="1:32">
      <c r="A1111" t="s">
        <v>1129</v>
      </c>
      <c r="B1111" t="s">
        <v>19</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row>
    <row r="1112" spans="1:32">
      <c r="A1112" t="s">
        <v>1130</v>
      </c>
      <c r="B1112" t="s">
        <v>19</v>
      </c>
      <c r="C1112">
        <v>0</v>
      </c>
      <c r="D1112">
        <v>0</v>
      </c>
      <c r="E1112">
        <v>0</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row>
    <row r="1113" spans="1:32">
      <c r="A1113" t="s">
        <v>1131</v>
      </c>
      <c r="B1113" t="s">
        <v>19</v>
      </c>
      <c r="C1113">
        <v>0</v>
      </c>
      <c r="D1113">
        <v>0</v>
      </c>
      <c r="E1113">
        <v>0</v>
      </c>
      <c r="F1113">
        <v>0</v>
      </c>
      <c r="G1113">
        <v>0</v>
      </c>
      <c r="H1113">
        <v>0</v>
      </c>
      <c r="I1113">
        <v>0</v>
      </c>
      <c r="J1113">
        <v>0</v>
      </c>
      <c r="K1113">
        <v>0</v>
      </c>
      <c r="L1113">
        <v>0</v>
      </c>
      <c r="M1113">
        <v>0</v>
      </c>
      <c r="N1113">
        <v>0</v>
      </c>
      <c r="O1113">
        <v>0</v>
      </c>
      <c r="P1113">
        <v>0</v>
      </c>
      <c r="Q1113">
        <v>0</v>
      </c>
      <c r="R1113">
        <v>0</v>
      </c>
      <c r="S1113">
        <v>0</v>
      </c>
      <c r="T1113">
        <v>0</v>
      </c>
      <c r="U1113">
        <v>0</v>
      </c>
      <c r="V1113">
        <v>0</v>
      </c>
      <c r="W1113">
        <v>0</v>
      </c>
      <c r="X1113">
        <v>0</v>
      </c>
      <c r="Y1113">
        <v>0</v>
      </c>
      <c r="Z1113">
        <v>0</v>
      </c>
      <c r="AA1113">
        <v>0</v>
      </c>
      <c r="AB1113">
        <v>0</v>
      </c>
      <c r="AC1113">
        <v>0</v>
      </c>
      <c r="AD1113">
        <v>0</v>
      </c>
      <c r="AE1113">
        <v>0</v>
      </c>
      <c r="AF1113">
        <v>0</v>
      </c>
    </row>
    <row r="1114" spans="1:32">
      <c r="A1114" t="s">
        <v>1132</v>
      </c>
      <c r="B1114" t="s">
        <v>19</v>
      </c>
      <c r="C1114">
        <v>0</v>
      </c>
      <c r="D1114">
        <v>0</v>
      </c>
      <c r="E1114">
        <v>0</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row>
    <row r="1115" spans="1:32">
      <c r="A1115" t="s">
        <v>1133</v>
      </c>
      <c r="B1115" t="s">
        <v>19</v>
      </c>
      <c r="C1115" s="2" t="s">
        <v>15617</v>
      </c>
      <c r="D1115" s="2" t="s">
        <v>15618</v>
      </c>
      <c r="E1115" s="2" t="s">
        <v>15619</v>
      </c>
      <c r="F1115" s="2" t="s">
        <v>15620</v>
      </c>
      <c r="G1115" s="2" t="s">
        <v>15621</v>
      </c>
      <c r="H1115" s="2" t="s">
        <v>15622</v>
      </c>
      <c r="I1115" s="2" t="s">
        <v>15623</v>
      </c>
      <c r="J1115" s="2" t="s">
        <v>15624</v>
      </c>
      <c r="K1115" s="2" t="s">
        <v>15625</v>
      </c>
      <c r="L1115" s="2" t="s">
        <v>15626</v>
      </c>
      <c r="M1115" s="2" t="s">
        <v>15627</v>
      </c>
      <c r="N1115" s="2" t="s">
        <v>15628</v>
      </c>
      <c r="O1115" s="2" t="s">
        <v>15629</v>
      </c>
      <c r="P1115" s="2" t="s">
        <v>15630</v>
      </c>
      <c r="Q1115" s="2" t="s">
        <v>15631</v>
      </c>
      <c r="R1115" s="2" t="s">
        <v>15632</v>
      </c>
      <c r="S1115" s="2" t="s">
        <v>15633</v>
      </c>
      <c r="T1115" s="2" t="s">
        <v>15634</v>
      </c>
      <c r="U1115" s="2" t="s">
        <v>15635</v>
      </c>
      <c r="V1115" s="2" t="s">
        <v>15636</v>
      </c>
      <c r="W1115" s="2" t="s">
        <v>15637</v>
      </c>
      <c r="X1115" s="2" t="s">
        <v>15638</v>
      </c>
      <c r="Y1115" s="2" t="s">
        <v>15639</v>
      </c>
      <c r="Z1115" s="2" t="s">
        <v>15640</v>
      </c>
      <c r="AA1115" s="2" t="s">
        <v>15641</v>
      </c>
      <c r="AB1115" s="2" t="s">
        <v>15642</v>
      </c>
      <c r="AC1115" s="2" t="s">
        <v>15643</v>
      </c>
      <c r="AD1115" s="2" t="s">
        <v>15644</v>
      </c>
      <c r="AE1115" s="2" t="s">
        <v>15645</v>
      </c>
      <c r="AF1115" s="2" t="s">
        <v>15646</v>
      </c>
    </row>
    <row r="1116" spans="1:32">
      <c r="A1116" t="s">
        <v>1134</v>
      </c>
      <c r="B1116" t="s">
        <v>19</v>
      </c>
      <c r="C1116">
        <v>0</v>
      </c>
      <c r="D1116">
        <v>0</v>
      </c>
      <c r="E1116">
        <v>0</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row>
    <row r="1117" spans="1:32">
      <c r="A1117" t="s">
        <v>1135</v>
      </c>
      <c r="B1117" t="s">
        <v>19</v>
      </c>
      <c r="C1117">
        <v>0</v>
      </c>
      <c r="D1117">
        <v>0</v>
      </c>
      <c r="E1117">
        <v>0</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row>
    <row r="1118" spans="1:32">
      <c r="A1118" t="s">
        <v>1136</v>
      </c>
      <c r="B1118" t="s">
        <v>19</v>
      </c>
      <c r="C1118">
        <v>0</v>
      </c>
      <c r="D1118">
        <v>0</v>
      </c>
      <c r="E1118">
        <v>0</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row>
    <row r="1119" spans="1:32">
      <c r="A1119" t="s">
        <v>1137</v>
      </c>
      <c r="B1119" t="s">
        <v>19</v>
      </c>
      <c r="C1119" s="2" t="s">
        <v>15647</v>
      </c>
      <c r="D1119" s="2" t="s">
        <v>15648</v>
      </c>
      <c r="E1119" s="2" t="s">
        <v>15649</v>
      </c>
      <c r="F1119" s="2" t="s">
        <v>15650</v>
      </c>
      <c r="G1119" s="2" t="s">
        <v>15651</v>
      </c>
      <c r="H1119" s="2" t="s">
        <v>15652</v>
      </c>
      <c r="I1119" s="2" t="s">
        <v>15653</v>
      </c>
      <c r="J1119" s="2" t="s">
        <v>15654</v>
      </c>
      <c r="K1119" s="2" t="s">
        <v>15655</v>
      </c>
      <c r="L1119" s="2" t="s">
        <v>15656</v>
      </c>
      <c r="M1119" s="2" t="s">
        <v>15657</v>
      </c>
      <c r="N1119" s="2" t="s">
        <v>15658</v>
      </c>
      <c r="O1119" s="2" t="s">
        <v>15659</v>
      </c>
      <c r="P1119" s="2" t="s">
        <v>15660</v>
      </c>
      <c r="Q1119" s="2" t="s">
        <v>15661</v>
      </c>
      <c r="R1119" s="2" t="s">
        <v>15662</v>
      </c>
      <c r="S1119" s="2" t="s">
        <v>15663</v>
      </c>
      <c r="T1119" s="2" t="s">
        <v>15664</v>
      </c>
      <c r="U1119" s="2" t="s">
        <v>15665</v>
      </c>
      <c r="V1119" s="2" t="s">
        <v>15666</v>
      </c>
      <c r="W1119" s="2" t="s">
        <v>15667</v>
      </c>
      <c r="X1119" s="2" t="s">
        <v>15668</v>
      </c>
      <c r="Y1119" s="2" t="s">
        <v>15669</v>
      </c>
      <c r="Z1119" s="2" t="s">
        <v>15670</v>
      </c>
      <c r="AA1119" s="2" t="s">
        <v>15671</v>
      </c>
      <c r="AB1119" s="2" t="s">
        <v>15672</v>
      </c>
      <c r="AC1119" s="2" t="s">
        <v>15673</v>
      </c>
      <c r="AD1119" s="2" t="s">
        <v>15674</v>
      </c>
      <c r="AE1119" s="2" t="s">
        <v>15675</v>
      </c>
      <c r="AF1119" s="2" t="s">
        <v>15676</v>
      </c>
    </row>
    <row r="1120" spans="1:32">
      <c r="A1120" t="s">
        <v>1138</v>
      </c>
      <c r="B1120" t="s">
        <v>19</v>
      </c>
      <c r="C1120">
        <v>0</v>
      </c>
      <c r="D1120">
        <v>0</v>
      </c>
      <c r="E1120">
        <v>0</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row>
    <row r="1121" spans="1:32">
      <c r="A1121" t="s">
        <v>1139</v>
      </c>
      <c r="B1121" t="s">
        <v>19</v>
      </c>
      <c r="C1121">
        <v>0</v>
      </c>
      <c r="D1121">
        <v>0</v>
      </c>
      <c r="E1121">
        <v>0</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row>
    <row r="1122" spans="1:32">
      <c r="A1122" t="s">
        <v>1140</v>
      </c>
      <c r="B1122" t="s">
        <v>19</v>
      </c>
      <c r="C1122">
        <v>0</v>
      </c>
      <c r="D1122">
        <v>0</v>
      </c>
      <c r="E1122">
        <v>0</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row>
    <row r="1123" spans="1:32">
      <c r="A1123" t="s">
        <v>1141</v>
      </c>
      <c r="B1123" t="s">
        <v>19</v>
      </c>
      <c r="C1123">
        <v>0</v>
      </c>
      <c r="D1123">
        <v>0</v>
      </c>
      <c r="E1123">
        <v>0</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row>
    <row r="1124" spans="1:32">
      <c r="A1124" t="s">
        <v>1142</v>
      </c>
      <c r="B1124" t="s">
        <v>19</v>
      </c>
      <c r="C1124" s="2" t="s">
        <v>15677</v>
      </c>
      <c r="D1124" s="2" t="s">
        <v>15678</v>
      </c>
      <c r="E1124" s="2" t="s">
        <v>15679</v>
      </c>
      <c r="F1124" s="2" t="s">
        <v>15680</v>
      </c>
      <c r="G1124" s="2" t="s">
        <v>15681</v>
      </c>
      <c r="H1124" s="2" t="s">
        <v>15682</v>
      </c>
      <c r="I1124" s="2" t="s">
        <v>15683</v>
      </c>
      <c r="J1124" s="2" t="s">
        <v>15684</v>
      </c>
      <c r="K1124" s="2" t="s">
        <v>15685</v>
      </c>
      <c r="L1124" s="2" t="s">
        <v>15686</v>
      </c>
      <c r="M1124" s="2" t="s">
        <v>15687</v>
      </c>
      <c r="N1124" s="2" t="s">
        <v>15688</v>
      </c>
      <c r="O1124" s="2" t="s">
        <v>15689</v>
      </c>
      <c r="P1124" s="2" t="s">
        <v>15690</v>
      </c>
      <c r="Q1124" s="2" t="s">
        <v>15691</v>
      </c>
      <c r="R1124" s="2" t="s">
        <v>15692</v>
      </c>
      <c r="S1124" s="2" t="s">
        <v>15693</v>
      </c>
      <c r="T1124" s="2" t="s">
        <v>15694</v>
      </c>
      <c r="U1124" s="2" t="s">
        <v>15695</v>
      </c>
      <c r="V1124" s="2" t="s">
        <v>15696</v>
      </c>
      <c r="W1124" s="2" t="s">
        <v>15697</v>
      </c>
      <c r="X1124" s="2" t="s">
        <v>15698</v>
      </c>
      <c r="Y1124" s="2" t="s">
        <v>15699</v>
      </c>
      <c r="Z1124" s="2" t="s">
        <v>15700</v>
      </c>
      <c r="AA1124" s="2" t="s">
        <v>15701</v>
      </c>
      <c r="AB1124" s="2" t="s">
        <v>15702</v>
      </c>
      <c r="AC1124" s="2" t="s">
        <v>15703</v>
      </c>
      <c r="AD1124" s="2" t="s">
        <v>15704</v>
      </c>
      <c r="AE1124" s="2" t="s">
        <v>15705</v>
      </c>
      <c r="AF1124" s="2" t="s">
        <v>15706</v>
      </c>
    </row>
    <row r="1125" spans="1:32">
      <c r="A1125" t="s">
        <v>1143</v>
      </c>
      <c r="B1125" t="s">
        <v>19</v>
      </c>
      <c r="C1125" s="2" t="s">
        <v>15707</v>
      </c>
      <c r="D1125" s="2" t="s">
        <v>15708</v>
      </c>
      <c r="E1125" s="2" t="s">
        <v>15709</v>
      </c>
      <c r="F1125" s="2" t="s">
        <v>15710</v>
      </c>
      <c r="G1125" s="2" t="s">
        <v>15711</v>
      </c>
      <c r="H1125" s="2" t="s">
        <v>15712</v>
      </c>
      <c r="I1125" s="2" t="s">
        <v>15713</v>
      </c>
      <c r="J1125" s="2" t="s">
        <v>15714</v>
      </c>
      <c r="K1125" s="2" t="s">
        <v>15715</v>
      </c>
      <c r="L1125" s="2" t="s">
        <v>15716</v>
      </c>
      <c r="M1125" s="2" t="s">
        <v>15717</v>
      </c>
      <c r="N1125" s="2" t="s">
        <v>15718</v>
      </c>
      <c r="O1125" s="2" t="s">
        <v>15719</v>
      </c>
      <c r="P1125" s="2" t="s">
        <v>15720</v>
      </c>
      <c r="Q1125" s="2" t="s">
        <v>15721</v>
      </c>
      <c r="R1125" s="2" t="s">
        <v>15722</v>
      </c>
      <c r="S1125" s="2" t="s">
        <v>15723</v>
      </c>
      <c r="T1125" s="2" t="s">
        <v>15724</v>
      </c>
      <c r="U1125" s="2" t="s">
        <v>15725</v>
      </c>
      <c r="V1125" s="2" t="s">
        <v>15726</v>
      </c>
      <c r="W1125" s="2" t="s">
        <v>15727</v>
      </c>
      <c r="X1125" s="2" t="s">
        <v>15728</v>
      </c>
      <c r="Y1125" s="2" t="s">
        <v>15729</v>
      </c>
      <c r="Z1125" s="2" t="s">
        <v>15730</v>
      </c>
      <c r="AA1125" s="2" t="s">
        <v>15731</v>
      </c>
      <c r="AB1125" s="2" t="s">
        <v>15732</v>
      </c>
      <c r="AC1125" s="2" t="s">
        <v>15733</v>
      </c>
      <c r="AD1125" s="2" t="s">
        <v>15734</v>
      </c>
      <c r="AE1125" s="2" t="s">
        <v>15735</v>
      </c>
      <c r="AF1125" s="2" t="s">
        <v>15736</v>
      </c>
    </row>
    <row r="1126" spans="1:32">
      <c r="A1126" t="s">
        <v>1144</v>
      </c>
      <c r="B1126" t="s">
        <v>19</v>
      </c>
      <c r="C1126">
        <v>0</v>
      </c>
      <c r="D1126">
        <v>0</v>
      </c>
      <c r="E1126">
        <v>0</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row>
    <row r="1127" spans="1:32">
      <c r="A1127" t="s">
        <v>1145</v>
      </c>
      <c r="B1127" t="s">
        <v>19</v>
      </c>
      <c r="C1127">
        <v>0</v>
      </c>
      <c r="D1127">
        <v>0</v>
      </c>
      <c r="E1127">
        <v>0</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row>
    <row r="1128" spans="1:32">
      <c r="A1128" t="s">
        <v>1146</v>
      </c>
      <c r="B1128" t="s">
        <v>1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row>
    <row r="1129" spans="1:32">
      <c r="A1129" t="s">
        <v>1147</v>
      </c>
      <c r="B1129" t="s">
        <v>19</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row>
    <row r="1130" spans="1:32">
      <c r="A1130" t="s">
        <v>1148</v>
      </c>
      <c r="B1130" t="s">
        <v>19</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row>
    <row r="1131" spans="1:32">
      <c r="A1131" t="s">
        <v>1149</v>
      </c>
      <c r="B1131" t="s">
        <v>19</v>
      </c>
      <c r="C1131">
        <v>0</v>
      </c>
      <c r="D1131">
        <v>0</v>
      </c>
      <c r="E1131">
        <v>0</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row>
    <row r="1132" spans="1:32">
      <c r="A1132" t="s">
        <v>1150</v>
      </c>
      <c r="B1132" t="s">
        <v>19</v>
      </c>
      <c r="C1132">
        <v>0</v>
      </c>
      <c r="D1132">
        <v>0</v>
      </c>
      <c r="E1132">
        <v>0</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row>
    <row r="1133" spans="1:32">
      <c r="A1133" t="s">
        <v>1151</v>
      </c>
      <c r="B1133" t="s">
        <v>19</v>
      </c>
      <c r="C1133">
        <v>0</v>
      </c>
      <c r="D1133">
        <v>0</v>
      </c>
      <c r="E1133">
        <v>0</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row>
    <row r="1134" spans="1:32">
      <c r="A1134" t="s">
        <v>1152</v>
      </c>
      <c r="B1134" t="s">
        <v>19</v>
      </c>
      <c r="C1134">
        <v>0</v>
      </c>
      <c r="D1134">
        <v>0</v>
      </c>
      <c r="E1134">
        <v>0</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row>
    <row r="1135" spans="1:32">
      <c r="A1135" t="s">
        <v>1153</v>
      </c>
      <c r="B1135" t="s">
        <v>19</v>
      </c>
      <c r="C1135" s="2" t="s">
        <v>15737</v>
      </c>
      <c r="D1135" s="2" t="s">
        <v>15738</v>
      </c>
      <c r="E1135" s="2" t="s">
        <v>15739</v>
      </c>
      <c r="F1135" s="2" t="s">
        <v>15740</v>
      </c>
      <c r="G1135" s="2" t="s">
        <v>15741</v>
      </c>
      <c r="H1135" s="2" t="s">
        <v>15742</v>
      </c>
      <c r="I1135" s="2" t="s">
        <v>15743</v>
      </c>
      <c r="J1135" s="2" t="s">
        <v>15744</v>
      </c>
      <c r="K1135" s="2" t="s">
        <v>15745</v>
      </c>
      <c r="L1135" s="2" t="s">
        <v>15746</v>
      </c>
      <c r="M1135" s="2" t="s">
        <v>15747</v>
      </c>
      <c r="N1135" s="2" t="s">
        <v>15748</v>
      </c>
      <c r="O1135" s="2" t="s">
        <v>15749</v>
      </c>
      <c r="P1135" s="2" t="s">
        <v>15750</v>
      </c>
      <c r="Q1135" s="2" t="s">
        <v>15751</v>
      </c>
      <c r="R1135" s="2" t="s">
        <v>15752</v>
      </c>
      <c r="S1135" s="2" t="s">
        <v>15753</v>
      </c>
      <c r="T1135" s="2" t="s">
        <v>15754</v>
      </c>
      <c r="U1135" s="2" t="s">
        <v>15755</v>
      </c>
      <c r="V1135" s="2" t="s">
        <v>15756</v>
      </c>
      <c r="W1135" s="2" t="s">
        <v>14200</v>
      </c>
      <c r="X1135" s="2" t="s">
        <v>15757</v>
      </c>
      <c r="Y1135" s="2" t="s">
        <v>15758</v>
      </c>
      <c r="Z1135" s="2" t="s">
        <v>15759</v>
      </c>
      <c r="AA1135" s="2" t="s">
        <v>15760</v>
      </c>
      <c r="AB1135" s="2" t="s">
        <v>15761</v>
      </c>
      <c r="AC1135" s="2" t="s">
        <v>15762</v>
      </c>
      <c r="AD1135" s="2" t="s">
        <v>15763</v>
      </c>
      <c r="AE1135" s="2" t="s">
        <v>15764</v>
      </c>
      <c r="AF1135" s="2" t="s">
        <v>15765</v>
      </c>
    </row>
    <row r="1136" spans="1:32">
      <c r="A1136" t="s">
        <v>1154</v>
      </c>
      <c r="B1136" t="s">
        <v>19</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row>
    <row r="1137" spans="1:32">
      <c r="A1137" t="s">
        <v>1155</v>
      </c>
      <c r="B1137" t="s">
        <v>19</v>
      </c>
      <c r="C1137">
        <v>0</v>
      </c>
      <c r="D1137">
        <v>0</v>
      </c>
      <c r="E1137">
        <v>0</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row>
    <row r="1138" spans="1:32">
      <c r="A1138" t="s">
        <v>1156</v>
      </c>
      <c r="B1138" t="s">
        <v>19</v>
      </c>
      <c r="C1138">
        <v>0</v>
      </c>
      <c r="D1138">
        <v>0</v>
      </c>
      <c r="E1138">
        <v>0</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row>
    <row r="1139" spans="1:32">
      <c r="A1139" t="s">
        <v>1157</v>
      </c>
      <c r="B1139" t="s">
        <v>19</v>
      </c>
      <c r="C1139" s="2" t="s">
        <v>15766</v>
      </c>
      <c r="D1139" s="2" t="s">
        <v>15767</v>
      </c>
      <c r="E1139" s="2" t="s">
        <v>15768</v>
      </c>
      <c r="F1139" s="2" t="s">
        <v>15769</v>
      </c>
      <c r="G1139" s="2" t="s">
        <v>15770</v>
      </c>
      <c r="H1139" s="2" t="s">
        <v>15771</v>
      </c>
      <c r="I1139" s="2" t="s">
        <v>15772</v>
      </c>
      <c r="J1139" s="2" t="s">
        <v>15773</v>
      </c>
      <c r="K1139" s="2" t="s">
        <v>15774</v>
      </c>
      <c r="L1139" s="2" t="s">
        <v>15775</v>
      </c>
      <c r="M1139" s="2" t="s">
        <v>15776</v>
      </c>
      <c r="N1139" s="2" t="s">
        <v>15777</v>
      </c>
      <c r="O1139" s="2" t="s">
        <v>15778</v>
      </c>
      <c r="P1139" s="2" t="s">
        <v>15779</v>
      </c>
      <c r="Q1139" s="2" t="s">
        <v>15780</v>
      </c>
      <c r="R1139" s="2" t="s">
        <v>15781</v>
      </c>
      <c r="S1139" s="2" t="s">
        <v>15782</v>
      </c>
      <c r="T1139" s="2" t="s">
        <v>15783</v>
      </c>
      <c r="U1139" s="2" t="s">
        <v>15784</v>
      </c>
      <c r="V1139" s="2" t="s">
        <v>15785</v>
      </c>
      <c r="W1139" s="2" t="s">
        <v>15786</v>
      </c>
      <c r="X1139" s="2" t="s">
        <v>15787</v>
      </c>
      <c r="Y1139" s="2" t="s">
        <v>15788</v>
      </c>
      <c r="Z1139" s="2" t="s">
        <v>15789</v>
      </c>
      <c r="AA1139" s="2" t="s">
        <v>15790</v>
      </c>
      <c r="AB1139" s="2" t="s">
        <v>15791</v>
      </c>
      <c r="AC1139" s="2" t="s">
        <v>15792</v>
      </c>
      <c r="AD1139" s="2" t="s">
        <v>15793</v>
      </c>
      <c r="AE1139" s="2" t="s">
        <v>15794</v>
      </c>
      <c r="AF1139" s="2" t="s">
        <v>15795</v>
      </c>
    </row>
    <row r="1140" spans="1:32">
      <c r="A1140" t="s">
        <v>1158</v>
      </c>
      <c r="B1140" t="s">
        <v>19</v>
      </c>
      <c r="C1140">
        <v>0</v>
      </c>
      <c r="D1140">
        <v>0</v>
      </c>
      <c r="E1140">
        <v>0</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row>
    <row r="1141" spans="1:32">
      <c r="A1141" t="s">
        <v>1159</v>
      </c>
      <c r="B1141" t="s">
        <v>19</v>
      </c>
      <c r="C1141">
        <v>0</v>
      </c>
      <c r="D1141">
        <v>0</v>
      </c>
      <c r="E1141">
        <v>0</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row>
    <row r="1142" spans="1:32">
      <c r="A1142" t="s">
        <v>1160</v>
      </c>
      <c r="B1142" t="s">
        <v>19</v>
      </c>
      <c r="C1142">
        <v>0</v>
      </c>
      <c r="D1142">
        <v>0</v>
      </c>
      <c r="E1142">
        <v>0</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row>
    <row r="1143" spans="1:32">
      <c r="A1143" t="s">
        <v>1161</v>
      </c>
      <c r="B1143" t="s">
        <v>19</v>
      </c>
      <c r="C1143">
        <v>0</v>
      </c>
      <c r="D1143">
        <v>0</v>
      </c>
      <c r="E1143">
        <v>0</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row>
    <row r="1144" spans="1:32">
      <c r="A1144" t="s">
        <v>1162</v>
      </c>
      <c r="B1144" t="s">
        <v>19</v>
      </c>
      <c r="C1144" s="2" t="s">
        <v>15796</v>
      </c>
      <c r="D1144" s="2" t="s">
        <v>15797</v>
      </c>
      <c r="E1144" s="2" t="s">
        <v>15798</v>
      </c>
      <c r="F1144" s="2" t="s">
        <v>15799</v>
      </c>
      <c r="G1144" s="2" t="s">
        <v>15800</v>
      </c>
      <c r="H1144" s="2" t="s">
        <v>15801</v>
      </c>
      <c r="I1144" s="2" t="s">
        <v>15802</v>
      </c>
      <c r="J1144" s="2" t="s">
        <v>15803</v>
      </c>
      <c r="K1144" s="2" t="s">
        <v>15804</v>
      </c>
      <c r="L1144" s="2" t="s">
        <v>15805</v>
      </c>
      <c r="M1144" s="2" t="s">
        <v>15806</v>
      </c>
      <c r="N1144" s="2" t="s">
        <v>15807</v>
      </c>
      <c r="O1144" s="2" t="s">
        <v>15808</v>
      </c>
      <c r="P1144" s="2" t="s">
        <v>15809</v>
      </c>
      <c r="Q1144" s="2" t="s">
        <v>15810</v>
      </c>
      <c r="R1144" s="2" t="s">
        <v>15811</v>
      </c>
      <c r="S1144" s="2" t="s">
        <v>15812</v>
      </c>
      <c r="T1144" s="2" t="s">
        <v>15813</v>
      </c>
      <c r="U1144" s="2" t="s">
        <v>15814</v>
      </c>
      <c r="V1144" s="2" t="s">
        <v>15815</v>
      </c>
      <c r="W1144" s="2" t="s">
        <v>15816</v>
      </c>
      <c r="X1144" s="2" t="s">
        <v>15817</v>
      </c>
      <c r="Y1144" s="2" t="s">
        <v>15818</v>
      </c>
      <c r="Z1144" s="2" t="s">
        <v>15819</v>
      </c>
      <c r="AA1144" s="2" t="s">
        <v>15820</v>
      </c>
      <c r="AB1144" s="2" t="s">
        <v>15821</v>
      </c>
      <c r="AC1144" s="2" t="s">
        <v>15822</v>
      </c>
      <c r="AD1144" s="2" t="s">
        <v>15823</v>
      </c>
      <c r="AE1144" s="2" t="s">
        <v>15824</v>
      </c>
      <c r="AF1144" s="2" t="s">
        <v>15825</v>
      </c>
    </row>
    <row r="1145" spans="1:32">
      <c r="A1145" t="s">
        <v>1163</v>
      </c>
      <c r="B1145" t="s">
        <v>19</v>
      </c>
      <c r="C1145" s="2" t="s">
        <v>15826</v>
      </c>
      <c r="D1145" s="2" t="s">
        <v>15827</v>
      </c>
      <c r="E1145" s="2" t="s">
        <v>15828</v>
      </c>
      <c r="F1145" s="2" t="s">
        <v>15829</v>
      </c>
      <c r="G1145" s="2" t="s">
        <v>15830</v>
      </c>
      <c r="H1145" s="2" t="s">
        <v>15831</v>
      </c>
      <c r="I1145" s="2" t="s">
        <v>15832</v>
      </c>
      <c r="J1145" s="2" t="s">
        <v>15833</v>
      </c>
      <c r="K1145" s="2" t="s">
        <v>15834</v>
      </c>
      <c r="L1145" s="2" t="s">
        <v>15835</v>
      </c>
      <c r="M1145" s="2" t="s">
        <v>15836</v>
      </c>
      <c r="N1145" s="2" t="s">
        <v>15837</v>
      </c>
      <c r="O1145" s="2" t="s">
        <v>15838</v>
      </c>
      <c r="P1145" s="2" t="s">
        <v>15839</v>
      </c>
      <c r="Q1145" s="2" t="s">
        <v>15840</v>
      </c>
      <c r="R1145" s="2" t="s">
        <v>15841</v>
      </c>
      <c r="S1145" s="2" t="s">
        <v>15842</v>
      </c>
      <c r="T1145" s="2" t="s">
        <v>15843</v>
      </c>
      <c r="U1145" s="2" t="s">
        <v>15844</v>
      </c>
      <c r="V1145" s="2" t="s">
        <v>15845</v>
      </c>
      <c r="W1145" s="2" t="s">
        <v>15846</v>
      </c>
      <c r="X1145" s="2" t="s">
        <v>15847</v>
      </c>
      <c r="Y1145" s="2" t="s">
        <v>15848</v>
      </c>
      <c r="Z1145" s="2" t="s">
        <v>15849</v>
      </c>
      <c r="AA1145" s="2" t="s">
        <v>15850</v>
      </c>
      <c r="AB1145" s="2" t="s">
        <v>15851</v>
      </c>
      <c r="AC1145" s="2" t="s">
        <v>15852</v>
      </c>
      <c r="AD1145" s="2" t="s">
        <v>15853</v>
      </c>
      <c r="AE1145" s="2" t="s">
        <v>15854</v>
      </c>
      <c r="AF1145" s="2" t="s">
        <v>15855</v>
      </c>
    </row>
    <row r="1146" spans="1:32">
      <c r="A1146" t="s">
        <v>1164</v>
      </c>
      <c r="B1146" t="s">
        <v>19</v>
      </c>
      <c r="C1146">
        <v>0</v>
      </c>
      <c r="D1146">
        <v>0</v>
      </c>
      <c r="E1146">
        <v>0</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row>
    <row r="1147" spans="1:32">
      <c r="A1147" t="s">
        <v>1165</v>
      </c>
      <c r="B1147" t="s">
        <v>19</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row>
    <row r="1148" spans="1:32">
      <c r="A1148" t="s">
        <v>1166</v>
      </c>
      <c r="B1148" t="s">
        <v>19</v>
      </c>
      <c r="C1148">
        <v>0</v>
      </c>
      <c r="D1148">
        <v>0</v>
      </c>
      <c r="E1148">
        <v>0</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row>
    <row r="1149" spans="1:32">
      <c r="A1149" t="s">
        <v>1167</v>
      </c>
      <c r="B1149" t="s">
        <v>19</v>
      </c>
      <c r="C1149">
        <v>0</v>
      </c>
      <c r="D1149">
        <v>0</v>
      </c>
      <c r="E1149">
        <v>0</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row>
    <row r="1150" spans="1:32">
      <c r="A1150" t="s">
        <v>1168</v>
      </c>
      <c r="B1150" t="s">
        <v>19</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row>
    <row r="1151" spans="1:32">
      <c r="A1151" t="s">
        <v>1169</v>
      </c>
      <c r="B1151" t="s">
        <v>19</v>
      </c>
      <c r="C1151">
        <v>0</v>
      </c>
      <c r="D1151">
        <v>0</v>
      </c>
      <c r="E1151">
        <v>0</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row>
    <row r="1152" spans="1:32">
      <c r="A1152" t="s">
        <v>1170</v>
      </c>
      <c r="B1152" t="s">
        <v>19</v>
      </c>
      <c r="C1152">
        <v>0</v>
      </c>
      <c r="D1152">
        <v>0</v>
      </c>
      <c r="E1152">
        <v>0</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row>
    <row r="1153" spans="1:32">
      <c r="A1153" t="s">
        <v>1171</v>
      </c>
      <c r="B1153" t="s">
        <v>19</v>
      </c>
      <c r="C1153">
        <v>0</v>
      </c>
      <c r="D1153">
        <v>0</v>
      </c>
      <c r="E1153">
        <v>0</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row>
    <row r="1154" spans="1:32">
      <c r="A1154" t="s">
        <v>1172</v>
      </c>
      <c r="B1154" t="s">
        <v>19</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row>
    <row r="1155" spans="1:32">
      <c r="A1155" t="s">
        <v>1173</v>
      </c>
      <c r="B1155" t="s">
        <v>19</v>
      </c>
      <c r="C1155" s="2" t="s">
        <v>15856</v>
      </c>
      <c r="D1155" s="2" t="s">
        <v>15857</v>
      </c>
      <c r="E1155" s="2" t="s">
        <v>15858</v>
      </c>
      <c r="F1155" s="2" t="s">
        <v>15859</v>
      </c>
      <c r="G1155" s="2" t="s">
        <v>15860</v>
      </c>
      <c r="H1155" s="2" t="s">
        <v>15861</v>
      </c>
      <c r="I1155" s="2" t="s">
        <v>15862</v>
      </c>
      <c r="J1155" s="2" t="s">
        <v>15863</v>
      </c>
      <c r="K1155" s="2" t="s">
        <v>15864</v>
      </c>
      <c r="L1155" s="2" t="s">
        <v>15865</v>
      </c>
      <c r="M1155" s="2" t="s">
        <v>15866</v>
      </c>
      <c r="N1155" s="2" t="s">
        <v>15867</v>
      </c>
      <c r="O1155" s="2" t="s">
        <v>15868</v>
      </c>
      <c r="P1155" s="2" t="s">
        <v>15869</v>
      </c>
      <c r="Q1155" s="2" t="s">
        <v>15870</v>
      </c>
      <c r="R1155" s="2" t="s">
        <v>15871</v>
      </c>
      <c r="S1155" s="2" t="s">
        <v>15872</v>
      </c>
      <c r="T1155" s="2" t="s">
        <v>15873</v>
      </c>
      <c r="U1155" s="2" t="s">
        <v>15874</v>
      </c>
      <c r="V1155" s="2" t="s">
        <v>15875</v>
      </c>
      <c r="W1155" s="2" t="s">
        <v>15876</v>
      </c>
      <c r="X1155" s="2" t="s">
        <v>15877</v>
      </c>
      <c r="Y1155" s="2" t="s">
        <v>15878</v>
      </c>
      <c r="Z1155" s="2" t="s">
        <v>15879</v>
      </c>
      <c r="AA1155" s="2" t="s">
        <v>15880</v>
      </c>
      <c r="AB1155" s="2" t="s">
        <v>15881</v>
      </c>
      <c r="AC1155" s="2" t="s">
        <v>15882</v>
      </c>
      <c r="AD1155" s="2" t="s">
        <v>15883</v>
      </c>
      <c r="AE1155" s="2" t="s">
        <v>15884</v>
      </c>
      <c r="AF1155" s="2" t="s">
        <v>15885</v>
      </c>
    </row>
    <row r="1156" spans="1:32">
      <c r="A1156" t="s">
        <v>1174</v>
      </c>
      <c r="B1156" t="s">
        <v>19</v>
      </c>
      <c r="C1156">
        <v>0</v>
      </c>
      <c r="D1156">
        <v>0</v>
      </c>
      <c r="E1156">
        <v>0</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row>
    <row r="1157" spans="1:32">
      <c r="A1157" t="s">
        <v>1175</v>
      </c>
      <c r="B1157" t="s">
        <v>19</v>
      </c>
      <c r="C1157">
        <v>0</v>
      </c>
      <c r="D1157">
        <v>0</v>
      </c>
      <c r="E1157">
        <v>0</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row>
    <row r="1158" spans="1:32">
      <c r="A1158" t="s">
        <v>1176</v>
      </c>
      <c r="B1158" t="s">
        <v>19</v>
      </c>
      <c r="C1158">
        <v>0</v>
      </c>
      <c r="D1158">
        <v>0</v>
      </c>
      <c r="E1158">
        <v>0</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row>
    <row r="1159" spans="1:32">
      <c r="A1159" t="s">
        <v>1177</v>
      </c>
      <c r="B1159" t="s">
        <v>19</v>
      </c>
      <c r="C1159" s="2" t="s">
        <v>15886</v>
      </c>
      <c r="D1159" s="2" t="s">
        <v>15887</v>
      </c>
      <c r="E1159" s="2" t="s">
        <v>15888</v>
      </c>
      <c r="F1159" s="2" t="s">
        <v>15889</v>
      </c>
      <c r="G1159" s="2" t="s">
        <v>15890</v>
      </c>
      <c r="H1159" s="2" t="s">
        <v>15891</v>
      </c>
      <c r="I1159" s="2" t="s">
        <v>15892</v>
      </c>
      <c r="J1159" s="2" t="s">
        <v>15893</v>
      </c>
      <c r="K1159" s="2" t="s">
        <v>15894</v>
      </c>
      <c r="L1159" s="2" t="s">
        <v>15895</v>
      </c>
      <c r="M1159" s="2" t="s">
        <v>15896</v>
      </c>
      <c r="N1159" s="2" t="s">
        <v>15897</v>
      </c>
      <c r="O1159" s="2" t="s">
        <v>15898</v>
      </c>
      <c r="P1159" s="2" t="s">
        <v>15899</v>
      </c>
      <c r="Q1159" s="2" t="s">
        <v>15900</v>
      </c>
      <c r="R1159" s="2" t="s">
        <v>15901</v>
      </c>
      <c r="S1159" s="2" t="s">
        <v>15902</v>
      </c>
      <c r="T1159" s="2" t="s">
        <v>15903</v>
      </c>
      <c r="U1159" s="2" t="s">
        <v>15904</v>
      </c>
      <c r="V1159" s="2" t="s">
        <v>15905</v>
      </c>
      <c r="W1159" s="2" t="s">
        <v>15906</v>
      </c>
      <c r="X1159" s="2" t="s">
        <v>15907</v>
      </c>
      <c r="Y1159" s="2" t="s">
        <v>15908</v>
      </c>
      <c r="Z1159" s="2" t="s">
        <v>15909</v>
      </c>
      <c r="AA1159" s="2" t="s">
        <v>15910</v>
      </c>
      <c r="AB1159" s="2" t="s">
        <v>15911</v>
      </c>
      <c r="AC1159" s="2" t="s">
        <v>15912</v>
      </c>
      <c r="AD1159" s="2" t="s">
        <v>15913</v>
      </c>
      <c r="AE1159" s="2" t="s">
        <v>15914</v>
      </c>
      <c r="AF1159" s="2" t="s">
        <v>15915</v>
      </c>
    </row>
    <row r="1160" spans="1:32">
      <c r="A1160" t="s">
        <v>1178</v>
      </c>
      <c r="B1160" t="s">
        <v>19</v>
      </c>
      <c r="C1160">
        <v>0</v>
      </c>
      <c r="D1160">
        <v>0</v>
      </c>
      <c r="E1160">
        <v>0</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row>
    <row r="1161" spans="1:32">
      <c r="A1161" t="s">
        <v>1179</v>
      </c>
      <c r="B1161" t="s">
        <v>19</v>
      </c>
      <c r="C1161">
        <v>0</v>
      </c>
      <c r="D1161">
        <v>0</v>
      </c>
      <c r="E1161">
        <v>0</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row>
    <row r="1162" spans="1:32">
      <c r="A1162" t="s">
        <v>1180</v>
      </c>
      <c r="B1162" t="s">
        <v>19</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row>
    <row r="1163" spans="1:32">
      <c r="A1163" t="s">
        <v>1181</v>
      </c>
      <c r="B1163" t="s">
        <v>19</v>
      </c>
      <c r="C1163">
        <v>0</v>
      </c>
      <c r="D1163">
        <v>0</v>
      </c>
      <c r="E1163">
        <v>0</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row>
    <row r="1164" spans="1:32">
      <c r="A1164" t="s">
        <v>1182</v>
      </c>
      <c r="B1164" t="s">
        <v>19</v>
      </c>
      <c r="C1164" s="2" t="s">
        <v>15916</v>
      </c>
      <c r="D1164" s="2" t="s">
        <v>15917</v>
      </c>
      <c r="E1164" s="2" t="s">
        <v>15918</v>
      </c>
      <c r="F1164" s="2" t="s">
        <v>15919</v>
      </c>
      <c r="G1164" s="2" t="s">
        <v>15920</v>
      </c>
      <c r="H1164" s="2" t="s">
        <v>15921</v>
      </c>
      <c r="I1164" s="2" t="s">
        <v>15922</v>
      </c>
      <c r="J1164" s="2" t="s">
        <v>15923</v>
      </c>
      <c r="K1164" s="2" t="s">
        <v>15924</v>
      </c>
      <c r="L1164" s="2" t="s">
        <v>15925</v>
      </c>
      <c r="M1164" s="2" t="s">
        <v>15926</v>
      </c>
      <c r="N1164" s="2" t="s">
        <v>15927</v>
      </c>
      <c r="O1164" s="2" t="s">
        <v>15928</v>
      </c>
      <c r="P1164" s="2" t="s">
        <v>15929</v>
      </c>
      <c r="Q1164" s="2" t="s">
        <v>15930</v>
      </c>
      <c r="R1164" s="2" t="s">
        <v>15931</v>
      </c>
      <c r="S1164" s="2" t="s">
        <v>15932</v>
      </c>
      <c r="T1164" s="2" t="s">
        <v>15933</v>
      </c>
      <c r="U1164" s="2" t="s">
        <v>15934</v>
      </c>
      <c r="V1164" s="2" t="s">
        <v>15935</v>
      </c>
      <c r="W1164" s="2" t="s">
        <v>15936</v>
      </c>
      <c r="X1164" s="2" t="s">
        <v>15937</v>
      </c>
      <c r="Y1164" s="2" t="s">
        <v>15938</v>
      </c>
      <c r="Z1164" s="2" t="s">
        <v>15939</v>
      </c>
      <c r="AA1164" s="2" t="s">
        <v>15940</v>
      </c>
      <c r="AB1164" s="2" t="s">
        <v>15941</v>
      </c>
      <c r="AC1164" s="2" t="s">
        <v>15942</v>
      </c>
      <c r="AD1164" s="2" t="s">
        <v>15943</v>
      </c>
      <c r="AE1164" s="2" t="s">
        <v>15944</v>
      </c>
      <c r="AF1164" s="2" t="s">
        <v>15945</v>
      </c>
    </row>
    <row r="1165" spans="1:32">
      <c r="A1165" t="s">
        <v>1183</v>
      </c>
      <c r="B1165" t="s">
        <v>19</v>
      </c>
      <c r="C1165" s="2" t="s">
        <v>15946</v>
      </c>
      <c r="D1165" s="2" t="s">
        <v>15947</v>
      </c>
      <c r="E1165" s="2" t="s">
        <v>15948</v>
      </c>
      <c r="F1165" s="2" t="s">
        <v>15949</v>
      </c>
      <c r="G1165" s="2" t="s">
        <v>15950</v>
      </c>
      <c r="H1165" s="2" t="s">
        <v>15951</v>
      </c>
      <c r="I1165" s="2" t="s">
        <v>15952</v>
      </c>
      <c r="J1165" s="2" t="s">
        <v>15953</v>
      </c>
      <c r="K1165" s="2" t="s">
        <v>15954</v>
      </c>
      <c r="L1165" s="2" t="s">
        <v>15955</v>
      </c>
      <c r="M1165" s="2" t="s">
        <v>15956</v>
      </c>
      <c r="N1165" s="2" t="s">
        <v>15957</v>
      </c>
      <c r="O1165" s="2" t="s">
        <v>15958</v>
      </c>
      <c r="P1165" s="2" t="s">
        <v>15959</v>
      </c>
      <c r="Q1165" s="2" t="s">
        <v>15960</v>
      </c>
      <c r="R1165" s="2" t="s">
        <v>15961</v>
      </c>
      <c r="S1165" s="2" t="s">
        <v>15962</v>
      </c>
      <c r="T1165" s="2" t="s">
        <v>15963</v>
      </c>
      <c r="U1165" s="2" t="s">
        <v>15964</v>
      </c>
      <c r="V1165" s="2" t="s">
        <v>15965</v>
      </c>
      <c r="W1165" s="2" t="s">
        <v>15966</v>
      </c>
      <c r="X1165" s="2" t="s">
        <v>15967</v>
      </c>
      <c r="Y1165" s="2" t="s">
        <v>15968</v>
      </c>
      <c r="Z1165" s="2" t="s">
        <v>15969</v>
      </c>
      <c r="AA1165" s="2" t="s">
        <v>15970</v>
      </c>
      <c r="AB1165" s="2" t="s">
        <v>15971</v>
      </c>
      <c r="AC1165" s="2" t="s">
        <v>15972</v>
      </c>
      <c r="AD1165" s="2" t="s">
        <v>15973</v>
      </c>
      <c r="AE1165" s="2" t="s">
        <v>15974</v>
      </c>
      <c r="AF1165" s="2" t="s">
        <v>15975</v>
      </c>
    </row>
    <row r="1166" spans="1:32">
      <c r="A1166" t="s">
        <v>1184</v>
      </c>
      <c r="B1166" t="s">
        <v>19</v>
      </c>
      <c r="C1166">
        <v>0</v>
      </c>
      <c r="D1166">
        <v>0</v>
      </c>
      <c r="E1166">
        <v>0</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row>
    <row r="1167" spans="1:32">
      <c r="A1167" t="s">
        <v>1185</v>
      </c>
      <c r="B1167" t="s">
        <v>19</v>
      </c>
      <c r="C1167">
        <v>0</v>
      </c>
      <c r="D1167">
        <v>0</v>
      </c>
      <c r="E1167">
        <v>0</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row>
    <row r="1168" spans="1:32">
      <c r="A1168" t="s">
        <v>1186</v>
      </c>
      <c r="B1168" t="s">
        <v>19</v>
      </c>
      <c r="C1168">
        <v>0</v>
      </c>
      <c r="D1168">
        <v>0</v>
      </c>
      <c r="E1168">
        <v>0</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row>
    <row r="1169" spans="1:32">
      <c r="A1169" t="s">
        <v>1187</v>
      </c>
      <c r="B1169" t="s">
        <v>19</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row>
    <row r="1170" spans="1:32">
      <c r="A1170" t="s">
        <v>1188</v>
      </c>
      <c r="B1170" t="s">
        <v>19</v>
      </c>
      <c r="C1170">
        <v>0</v>
      </c>
      <c r="D1170">
        <v>0</v>
      </c>
      <c r="E1170">
        <v>0</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row>
    <row r="1171" spans="1:32">
      <c r="A1171" t="s">
        <v>1189</v>
      </c>
      <c r="B1171" t="s">
        <v>19</v>
      </c>
      <c r="C1171">
        <v>0</v>
      </c>
      <c r="D1171">
        <v>0</v>
      </c>
      <c r="E1171">
        <v>0</v>
      </c>
      <c r="F1171">
        <v>0</v>
      </c>
      <c r="G1171">
        <v>0</v>
      </c>
      <c r="H1171">
        <v>0</v>
      </c>
      <c r="I1171">
        <v>0</v>
      </c>
      <c r="J1171">
        <v>0</v>
      </c>
      <c r="K1171">
        <v>0</v>
      </c>
      <c r="L1171">
        <v>0</v>
      </c>
      <c r="M1171">
        <v>0</v>
      </c>
      <c r="N1171">
        <v>0</v>
      </c>
      <c r="O1171">
        <v>0</v>
      </c>
      <c r="P1171">
        <v>0</v>
      </c>
      <c r="Q1171">
        <v>0</v>
      </c>
      <c r="R1171">
        <v>0</v>
      </c>
      <c r="S1171">
        <v>0</v>
      </c>
      <c r="T1171">
        <v>0</v>
      </c>
      <c r="U1171">
        <v>0</v>
      </c>
      <c r="V1171">
        <v>0</v>
      </c>
      <c r="W1171">
        <v>0</v>
      </c>
      <c r="X1171">
        <v>0</v>
      </c>
      <c r="Y1171">
        <v>0</v>
      </c>
      <c r="Z1171">
        <v>0</v>
      </c>
      <c r="AA1171">
        <v>0</v>
      </c>
      <c r="AB1171">
        <v>0</v>
      </c>
      <c r="AC1171">
        <v>0</v>
      </c>
      <c r="AD1171">
        <v>0</v>
      </c>
      <c r="AE1171">
        <v>0</v>
      </c>
      <c r="AF1171">
        <v>0</v>
      </c>
    </row>
    <row r="1172" spans="1:32">
      <c r="A1172" t="s">
        <v>1190</v>
      </c>
      <c r="B1172" t="s">
        <v>19</v>
      </c>
      <c r="C1172">
        <v>0</v>
      </c>
      <c r="D1172">
        <v>0</v>
      </c>
      <c r="E1172">
        <v>0</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row>
    <row r="1173" spans="1:32">
      <c r="A1173" t="s">
        <v>1191</v>
      </c>
      <c r="B1173" t="s">
        <v>19</v>
      </c>
      <c r="C1173">
        <v>0</v>
      </c>
      <c r="D1173">
        <v>0</v>
      </c>
      <c r="E1173">
        <v>0</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row>
    <row r="1174" spans="1:32">
      <c r="A1174" t="s">
        <v>1192</v>
      </c>
      <c r="B1174" t="s">
        <v>19</v>
      </c>
      <c r="C1174">
        <v>0</v>
      </c>
      <c r="D1174">
        <v>0</v>
      </c>
      <c r="E1174">
        <v>0</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row>
    <row r="1175" spans="1:32">
      <c r="A1175" t="s">
        <v>1193</v>
      </c>
      <c r="B1175" t="s">
        <v>19</v>
      </c>
      <c r="C1175" s="2" t="s">
        <v>15976</v>
      </c>
      <c r="D1175" s="2" t="s">
        <v>15977</v>
      </c>
      <c r="E1175" s="2" t="s">
        <v>15978</v>
      </c>
      <c r="F1175" s="2" t="s">
        <v>15979</v>
      </c>
      <c r="G1175" s="2" t="s">
        <v>15980</v>
      </c>
      <c r="H1175" s="2" t="s">
        <v>15981</v>
      </c>
      <c r="I1175" s="2" t="s">
        <v>15982</v>
      </c>
      <c r="J1175" s="2" t="s">
        <v>15983</v>
      </c>
      <c r="K1175" s="2" t="s">
        <v>15984</v>
      </c>
      <c r="L1175" s="2" t="s">
        <v>15985</v>
      </c>
      <c r="M1175" s="2" t="s">
        <v>15986</v>
      </c>
      <c r="N1175" s="2" t="s">
        <v>15987</v>
      </c>
      <c r="O1175" s="2" t="s">
        <v>15988</v>
      </c>
      <c r="P1175" s="2" t="s">
        <v>15989</v>
      </c>
      <c r="Q1175" s="2" t="s">
        <v>15990</v>
      </c>
      <c r="R1175" s="2" t="s">
        <v>15991</v>
      </c>
      <c r="S1175" s="2" t="s">
        <v>15992</v>
      </c>
      <c r="T1175" s="2" t="s">
        <v>15993</v>
      </c>
      <c r="U1175" s="2" t="s">
        <v>15994</v>
      </c>
      <c r="V1175" s="2" t="s">
        <v>15995</v>
      </c>
      <c r="W1175" s="2" t="s">
        <v>15996</v>
      </c>
      <c r="X1175" s="2" t="s">
        <v>15997</v>
      </c>
      <c r="Y1175" s="2" t="s">
        <v>15998</v>
      </c>
      <c r="Z1175" s="2" t="s">
        <v>15999</v>
      </c>
      <c r="AA1175" s="2" t="s">
        <v>16000</v>
      </c>
      <c r="AB1175" s="2" t="s">
        <v>16001</v>
      </c>
      <c r="AC1175" s="2" t="s">
        <v>16002</v>
      </c>
      <c r="AD1175" s="2" t="s">
        <v>16003</v>
      </c>
      <c r="AE1175" s="2" t="s">
        <v>16004</v>
      </c>
      <c r="AF1175" s="2" t="s">
        <v>16005</v>
      </c>
    </row>
    <row r="1176" spans="1:32">
      <c r="A1176" t="s">
        <v>1194</v>
      </c>
      <c r="B1176" t="s">
        <v>19</v>
      </c>
      <c r="C1176">
        <v>0</v>
      </c>
      <c r="D1176">
        <v>0</v>
      </c>
      <c r="E1176">
        <v>0</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row>
    <row r="1177" spans="1:32">
      <c r="A1177" t="s">
        <v>1195</v>
      </c>
      <c r="B1177" t="s">
        <v>19</v>
      </c>
      <c r="C1177">
        <v>0</v>
      </c>
      <c r="D1177">
        <v>0</v>
      </c>
      <c r="E1177">
        <v>0</v>
      </c>
      <c r="F1177">
        <v>0</v>
      </c>
      <c r="G1177">
        <v>0</v>
      </c>
      <c r="H1177">
        <v>0</v>
      </c>
      <c r="I1177">
        <v>0</v>
      </c>
      <c r="J1177">
        <v>0</v>
      </c>
      <c r="K1177">
        <v>0</v>
      </c>
      <c r="L1177">
        <v>0</v>
      </c>
      <c r="M1177">
        <v>0</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row>
    <row r="1178" spans="1:32">
      <c r="A1178" t="s">
        <v>1196</v>
      </c>
      <c r="B1178" t="s">
        <v>1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row>
    <row r="1179" spans="1:32">
      <c r="A1179" t="s">
        <v>1197</v>
      </c>
      <c r="B1179" t="s">
        <v>19</v>
      </c>
      <c r="C1179" s="2" t="s">
        <v>16006</v>
      </c>
      <c r="D1179" s="2" t="s">
        <v>16007</v>
      </c>
      <c r="E1179" s="2" t="s">
        <v>16008</v>
      </c>
      <c r="F1179" s="2" t="s">
        <v>16009</v>
      </c>
      <c r="G1179" s="2" t="s">
        <v>16010</v>
      </c>
      <c r="H1179" s="2" t="s">
        <v>16011</v>
      </c>
      <c r="I1179" s="2" t="s">
        <v>16012</v>
      </c>
      <c r="J1179" s="2" t="s">
        <v>16013</v>
      </c>
      <c r="K1179" s="2" t="s">
        <v>16014</v>
      </c>
      <c r="L1179" s="2" t="s">
        <v>16015</v>
      </c>
      <c r="M1179" s="2" t="s">
        <v>16016</v>
      </c>
      <c r="N1179" s="2" t="s">
        <v>16017</v>
      </c>
      <c r="O1179" s="2" t="s">
        <v>16018</v>
      </c>
      <c r="P1179" s="2" t="s">
        <v>16019</v>
      </c>
      <c r="Q1179" s="2" t="s">
        <v>16020</v>
      </c>
      <c r="R1179" s="2" t="s">
        <v>16021</v>
      </c>
      <c r="S1179" s="2" t="s">
        <v>16022</v>
      </c>
      <c r="T1179" s="2" t="s">
        <v>16023</v>
      </c>
      <c r="U1179" s="2" t="s">
        <v>16024</v>
      </c>
      <c r="V1179" s="2" t="s">
        <v>16025</v>
      </c>
      <c r="W1179" s="2" t="s">
        <v>16026</v>
      </c>
      <c r="X1179" s="2" t="s">
        <v>16027</v>
      </c>
      <c r="Y1179" s="2" t="s">
        <v>16028</v>
      </c>
      <c r="Z1179" s="2" t="s">
        <v>16029</v>
      </c>
      <c r="AA1179" s="2" t="s">
        <v>16030</v>
      </c>
      <c r="AB1179" s="2" t="s">
        <v>16031</v>
      </c>
      <c r="AC1179" s="2" t="s">
        <v>16032</v>
      </c>
      <c r="AD1179" s="2" t="s">
        <v>16033</v>
      </c>
      <c r="AE1179" s="2" t="s">
        <v>16034</v>
      </c>
      <c r="AF1179" s="2" t="s">
        <v>16035</v>
      </c>
    </row>
    <row r="1180" spans="1:32">
      <c r="A1180" t="s">
        <v>1198</v>
      </c>
      <c r="B1180" t="s">
        <v>19</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row>
    <row r="1181" spans="1:32">
      <c r="A1181" t="s">
        <v>1199</v>
      </c>
      <c r="B1181" t="s">
        <v>19</v>
      </c>
      <c r="C1181">
        <v>0</v>
      </c>
      <c r="D1181">
        <v>0</v>
      </c>
      <c r="E1181">
        <v>0</v>
      </c>
      <c r="F1181">
        <v>0</v>
      </c>
      <c r="G1181">
        <v>0</v>
      </c>
      <c r="H1181">
        <v>0</v>
      </c>
      <c r="I1181">
        <v>0</v>
      </c>
      <c r="J1181">
        <v>0</v>
      </c>
      <c r="K1181">
        <v>0</v>
      </c>
      <c r="L1181">
        <v>0</v>
      </c>
      <c r="M1181">
        <v>0</v>
      </c>
      <c r="N1181">
        <v>0</v>
      </c>
      <c r="O1181">
        <v>0</v>
      </c>
      <c r="P1181">
        <v>0</v>
      </c>
      <c r="Q1181">
        <v>0</v>
      </c>
      <c r="R1181">
        <v>0</v>
      </c>
      <c r="S1181">
        <v>0</v>
      </c>
      <c r="T1181">
        <v>0</v>
      </c>
      <c r="U1181">
        <v>0</v>
      </c>
      <c r="V1181">
        <v>0</v>
      </c>
      <c r="W1181">
        <v>0</v>
      </c>
      <c r="X1181">
        <v>0</v>
      </c>
      <c r="Y1181">
        <v>0</v>
      </c>
      <c r="Z1181">
        <v>0</v>
      </c>
      <c r="AA1181">
        <v>0</v>
      </c>
      <c r="AB1181">
        <v>0</v>
      </c>
      <c r="AC1181">
        <v>0</v>
      </c>
      <c r="AD1181">
        <v>0</v>
      </c>
      <c r="AE1181">
        <v>0</v>
      </c>
      <c r="AF1181">
        <v>0</v>
      </c>
    </row>
    <row r="1182" spans="1:32">
      <c r="A1182" t="s">
        <v>1200</v>
      </c>
      <c r="B1182" t="s">
        <v>19</v>
      </c>
      <c r="C1182">
        <v>0</v>
      </c>
      <c r="D1182">
        <v>0</v>
      </c>
      <c r="E1182">
        <v>0</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row>
    <row r="1183" spans="1:32">
      <c r="A1183" t="s">
        <v>1201</v>
      </c>
      <c r="B1183" t="s">
        <v>19</v>
      </c>
      <c r="C1183">
        <v>0</v>
      </c>
      <c r="D1183">
        <v>0</v>
      </c>
      <c r="E1183">
        <v>0</v>
      </c>
      <c r="F1183">
        <v>0</v>
      </c>
      <c r="G1183">
        <v>0</v>
      </c>
      <c r="H1183">
        <v>0</v>
      </c>
      <c r="I1183">
        <v>0</v>
      </c>
      <c r="J1183">
        <v>0</v>
      </c>
      <c r="K1183">
        <v>0</v>
      </c>
      <c r="L1183">
        <v>0</v>
      </c>
      <c r="M1183">
        <v>0</v>
      </c>
      <c r="N1183">
        <v>0</v>
      </c>
      <c r="O1183">
        <v>0</v>
      </c>
      <c r="P1183">
        <v>0</v>
      </c>
      <c r="Q1183">
        <v>0</v>
      </c>
      <c r="R1183">
        <v>0</v>
      </c>
      <c r="S1183">
        <v>0</v>
      </c>
      <c r="T1183">
        <v>0</v>
      </c>
      <c r="U1183">
        <v>0</v>
      </c>
      <c r="V1183">
        <v>0</v>
      </c>
      <c r="W1183">
        <v>0</v>
      </c>
      <c r="X1183">
        <v>0</v>
      </c>
      <c r="Y1183">
        <v>0</v>
      </c>
      <c r="Z1183">
        <v>0</v>
      </c>
      <c r="AA1183">
        <v>0</v>
      </c>
      <c r="AB1183">
        <v>0</v>
      </c>
      <c r="AC1183">
        <v>0</v>
      </c>
      <c r="AD1183">
        <v>0</v>
      </c>
      <c r="AE1183">
        <v>0</v>
      </c>
      <c r="AF1183">
        <v>0</v>
      </c>
    </row>
    <row r="1184" spans="1:32">
      <c r="A1184" t="s">
        <v>1202</v>
      </c>
      <c r="B1184" t="s">
        <v>19</v>
      </c>
      <c r="C1184">
        <v>0</v>
      </c>
      <c r="D1184">
        <v>0</v>
      </c>
      <c r="E1184">
        <v>0</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row>
    <row r="1185" spans="1:32">
      <c r="A1185" t="s">
        <v>1203</v>
      </c>
      <c r="B1185" t="s">
        <v>19</v>
      </c>
      <c r="C1185">
        <v>0</v>
      </c>
      <c r="D1185">
        <v>0</v>
      </c>
      <c r="E1185">
        <v>0</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row>
    <row r="1186" spans="1:32">
      <c r="A1186" t="s">
        <v>1204</v>
      </c>
      <c r="B1186" t="s">
        <v>19</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row>
    <row r="1187" spans="1:32">
      <c r="A1187" t="s">
        <v>1205</v>
      </c>
      <c r="B1187" t="s">
        <v>19</v>
      </c>
      <c r="C1187">
        <v>0</v>
      </c>
      <c r="D1187">
        <v>0</v>
      </c>
      <c r="E1187">
        <v>0</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row>
    <row r="1188" spans="1:32">
      <c r="A1188" t="s">
        <v>1206</v>
      </c>
      <c r="B1188" t="s">
        <v>19</v>
      </c>
      <c r="C1188">
        <v>0</v>
      </c>
      <c r="D1188">
        <v>0</v>
      </c>
      <c r="E1188">
        <v>0</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row>
    <row r="1189" spans="1:32">
      <c r="A1189" t="s">
        <v>1207</v>
      </c>
      <c r="B1189" t="s">
        <v>19</v>
      </c>
      <c r="C1189">
        <v>0</v>
      </c>
      <c r="D1189">
        <v>0</v>
      </c>
      <c r="E1189">
        <v>0</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row>
    <row r="1190" spans="1:32">
      <c r="A1190" t="s">
        <v>1208</v>
      </c>
      <c r="B1190" t="s">
        <v>19</v>
      </c>
      <c r="C1190">
        <v>0</v>
      </c>
      <c r="D1190">
        <v>0</v>
      </c>
      <c r="E1190">
        <v>0</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row>
    <row r="1191" spans="1:32">
      <c r="A1191" t="s">
        <v>1209</v>
      </c>
      <c r="B1191" t="s">
        <v>19</v>
      </c>
      <c r="C1191">
        <v>0</v>
      </c>
      <c r="D1191">
        <v>0</v>
      </c>
      <c r="E1191">
        <v>0</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row>
    <row r="1192" spans="1:32">
      <c r="A1192" t="s">
        <v>1210</v>
      </c>
      <c r="B1192" t="s">
        <v>19</v>
      </c>
      <c r="C1192">
        <v>0</v>
      </c>
      <c r="D1192">
        <v>0</v>
      </c>
      <c r="E1192">
        <v>0</v>
      </c>
      <c r="F1192">
        <v>0</v>
      </c>
      <c r="G1192">
        <v>0</v>
      </c>
      <c r="H1192">
        <v>0</v>
      </c>
      <c r="I1192">
        <v>0</v>
      </c>
      <c r="J1192">
        <v>0</v>
      </c>
      <c r="K1192">
        <v>0</v>
      </c>
      <c r="L1192">
        <v>0</v>
      </c>
      <c r="M1192">
        <v>0</v>
      </c>
      <c r="N1192">
        <v>0</v>
      </c>
      <c r="O1192">
        <v>0</v>
      </c>
      <c r="P1192">
        <v>0</v>
      </c>
      <c r="Q1192">
        <v>0</v>
      </c>
      <c r="R1192">
        <v>0</v>
      </c>
      <c r="S1192">
        <v>0</v>
      </c>
      <c r="T1192">
        <v>0</v>
      </c>
      <c r="U1192">
        <v>0</v>
      </c>
      <c r="V1192">
        <v>0</v>
      </c>
      <c r="W1192">
        <v>0</v>
      </c>
      <c r="X1192">
        <v>0</v>
      </c>
      <c r="Y1192">
        <v>0</v>
      </c>
      <c r="Z1192">
        <v>0</v>
      </c>
      <c r="AA1192">
        <v>0</v>
      </c>
      <c r="AB1192">
        <v>0</v>
      </c>
      <c r="AC1192">
        <v>0</v>
      </c>
      <c r="AD1192">
        <v>0</v>
      </c>
      <c r="AE1192">
        <v>0</v>
      </c>
      <c r="AF1192">
        <v>0</v>
      </c>
    </row>
    <row r="1193" spans="1:32">
      <c r="A1193" t="s">
        <v>1211</v>
      </c>
      <c r="B1193" t="s">
        <v>19</v>
      </c>
      <c r="C1193">
        <v>0</v>
      </c>
      <c r="D1193">
        <v>0</v>
      </c>
      <c r="E1193">
        <v>0</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row>
    <row r="1194" spans="1:32">
      <c r="A1194" t="s">
        <v>1212</v>
      </c>
      <c r="B1194" t="s">
        <v>19</v>
      </c>
      <c r="C1194">
        <v>0</v>
      </c>
      <c r="D1194">
        <v>0</v>
      </c>
      <c r="E1194">
        <v>0</v>
      </c>
      <c r="F1194">
        <v>0</v>
      </c>
      <c r="G1194">
        <v>0</v>
      </c>
      <c r="H1194">
        <v>0</v>
      </c>
      <c r="I1194">
        <v>0</v>
      </c>
      <c r="J1194">
        <v>0</v>
      </c>
      <c r="K1194">
        <v>0</v>
      </c>
      <c r="L1194">
        <v>0</v>
      </c>
      <c r="M1194">
        <v>0</v>
      </c>
      <c r="N1194">
        <v>0</v>
      </c>
      <c r="O1194">
        <v>0</v>
      </c>
      <c r="P1194">
        <v>0</v>
      </c>
      <c r="Q1194">
        <v>0</v>
      </c>
      <c r="R1194">
        <v>0</v>
      </c>
      <c r="S1194">
        <v>0</v>
      </c>
      <c r="T1194">
        <v>0</v>
      </c>
      <c r="U1194">
        <v>0</v>
      </c>
      <c r="V1194">
        <v>0</v>
      </c>
      <c r="W1194">
        <v>0</v>
      </c>
      <c r="X1194">
        <v>0</v>
      </c>
      <c r="Y1194">
        <v>0</v>
      </c>
      <c r="Z1194">
        <v>0</v>
      </c>
      <c r="AA1194">
        <v>0</v>
      </c>
      <c r="AB1194">
        <v>0</v>
      </c>
      <c r="AC1194">
        <v>0</v>
      </c>
      <c r="AD1194">
        <v>0</v>
      </c>
      <c r="AE1194">
        <v>0</v>
      </c>
      <c r="AF1194">
        <v>0</v>
      </c>
    </row>
    <row r="1195" spans="1:32">
      <c r="A1195" t="s">
        <v>1213</v>
      </c>
      <c r="B1195" t="s">
        <v>19</v>
      </c>
      <c r="C1195">
        <v>0</v>
      </c>
      <c r="D1195">
        <v>0</v>
      </c>
      <c r="E1195">
        <v>0</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row>
    <row r="1196" spans="1:32">
      <c r="A1196" t="s">
        <v>1214</v>
      </c>
      <c r="B1196" t="s">
        <v>19</v>
      </c>
      <c r="C1196">
        <v>0</v>
      </c>
      <c r="D1196">
        <v>0</v>
      </c>
      <c r="E1196">
        <v>0</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row>
    <row r="1197" spans="1:32">
      <c r="A1197" t="s">
        <v>1215</v>
      </c>
      <c r="B1197" t="s">
        <v>19</v>
      </c>
      <c r="C1197">
        <v>0</v>
      </c>
      <c r="D1197">
        <v>0</v>
      </c>
      <c r="E1197">
        <v>0</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row>
    <row r="1198" spans="1:32">
      <c r="A1198" t="s">
        <v>1216</v>
      </c>
      <c r="B1198" t="s">
        <v>19</v>
      </c>
      <c r="C1198">
        <v>0</v>
      </c>
      <c r="D1198">
        <v>0</v>
      </c>
      <c r="E1198">
        <v>0</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row>
    <row r="1199" spans="1:32">
      <c r="A1199" t="s">
        <v>1217</v>
      </c>
      <c r="B1199" t="s">
        <v>19</v>
      </c>
      <c r="C1199">
        <v>0</v>
      </c>
      <c r="D1199">
        <v>0</v>
      </c>
      <c r="E1199">
        <v>0</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row>
    <row r="1200" spans="1:32">
      <c r="A1200" t="s">
        <v>1218</v>
      </c>
      <c r="B1200" t="s">
        <v>19</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row>
    <row r="1201" spans="1:32">
      <c r="A1201" t="s">
        <v>1219</v>
      </c>
      <c r="B1201" t="s">
        <v>19</v>
      </c>
      <c r="C1201">
        <v>0</v>
      </c>
      <c r="D1201">
        <v>0</v>
      </c>
      <c r="E1201">
        <v>0</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row>
    <row r="1202" spans="1:32">
      <c r="A1202" t="s">
        <v>1220</v>
      </c>
      <c r="B1202" t="s">
        <v>19</v>
      </c>
      <c r="C1202">
        <v>0</v>
      </c>
      <c r="D1202">
        <v>0</v>
      </c>
      <c r="E1202">
        <v>0</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row>
    <row r="1203" spans="1:32">
      <c r="A1203" t="s">
        <v>1221</v>
      </c>
      <c r="B1203" t="s">
        <v>19</v>
      </c>
      <c r="C1203">
        <v>0</v>
      </c>
      <c r="D1203">
        <v>0</v>
      </c>
      <c r="E1203">
        <v>0</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row>
    <row r="1204" spans="1:32">
      <c r="A1204" t="s">
        <v>1222</v>
      </c>
      <c r="B1204" t="s">
        <v>19</v>
      </c>
      <c r="C1204" s="2" t="s">
        <v>16036</v>
      </c>
      <c r="D1204" s="2" t="s">
        <v>16037</v>
      </c>
      <c r="E1204" s="2" t="s">
        <v>16038</v>
      </c>
      <c r="F1204" s="2" t="s">
        <v>16039</v>
      </c>
      <c r="G1204" s="2" t="s">
        <v>16040</v>
      </c>
      <c r="H1204" s="2" t="s">
        <v>16041</v>
      </c>
      <c r="I1204" s="2" t="s">
        <v>16042</v>
      </c>
      <c r="J1204" s="2" t="s">
        <v>16043</v>
      </c>
      <c r="K1204" s="2" t="s">
        <v>16044</v>
      </c>
      <c r="L1204" s="2" t="s">
        <v>16045</v>
      </c>
      <c r="M1204" s="2" t="s">
        <v>16046</v>
      </c>
      <c r="N1204" s="2" t="s">
        <v>16047</v>
      </c>
      <c r="O1204" s="2" t="s">
        <v>16048</v>
      </c>
      <c r="P1204" s="2" t="s">
        <v>16049</v>
      </c>
      <c r="Q1204" s="2" t="s">
        <v>16050</v>
      </c>
      <c r="R1204" s="2" t="s">
        <v>16051</v>
      </c>
      <c r="S1204" s="2" t="s">
        <v>16052</v>
      </c>
      <c r="T1204" s="2" t="s">
        <v>16053</v>
      </c>
      <c r="U1204" s="2" t="s">
        <v>16054</v>
      </c>
      <c r="V1204" s="2" t="s">
        <v>16055</v>
      </c>
      <c r="W1204" s="2" t="s">
        <v>16056</v>
      </c>
      <c r="X1204" s="2" t="s">
        <v>16057</v>
      </c>
      <c r="Y1204" s="2" t="s">
        <v>16058</v>
      </c>
      <c r="Z1204" s="2" t="s">
        <v>16059</v>
      </c>
      <c r="AA1204" s="2" t="s">
        <v>16060</v>
      </c>
      <c r="AB1204" s="2" t="s">
        <v>16061</v>
      </c>
      <c r="AC1204" s="2" t="s">
        <v>16062</v>
      </c>
      <c r="AD1204" s="2" t="s">
        <v>16063</v>
      </c>
      <c r="AE1204" s="2" t="s">
        <v>16064</v>
      </c>
      <c r="AF1204" s="2" t="s">
        <v>16065</v>
      </c>
    </row>
    <row r="1205" spans="1:32">
      <c r="A1205" t="s">
        <v>1223</v>
      </c>
      <c r="B1205" t="s">
        <v>19</v>
      </c>
      <c r="C1205">
        <v>0</v>
      </c>
      <c r="D1205">
        <v>0</v>
      </c>
      <c r="E1205">
        <v>0</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row>
    <row r="1206" spans="1:32">
      <c r="A1206" t="s">
        <v>1224</v>
      </c>
      <c r="B1206" t="s">
        <v>19</v>
      </c>
      <c r="C1206">
        <v>0</v>
      </c>
      <c r="D1206">
        <v>0</v>
      </c>
      <c r="E1206">
        <v>0</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row>
    <row r="1207" spans="1:32">
      <c r="A1207" t="s">
        <v>1225</v>
      </c>
      <c r="B1207" t="s">
        <v>19</v>
      </c>
      <c r="C1207">
        <v>0</v>
      </c>
      <c r="D1207">
        <v>0</v>
      </c>
      <c r="E1207">
        <v>0</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row>
    <row r="1208" spans="1:32">
      <c r="A1208" t="s">
        <v>1226</v>
      </c>
      <c r="B1208" t="s">
        <v>19</v>
      </c>
      <c r="C1208">
        <v>0</v>
      </c>
      <c r="D1208">
        <v>0</v>
      </c>
      <c r="E1208">
        <v>0</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row>
    <row r="1209" spans="1:32">
      <c r="A1209" t="s">
        <v>1227</v>
      </c>
      <c r="B1209" t="s">
        <v>19</v>
      </c>
      <c r="C1209">
        <v>0</v>
      </c>
      <c r="D1209">
        <v>0</v>
      </c>
      <c r="E1209">
        <v>0</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row>
    <row r="1210" spans="1:32">
      <c r="A1210" t="s">
        <v>1228</v>
      </c>
      <c r="B1210" t="s">
        <v>19</v>
      </c>
      <c r="C1210">
        <v>0</v>
      </c>
      <c r="D1210">
        <v>0</v>
      </c>
      <c r="E1210">
        <v>0</v>
      </c>
      <c r="F1210">
        <v>0</v>
      </c>
      <c r="G1210">
        <v>0</v>
      </c>
      <c r="H1210">
        <v>0</v>
      </c>
      <c r="I1210">
        <v>0</v>
      </c>
      <c r="J1210">
        <v>0</v>
      </c>
      <c r="K1210">
        <v>0</v>
      </c>
      <c r="L1210">
        <v>0</v>
      </c>
      <c r="M1210">
        <v>0</v>
      </c>
      <c r="N1210">
        <v>0</v>
      </c>
      <c r="O1210">
        <v>0</v>
      </c>
      <c r="P1210">
        <v>0</v>
      </c>
      <c r="Q1210">
        <v>0</v>
      </c>
      <c r="R1210">
        <v>0</v>
      </c>
      <c r="S1210">
        <v>0</v>
      </c>
      <c r="T1210">
        <v>0</v>
      </c>
      <c r="U1210">
        <v>0</v>
      </c>
      <c r="V1210">
        <v>0</v>
      </c>
      <c r="W1210">
        <v>0</v>
      </c>
      <c r="X1210">
        <v>0</v>
      </c>
      <c r="Y1210">
        <v>0</v>
      </c>
      <c r="Z1210">
        <v>0</v>
      </c>
      <c r="AA1210">
        <v>0</v>
      </c>
      <c r="AB1210">
        <v>0</v>
      </c>
      <c r="AC1210">
        <v>0</v>
      </c>
      <c r="AD1210">
        <v>0</v>
      </c>
      <c r="AE1210">
        <v>0</v>
      </c>
      <c r="AF1210">
        <v>0</v>
      </c>
    </row>
    <row r="1211" spans="1:32">
      <c r="A1211" t="s">
        <v>1229</v>
      </c>
      <c r="B1211" t="s">
        <v>19</v>
      </c>
      <c r="C1211">
        <v>0</v>
      </c>
      <c r="D1211">
        <v>0</v>
      </c>
      <c r="E1211">
        <v>0</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row>
    <row r="1212" spans="1:32">
      <c r="A1212" t="s">
        <v>1230</v>
      </c>
      <c r="B1212" t="s">
        <v>19</v>
      </c>
      <c r="C1212">
        <v>0</v>
      </c>
      <c r="D1212">
        <v>0</v>
      </c>
      <c r="E1212">
        <v>0</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row>
    <row r="1213" spans="1:32">
      <c r="A1213" t="s">
        <v>1231</v>
      </c>
      <c r="B1213" t="s">
        <v>19</v>
      </c>
      <c r="C1213">
        <v>0</v>
      </c>
      <c r="D1213">
        <v>0</v>
      </c>
      <c r="E1213">
        <v>0</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row>
    <row r="1214" spans="1:32">
      <c r="A1214" t="s">
        <v>1232</v>
      </c>
      <c r="B1214" t="s">
        <v>19</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row>
    <row r="1215" spans="1:32">
      <c r="A1215" t="s">
        <v>1233</v>
      </c>
      <c r="B1215" t="s">
        <v>19</v>
      </c>
      <c r="C1215">
        <v>0</v>
      </c>
      <c r="D1215">
        <v>0</v>
      </c>
      <c r="E1215">
        <v>0</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row>
    <row r="1216" spans="1:32">
      <c r="A1216" t="s">
        <v>1234</v>
      </c>
      <c r="B1216" t="s">
        <v>19</v>
      </c>
      <c r="C1216">
        <v>0</v>
      </c>
      <c r="D1216">
        <v>0</v>
      </c>
      <c r="E1216">
        <v>0</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row>
    <row r="1217" spans="1:32">
      <c r="A1217" t="s">
        <v>1235</v>
      </c>
      <c r="B1217" t="s">
        <v>19</v>
      </c>
      <c r="C1217">
        <v>0</v>
      </c>
      <c r="D1217">
        <v>0</v>
      </c>
      <c r="E1217">
        <v>0</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row>
    <row r="1218" spans="1:32">
      <c r="A1218" t="s">
        <v>1236</v>
      </c>
      <c r="B1218" t="s">
        <v>19</v>
      </c>
      <c r="C1218">
        <v>0</v>
      </c>
      <c r="D1218">
        <v>0</v>
      </c>
      <c r="E1218">
        <v>0</v>
      </c>
      <c r="F1218">
        <v>0</v>
      </c>
      <c r="G1218">
        <v>0</v>
      </c>
      <c r="H1218">
        <v>0</v>
      </c>
      <c r="I1218">
        <v>0</v>
      </c>
      <c r="J1218">
        <v>0</v>
      </c>
      <c r="K1218">
        <v>0</v>
      </c>
      <c r="L1218">
        <v>0</v>
      </c>
      <c r="M1218">
        <v>0</v>
      </c>
      <c r="N1218">
        <v>0</v>
      </c>
      <c r="O1218">
        <v>0</v>
      </c>
      <c r="P1218">
        <v>0</v>
      </c>
      <c r="Q1218">
        <v>0</v>
      </c>
      <c r="R1218">
        <v>0</v>
      </c>
      <c r="S1218">
        <v>0</v>
      </c>
      <c r="T1218">
        <v>0</v>
      </c>
      <c r="U1218">
        <v>0</v>
      </c>
      <c r="V1218">
        <v>0</v>
      </c>
      <c r="W1218">
        <v>0</v>
      </c>
      <c r="X1218">
        <v>0</v>
      </c>
      <c r="Y1218">
        <v>0</v>
      </c>
      <c r="Z1218">
        <v>0</v>
      </c>
      <c r="AA1218">
        <v>0</v>
      </c>
      <c r="AB1218">
        <v>0</v>
      </c>
      <c r="AC1218">
        <v>0</v>
      </c>
      <c r="AD1218">
        <v>0</v>
      </c>
      <c r="AE1218">
        <v>0</v>
      </c>
      <c r="AF1218">
        <v>0</v>
      </c>
    </row>
    <row r="1219" spans="1:32">
      <c r="A1219" t="s">
        <v>1237</v>
      </c>
      <c r="B1219" t="s">
        <v>19</v>
      </c>
      <c r="C1219">
        <v>0</v>
      </c>
      <c r="D1219">
        <v>0</v>
      </c>
      <c r="E1219">
        <v>0</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row>
    <row r="1220" spans="1:32">
      <c r="A1220" t="s">
        <v>1238</v>
      </c>
      <c r="B1220" t="s">
        <v>19</v>
      </c>
      <c r="C1220">
        <v>0</v>
      </c>
      <c r="D1220">
        <v>0</v>
      </c>
      <c r="E1220">
        <v>0</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row>
    <row r="1221" spans="1:32">
      <c r="A1221" t="s">
        <v>1239</v>
      </c>
      <c r="B1221" t="s">
        <v>19</v>
      </c>
      <c r="C1221">
        <v>0</v>
      </c>
      <c r="D1221">
        <v>0</v>
      </c>
      <c r="E1221">
        <v>0</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row>
    <row r="1222" spans="1:32">
      <c r="A1222" t="s">
        <v>1240</v>
      </c>
      <c r="B1222" t="s">
        <v>19</v>
      </c>
      <c r="C1222">
        <v>0</v>
      </c>
      <c r="D1222">
        <v>0</v>
      </c>
      <c r="E1222">
        <v>0</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row>
    <row r="1223" spans="1:32">
      <c r="A1223" t="s">
        <v>1241</v>
      </c>
      <c r="B1223" t="s">
        <v>19</v>
      </c>
      <c r="C1223">
        <v>0</v>
      </c>
      <c r="D1223">
        <v>0</v>
      </c>
      <c r="E1223">
        <v>0</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row>
    <row r="1224" spans="1:32">
      <c r="A1224" t="s">
        <v>1242</v>
      </c>
      <c r="B1224" t="s">
        <v>19</v>
      </c>
      <c r="C1224" s="2" t="s">
        <v>16066</v>
      </c>
      <c r="D1224" s="2" t="s">
        <v>16067</v>
      </c>
      <c r="E1224" s="2" t="s">
        <v>16068</v>
      </c>
      <c r="F1224" s="2" t="s">
        <v>16069</v>
      </c>
      <c r="G1224" s="2" t="s">
        <v>16070</v>
      </c>
      <c r="H1224" s="2" t="s">
        <v>16071</v>
      </c>
      <c r="I1224" s="2" t="s">
        <v>16072</v>
      </c>
      <c r="J1224" s="2" t="s">
        <v>16073</v>
      </c>
      <c r="K1224" s="2" t="s">
        <v>16074</v>
      </c>
      <c r="L1224" s="2" t="s">
        <v>16075</v>
      </c>
      <c r="M1224" s="2" t="s">
        <v>16076</v>
      </c>
      <c r="N1224" s="2" t="s">
        <v>16077</v>
      </c>
      <c r="O1224" s="2" t="s">
        <v>16078</v>
      </c>
      <c r="P1224" s="2" t="s">
        <v>16079</v>
      </c>
      <c r="Q1224" s="2" t="s">
        <v>16080</v>
      </c>
      <c r="R1224" s="2" t="s">
        <v>16081</v>
      </c>
      <c r="S1224" s="2" t="s">
        <v>16082</v>
      </c>
      <c r="T1224" s="2" t="s">
        <v>16083</v>
      </c>
      <c r="U1224" s="2" t="s">
        <v>16084</v>
      </c>
      <c r="V1224" s="2" t="s">
        <v>16085</v>
      </c>
      <c r="W1224" s="2" t="s">
        <v>16086</v>
      </c>
      <c r="X1224" s="2" t="s">
        <v>16087</v>
      </c>
      <c r="Y1224" s="2" t="s">
        <v>16088</v>
      </c>
      <c r="Z1224" s="2" t="s">
        <v>16089</v>
      </c>
      <c r="AA1224" s="2" t="s">
        <v>16090</v>
      </c>
      <c r="AB1224" s="2" t="s">
        <v>16091</v>
      </c>
      <c r="AC1224" s="2" t="s">
        <v>16092</v>
      </c>
      <c r="AD1224" s="2" t="s">
        <v>16093</v>
      </c>
      <c r="AE1224" s="2" t="s">
        <v>16094</v>
      </c>
      <c r="AF1224" s="2" t="s">
        <v>16095</v>
      </c>
    </row>
    <row r="1225" spans="1:32">
      <c r="A1225" t="s">
        <v>1243</v>
      </c>
      <c r="B1225" t="s">
        <v>19</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row>
    <row r="1226" spans="1:32">
      <c r="A1226" t="s">
        <v>1244</v>
      </c>
      <c r="B1226" t="s">
        <v>19</v>
      </c>
      <c r="C1226" s="2" t="s">
        <v>16096</v>
      </c>
      <c r="D1226" s="2" t="s">
        <v>16097</v>
      </c>
      <c r="E1226" s="2" t="s">
        <v>16098</v>
      </c>
      <c r="F1226" s="2" t="s">
        <v>16099</v>
      </c>
      <c r="G1226" s="2" t="s">
        <v>16100</v>
      </c>
      <c r="H1226" s="2" t="s">
        <v>16101</v>
      </c>
      <c r="I1226" s="2" t="s">
        <v>16102</v>
      </c>
      <c r="J1226" s="2" t="s">
        <v>16103</v>
      </c>
      <c r="K1226" s="2" t="s">
        <v>16104</v>
      </c>
      <c r="L1226" s="2" t="s">
        <v>16105</v>
      </c>
      <c r="M1226" s="2" t="s">
        <v>16106</v>
      </c>
      <c r="N1226" s="2" t="s">
        <v>16107</v>
      </c>
      <c r="O1226" s="2" t="s">
        <v>16108</v>
      </c>
      <c r="P1226" s="2" t="s">
        <v>16109</v>
      </c>
      <c r="Q1226" s="2" t="s">
        <v>16110</v>
      </c>
      <c r="R1226" s="2" t="s">
        <v>16111</v>
      </c>
      <c r="S1226" s="2" t="s">
        <v>16112</v>
      </c>
      <c r="T1226" s="2" t="s">
        <v>16113</v>
      </c>
      <c r="U1226" s="2" t="s">
        <v>16114</v>
      </c>
      <c r="V1226" s="2" t="s">
        <v>16115</v>
      </c>
      <c r="W1226" s="2" t="s">
        <v>16116</v>
      </c>
      <c r="X1226" s="2" t="s">
        <v>16117</v>
      </c>
      <c r="Y1226" s="2" t="s">
        <v>16118</v>
      </c>
      <c r="Z1226" s="2" t="s">
        <v>16119</v>
      </c>
      <c r="AA1226" s="2" t="s">
        <v>16120</v>
      </c>
      <c r="AB1226" s="2" t="s">
        <v>16121</v>
      </c>
      <c r="AC1226" s="2" t="s">
        <v>16122</v>
      </c>
      <c r="AD1226" s="2" t="s">
        <v>16123</v>
      </c>
      <c r="AE1226" s="2" t="s">
        <v>16124</v>
      </c>
      <c r="AF1226" s="2" t="s">
        <v>16125</v>
      </c>
    </row>
    <row r="1227" spans="1:32">
      <c r="A1227" t="s">
        <v>1245</v>
      </c>
      <c r="B1227" t="s">
        <v>19</v>
      </c>
      <c r="C1227">
        <v>0</v>
      </c>
      <c r="D1227">
        <v>0</v>
      </c>
      <c r="E1227">
        <v>0</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row>
    <row r="1228" spans="1:32">
      <c r="A1228" t="s">
        <v>1246</v>
      </c>
      <c r="B1228" t="s">
        <v>19</v>
      </c>
      <c r="C1228">
        <v>0</v>
      </c>
      <c r="D1228">
        <v>0</v>
      </c>
      <c r="E1228">
        <v>0</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row>
    <row r="1229" spans="1:32">
      <c r="A1229" t="s">
        <v>1247</v>
      </c>
      <c r="B1229" t="s">
        <v>19</v>
      </c>
      <c r="C1229">
        <v>0</v>
      </c>
      <c r="D1229">
        <v>0</v>
      </c>
      <c r="E1229">
        <v>0</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row>
    <row r="1230" spans="1:32">
      <c r="A1230" t="s">
        <v>1248</v>
      </c>
      <c r="B1230" t="s">
        <v>19</v>
      </c>
      <c r="C1230">
        <v>0</v>
      </c>
      <c r="D1230">
        <v>0</v>
      </c>
      <c r="E1230">
        <v>0</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row>
    <row r="1231" spans="1:32">
      <c r="A1231" t="s">
        <v>1249</v>
      </c>
      <c r="B1231" t="s">
        <v>19</v>
      </c>
      <c r="C1231">
        <v>0</v>
      </c>
      <c r="D1231">
        <v>0</v>
      </c>
      <c r="E1231">
        <v>0</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row>
    <row r="1232" spans="1:32">
      <c r="A1232" t="s">
        <v>1250</v>
      </c>
      <c r="B1232" t="s">
        <v>19</v>
      </c>
      <c r="C1232">
        <v>0</v>
      </c>
      <c r="D1232">
        <v>0</v>
      </c>
      <c r="E1232">
        <v>0</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row>
    <row r="1233" spans="1:32">
      <c r="A1233" t="s">
        <v>1251</v>
      </c>
      <c r="B1233" t="s">
        <v>19</v>
      </c>
      <c r="C1233">
        <v>0</v>
      </c>
      <c r="D1233">
        <v>0</v>
      </c>
      <c r="E1233">
        <v>0</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row>
    <row r="1234" spans="1:32">
      <c r="A1234" t="s">
        <v>1252</v>
      </c>
      <c r="B1234" t="s">
        <v>19</v>
      </c>
      <c r="C1234">
        <v>0</v>
      </c>
      <c r="D1234">
        <v>0</v>
      </c>
      <c r="E1234">
        <v>0</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row>
    <row r="1235" spans="1:32">
      <c r="A1235" t="s">
        <v>1253</v>
      </c>
      <c r="B1235" t="s">
        <v>19</v>
      </c>
      <c r="C1235">
        <v>0</v>
      </c>
      <c r="D1235">
        <v>0</v>
      </c>
      <c r="E1235">
        <v>0</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row>
    <row r="1236" spans="1:32">
      <c r="A1236" t="s">
        <v>1254</v>
      </c>
      <c r="B1236" t="s">
        <v>19</v>
      </c>
      <c r="C1236">
        <v>0</v>
      </c>
      <c r="D1236">
        <v>0</v>
      </c>
      <c r="E1236">
        <v>0</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row>
    <row r="1237" spans="1:32">
      <c r="A1237" t="s">
        <v>1255</v>
      </c>
      <c r="B1237" t="s">
        <v>19</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row>
    <row r="1238" spans="1:32">
      <c r="A1238" t="s">
        <v>1256</v>
      </c>
      <c r="B1238" t="s">
        <v>1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row>
    <row r="1239" spans="1:32">
      <c r="A1239" t="s">
        <v>1257</v>
      </c>
      <c r="B1239" t="s">
        <v>19</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row>
    <row r="1240" spans="1:32">
      <c r="A1240" t="s">
        <v>1258</v>
      </c>
      <c r="B1240" t="s">
        <v>19</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row>
    <row r="1241" spans="1:32">
      <c r="A1241" t="s">
        <v>1259</v>
      </c>
      <c r="B1241" t="s">
        <v>19</v>
      </c>
      <c r="C1241">
        <v>0</v>
      </c>
      <c r="D1241">
        <v>0</v>
      </c>
      <c r="E1241">
        <v>0</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row>
    <row r="1242" spans="1:32">
      <c r="A1242" t="s">
        <v>1260</v>
      </c>
      <c r="B1242" t="s">
        <v>19</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row>
    <row r="1243" spans="1:32">
      <c r="A1243" t="s">
        <v>1261</v>
      </c>
      <c r="B1243" t="s">
        <v>19</v>
      </c>
      <c r="C1243">
        <v>0</v>
      </c>
      <c r="D1243">
        <v>0</v>
      </c>
      <c r="E1243">
        <v>0</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row>
    <row r="1244" spans="1:32">
      <c r="A1244" t="s">
        <v>1262</v>
      </c>
      <c r="B1244" t="s">
        <v>19</v>
      </c>
      <c r="C1244" s="2" t="s">
        <v>16126</v>
      </c>
      <c r="D1244" s="2" t="s">
        <v>16127</v>
      </c>
      <c r="E1244" s="2" t="s">
        <v>16128</v>
      </c>
      <c r="F1244" s="2" t="s">
        <v>16129</v>
      </c>
      <c r="G1244" s="2" t="s">
        <v>16130</v>
      </c>
      <c r="H1244" s="2" t="s">
        <v>16131</v>
      </c>
      <c r="I1244" s="2" t="s">
        <v>16132</v>
      </c>
      <c r="J1244" s="2" t="s">
        <v>16133</v>
      </c>
      <c r="K1244" s="2" t="s">
        <v>16134</v>
      </c>
      <c r="L1244" s="2" t="s">
        <v>16135</v>
      </c>
      <c r="M1244" s="2" t="s">
        <v>16136</v>
      </c>
      <c r="N1244" s="2" t="s">
        <v>16137</v>
      </c>
      <c r="O1244" s="2" t="s">
        <v>16138</v>
      </c>
      <c r="P1244" s="2" t="s">
        <v>16139</v>
      </c>
      <c r="Q1244" s="2" t="s">
        <v>16140</v>
      </c>
      <c r="R1244" s="2" t="s">
        <v>16141</v>
      </c>
      <c r="S1244" s="2" t="s">
        <v>16142</v>
      </c>
      <c r="T1244" s="2" t="s">
        <v>16143</v>
      </c>
      <c r="U1244" s="2" t="s">
        <v>16144</v>
      </c>
      <c r="V1244" s="2" t="s">
        <v>16145</v>
      </c>
      <c r="W1244" s="2" t="s">
        <v>16146</v>
      </c>
      <c r="X1244" s="2" t="s">
        <v>16147</v>
      </c>
      <c r="Y1244" s="2" t="s">
        <v>16148</v>
      </c>
      <c r="Z1244" s="2" t="s">
        <v>16149</v>
      </c>
      <c r="AA1244" s="2" t="s">
        <v>16150</v>
      </c>
      <c r="AB1244" s="2" t="s">
        <v>16151</v>
      </c>
      <c r="AC1244" s="2" t="s">
        <v>16152</v>
      </c>
      <c r="AD1244" s="2" t="s">
        <v>16153</v>
      </c>
      <c r="AE1244" s="2" t="s">
        <v>16154</v>
      </c>
      <c r="AF1244" s="2" t="s">
        <v>16155</v>
      </c>
    </row>
    <row r="1245" spans="1:32">
      <c r="A1245" t="s">
        <v>1263</v>
      </c>
      <c r="B1245" t="s">
        <v>19</v>
      </c>
      <c r="C1245">
        <v>0</v>
      </c>
      <c r="D1245">
        <v>0</v>
      </c>
      <c r="E1245">
        <v>0</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row>
    <row r="1246" spans="1:32">
      <c r="A1246" t="s">
        <v>1264</v>
      </c>
      <c r="B1246" t="s">
        <v>19</v>
      </c>
      <c r="C1246" s="2" t="s">
        <v>16156</v>
      </c>
      <c r="D1246" s="2" t="s">
        <v>16157</v>
      </c>
      <c r="E1246" s="2" t="s">
        <v>16158</v>
      </c>
      <c r="F1246" s="2" t="s">
        <v>16159</v>
      </c>
      <c r="G1246" s="2" t="s">
        <v>16160</v>
      </c>
      <c r="H1246" s="2" t="s">
        <v>16161</v>
      </c>
      <c r="I1246" s="2" t="s">
        <v>16162</v>
      </c>
      <c r="J1246" s="2" t="s">
        <v>16163</v>
      </c>
      <c r="K1246" s="2" t="s">
        <v>16164</v>
      </c>
      <c r="L1246" s="2" t="s">
        <v>16165</v>
      </c>
      <c r="M1246" s="2" t="s">
        <v>16166</v>
      </c>
      <c r="N1246" s="2" t="s">
        <v>16167</v>
      </c>
      <c r="O1246" s="2" t="s">
        <v>16168</v>
      </c>
      <c r="P1246" s="2" t="s">
        <v>16169</v>
      </c>
      <c r="Q1246" s="2" t="s">
        <v>16170</v>
      </c>
      <c r="R1246" s="2" t="s">
        <v>16171</v>
      </c>
      <c r="S1246" s="2" t="s">
        <v>16172</v>
      </c>
      <c r="T1246" s="2" t="s">
        <v>16173</v>
      </c>
      <c r="U1246" s="2" t="s">
        <v>16174</v>
      </c>
      <c r="V1246" s="2" t="s">
        <v>16175</v>
      </c>
      <c r="W1246" s="2" t="s">
        <v>16176</v>
      </c>
      <c r="X1246" s="2" t="s">
        <v>16177</v>
      </c>
      <c r="Y1246" s="2" t="s">
        <v>16178</v>
      </c>
      <c r="Z1246" s="2" t="s">
        <v>16179</v>
      </c>
      <c r="AA1246" s="2" t="s">
        <v>16180</v>
      </c>
      <c r="AB1246" s="2" t="s">
        <v>16181</v>
      </c>
      <c r="AC1246" s="2" t="s">
        <v>16182</v>
      </c>
      <c r="AD1246" s="2" t="s">
        <v>16183</v>
      </c>
      <c r="AE1246" s="2" t="s">
        <v>16184</v>
      </c>
      <c r="AF1246" s="2" t="s">
        <v>16185</v>
      </c>
    </row>
    <row r="1247" spans="1:32">
      <c r="A1247" t="s">
        <v>1265</v>
      </c>
      <c r="B1247" t="s">
        <v>19</v>
      </c>
      <c r="C1247">
        <v>0</v>
      </c>
      <c r="D1247">
        <v>0</v>
      </c>
      <c r="E1247">
        <v>0</v>
      </c>
      <c r="F1247">
        <v>0</v>
      </c>
      <c r="G1247">
        <v>0</v>
      </c>
      <c r="H1247">
        <v>0</v>
      </c>
      <c r="I1247">
        <v>0</v>
      </c>
      <c r="J1247">
        <v>0</v>
      </c>
      <c r="K1247">
        <v>0</v>
      </c>
      <c r="L1247">
        <v>0</v>
      </c>
      <c r="M1247">
        <v>0</v>
      </c>
      <c r="N1247">
        <v>0</v>
      </c>
      <c r="O1247">
        <v>0</v>
      </c>
      <c r="P1247">
        <v>0</v>
      </c>
      <c r="Q1247">
        <v>0</v>
      </c>
      <c r="R1247">
        <v>0</v>
      </c>
      <c r="S1247">
        <v>0</v>
      </c>
      <c r="T1247">
        <v>0</v>
      </c>
      <c r="U1247">
        <v>0</v>
      </c>
      <c r="V1247">
        <v>0</v>
      </c>
      <c r="W1247">
        <v>0</v>
      </c>
      <c r="X1247">
        <v>0</v>
      </c>
      <c r="Y1247">
        <v>0</v>
      </c>
      <c r="Z1247">
        <v>0</v>
      </c>
      <c r="AA1247">
        <v>0</v>
      </c>
      <c r="AB1247">
        <v>0</v>
      </c>
      <c r="AC1247">
        <v>0</v>
      </c>
      <c r="AD1247">
        <v>0</v>
      </c>
      <c r="AE1247">
        <v>0</v>
      </c>
      <c r="AF1247">
        <v>0</v>
      </c>
    </row>
    <row r="1248" spans="1:32">
      <c r="A1248" t="s">
        <v>1266</v>
      </c>
      <c r="B1248" t="s">
        <v>19</v>
      </c>
      <c r="C1248">
        <v>0</v>
      </c>
      <c r="D1248">
        <v>0</v>
      </c>
      <c r="E1248">
        <v>0</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row>
    <row r="1249" spans="1:32">
      <c r="A1249" t="s">
        <v>1267</v>
      </c>
      <c r="B1249" t="s">
        <v>19</v>
      </c>
      <c r="C1249">
        <v>0</v>
      </c>
      <c r="D1249">
        <v>0</v>
      </c>
      <c r="E1249">
        <v>0</v>
      </c>
      <c r="F1249">
        <v>0</v>
      </c>
      <c r="G1249">
        <v>0</v>
      </c>
      <c r="H1249">
        <v>0</v>
      </c>
      <c r="I1249">
        <v>0</v>
      </c>
      <c r="J1249">
        <v>0</v>
      </c>
      <c r="K1249">
        <v>0</v>
      </c>
      <c r="L1249">
        <v>0</v>
      </c>
      <c r="M1249">
        <v>0</v>
      </c>
      <c r="N1249">
        <v>0</v>
      </c>
      <c r="O1249">
        <v>0</v>
      </c>
      <c r="P1249">
        <v>0</v>
      </c>
      <c r="Q1249">
        <v>0</v>
      </c>
      <c r="R1249">
        <v>0</v>
      </c>
      <c r="S1249">
        <v>0</v>
      </c>
      <c r="T1249">
        <v>0</v>
      </c>
      <c r="U1249">
        <v>0</v>
      </c>
      <c r="V1249">
        <v>0</v>
      </c>
      <c r="W1249">
        <v>0</v>
      </c>
      <c r="X1249">
        <v>0</v>
      </c>
      <c r="Y1249">
        <v>0</v>
      </c>
      <c r="Z1249">
        <v>0</v>
      </c>
      <c r="AA1249">
        <v>0</v>
      </c>
      <c r="AB1249">
        <v>0</v>
      </c>
      <c r="AC1249">
        <v>0</v>
      </c>
      <c r="AD1249">
        <v>0</v>
      </c>
      <c r="AE1249">
        <v>0</v>
      </c>
      <c r="AF1249">
        <v>0</v>
      </c>
    </row>
    <row r="1250" spans="1:32">
      <c r="A1250" t="s">
        <v>1268</v>
      </c>
      <c r="B1250" t="s">
        <v>19</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row>
    <row r="1251" spans="1:32">
      <c r="A1251" t="s">
        <v>1269</v>
      </c>
      <c r="B1251" t="s">
        <v>19</v>
      </c>
      <c r="C1251">
        <v>0</v>
      </c>
      <c r="D1251">
        <v>0</v>
      </c>
      <c r="E1251">
        <v>0</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row>
    <row r="1252" spans="1:32">
      <c r="A1252" t="s">
        <v>1270</v>
      </c>
      <c r="B1252" t="s">
        <v>19</v>
      </c>
      <c r="C1252">
        <v>0</v>
      </c>
      <c r="D1252">
        <v>0</v>
      </c>
      <c r="E1252">
        <v>0</v>
      </c>
      <c r="F1252">
        <v>0</v>
      </c>
      <c r="G1252">
        <v>0</v>
      </c>
      <c r="H1252">
        <v>0</v>
      </c>
      <c r="I1252">
        <v>0</v>
      </c>
      <c r="J1252">
        <v>0</v>
      </c>
      <c r="K1252">
        <v>0</v>
      </c>
      <c r="L1252">
        <v>0</v>
      </c>
      <c r="M1252">
        <v>0</v>
      </c>
      <c r="N1252">
        <v>0</v>
      </c>
      <c r="O1252">
        <v>0</v>
      </c>
      <c r="P1252">
        <v>0</v>
      </c>
      <c r="Q1252">
        <v>0</v>
      </c>
      <c r="R1252">
        <v>0</v>
      </c>
      <c r="S1252">
        <v>0</v>
      </c>
      <c r="T1252">
        <v>0</v>
      </c>
      <c r="U1252">
        <v>0</v>
      </c>
      <c r="V1252">
        <v>0</v>
      </c>
      <c r="W1252">
        <v>0</v>
      </c>
      <c r="X1252">
        <v>0</v>
      </c>
      <c r="Y1252">
        <v>0</v>
      </c>
      <c r="Z1252">
        <v>0</v>
      </c>
      <c r="AA1252">
        <v>0</v>
      </c>
      <c r="AB1252">
        <v>0</v>
      </c>
      <c r="AC1252">
        <v>0</v>
      </c>
      <c r="AD1252">
        <v>0</v>
      </c>
      <c r="AE1252">
        <v>0</v>
      </c>
      <c r="AF1252">
        <v>0</v>
      </c>
    </row>
    <row r="1253" spans="1:32">
      <c r="A1253" t="s">
        <v>1271</v>
      </c>
      <c r="B1253" t="s">
        <v>19</v>
      </c>
      <c r="C1253">
        <v>0</v>
      </c>
      <c r="D1253">
        <v>0</v>
      </c>
      <c r="E1253">
        <v>0</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row>
    <row r="1254" spans="1:32">
      <c r="A1254" t="s">
        <v>1272</v>
      </c>
      <c r="B1254" t="s">
        <v>19</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row>
    <row r="1255" spans="1:32">
      <c r="A1255" t="s">
        <v>1273</v>
      </c>
      <c r="B1255" t="s">
        <v>19</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row>
    <row r="1256" spans="1:32">
      <c r="A1256" t="s">
        <v>1274</v>
      </c>
      <c r="B1256" t="s">
        <v>19</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row>
    <row r="1257" spans="1:32">
      <c r="A1257" t="s">
        <v>1275</v>
      </c>
      <c r="B1257" t="s">
        <v>19</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row>
    <row r="1258" spans="1:32">
      <c r="A1258" t="s">
        <v>1276</v>
      </c>
      <c r="B1258" t="s">
        <v>19</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row>
    <row r="1259" spans="1:32">
      <c r="A1259" t="s">
        <v>1277</v>
      </c>
      <c r="B1259" t="s">
        <v>19</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row>
    <row r="1260" spans="1:32">
      <c r="A1260" t="s">
        <v>1278</v>
      </c>
      <c r="B1260" t="s">
        <v>19</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row>
    <row r="1261" spans="1:32">
      <c r="A1261" t="s">
        <v>1279</v>
      </c>
      <c r="B1261" t="s">
        <v>19</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row>
    <row r="1262" spans="1:32">
      <c r="A1262" t="s">
        <v>1280</v>
      </c>
      <c r="B1262" t="s">
        <v>19</v>
      </c>
      <c r="C1262">
        <v>0</v>
      </c>
      <c r="D1262">
        <v>0</v>
      </c>
      <c r="E1262">
        <v>0</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row>
    <row r="1263" spans="1:32">
      <c r="A1263" t="s">
        <v>1281</v>
      </c>
      <c r="B1263" t="s">
        <v>19</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row>
    <row r="1264" spans="1:32">
      <c r="A1264" t="s">
        <v>1282</v>
      </c>
      <c r="B1264" t="s">
        <v>19</v>
      </c>
      <c r="C1264" s="2" t="s">
        <v>16186</v>
      </c>
      <c r="D1264" s="2" t="s">
        <v>16187</v>
      </c>
      <c r="E1264" s="2" t="s">
        <v>16188</v>
      </c>
      <c r="F1264" s="2" t="s">
        <v>16189</v>
      </c>
      <c r="G1264" s="2" t="s">
        <v>16190</v>
      </c>
      <c r="H1264" s="2" t="s">
        <v>16191</v>
      </c>
      <c r="I1264" s="2" t="s">
        <v>16192</v>
      </c>
      <c r="J1264" s="2" t="s">
        <v>16193</v>
      </c>
      <c r="K1264" s="2" t="s">
        <v>16194</v>
      </c>
      <c r="L1264" s="2" t="s">
        <v>16195</v>
      </c>
      <c r="M1264" s="2" t="s">
        <v>16196</v>
      </c>
      <c r="N1264" s="2" t="s">
        <v>16197</v>
      </c>
      <c r="O1264" s="2" t="s">
        <v>16198</v>
      </c>
      <c r="P1264" s="2" t="s">
        <v>16199</v>
      </c>
      <c r="Q1264" s="2" t="s">
        <v>16200</v>
      </c>
      <c r="R1264" s="2" t="s">
        <v>16201</v>
      </c>
      <c r="S1264" s="2" t="s">
        <v>16202</v>
      </c>
      <c r="T1264" s="2" t="s">
        <v>16203</v>
      </c>
      <c r="U1264" s="2" t="s">
        <v>16204</v>
      </c>
      <c r="V1264" s="2" t="s">
        <v>16205</v>
      </c>
      <c r="W1264" s="2" t="s">
        <v>16206</v>
      </c>
      <c r="X1264" s="2" t="s">
        <v>16207</v>
      </c>
      <c r="Y1264" s="2" t="s">
        <v>16208</v>
      </c>
      <c r="Z1264" s="2" t="s">
        <v>16209</v>
      </c>
      <c r="AA1264" s="2" t="s">
        <v>16210</v>
      </c>
      <c r="AB1264" s="2" t="s">
        <v>16211</v>
      </c>
      <c r="AC1264" s="2" t="s">
        <v>16212</v>
      </c>
      <c r="AD1264" s="2" t="s">
        <v>16213</v>
      </c>
      <c r="AE1264" s="2" t="s">
        <v>16214</v>
      </c>
      <c r="AF1264" s="2" t="s">
        <v>16215</v>
      </c>
    </row>
    <row r="1265" spans="1:32">
      <c r="A1265" t="s">
        <v>1283</v>
      </c>
      <c r="B1265" t="s">
        <v>19</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row>
    <row r="1266" spans="1:32">
      <c r="A1266" t="s">
        <v>1284</v>
      </c>
      <c r="B1266" t="s">
        <v>19</v>
      </c>
      <c r="C1266" s="2" t="s">
        <v>16216</v>
      </c>
      <c r="D1266" s="2" t="s">
        <v>16217</v>
      </c>
      <c r="E1266" s="2" t="s">
        <v>16218</v>
      </c>
      <c r="F1266" s="2" t="s">
        <v>16219</v>
      </c>
      <c r="G1266" s="2" t="s">
        <v>16220</v>
      </c>
      <c r="H1266" s="2" t="s">
        <v>16221</v>
      </c>
      <c r="I1266" s="2" t="s">
        <v>16222</v>
      </c>
      <c r="J1266" s="2" t="s">
        <v>16223</v>
      </c>
      <c r="K1266" s="2" t="s">
        <v>16224</v>
      </c>
      <c r="L1266" s="2" t="s">
        <v>16225</v>
      </c>
      <c r="M1266" s="2" t="s">
        <v>16226</v>
      </c>
      <c r="N1266" s="2" t="s">
        <v>16227</v>
      </c>
      <c r="O1266" s="2" t="s">
        <v>16228</v>
      </c>
      <c r="P1266" s="2" t="s">
        <v>16229</v>
      </c>
      <c r="Q1266" s="2" t="s">
        <v>16230</v>
      </c>
      <c r="R1266" s="2" t="s">
        <v>16231</v>
      </c>
      <c r="S1266" s="2" t="s">
        <v>16232</v>
      </c>
      <c r="T1266" s="2" t="s">
        <v>16233</v>
      </c>
      <c r="U1266" s="2" t="s">
        <v>16234</v>
      </c>
      <c r="V1266" s="2" t="s">
        <v>16235</v>
      </c>
      <c r="W1266" s="2" t="s">
        <v>16236</v>
      </c>
      <c r="X1266" s="2" t="s">
        <v>16237</v>
      </c>
      <c r="Y1266" s="2" t="s">
        <v>16238</v>
      </c>
      <c r="Z1266" s="2" t="s">
        <v>16239</v>
      </c>
      <c r="AA1266" s="2" t="s">
        <v>16240</v>
      </c>
      <c r="AB1266" s="2" t="s">
        <v>16241</v>
      </c>
      <c r="AC1266" s="2" t="s">
        <v>16242</v>
      </c>
      <c r="AD1266" s="2" t="s">
        <v>16243</v>
      </c>
      <c r="AE1266" s="2" t="s">
        <v>16244</v>
      </c>
      <c r="AF1266" s="2" t="s">
        <v>16245</v>
      </c>
    </row>
    <row r="1267" spans="1:32">
      <c r="A1267" t="s">
        <v>1285</v>
      </c>
      <c r="B1267" t="s">
        <v>19</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row>
    <row r="1268" spans="1:32">
      <c r="A1268" t="s">
        <v>1286</v>
      </c>
      <c r="B1268" t="s">
        <v>19</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row>
    <row r="1269" spans="1:32">
      <c r="A1269" t="s">
        <v>1287</v>
      </c>
      <c r="B1269" t="s">
        <v>19</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row>
    <row r="1270" spans="1:32">
      <c r="A1270" t="s">
        <v>1288</v>
      </c>
      <c r="B1270" t="s">
        <v>19</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row>
    <row r="1271" spans="1:32">
      <c r="A1271" t="s">
        <v>1289</v>
      </c>
      <c r="B1271" t="s">
        <v>19</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row>
    <row r="1272" spans="1:32">
      <c r="A1272" t="s">
        <v>1290</v>
      </c>
      <c r="B1272" t="s">
        <v>19</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row>
    <row r="1273" spans="1:32">
      <c r="A1273" t="s">
        <v>1291</v>
      </c>
      <c r="B1273" t="s">
        <v>19</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row>
    <row r="1274" spans="1:32">
      <c r="A1274" t="s">
        <v>1292</v>
      </c>
      <c r="B1274" t="s">
        <v>19</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row>
    <row r="1275" spans="1:32">
      <c r="A1275" t="s">
        <v>1293</v>
      </c>
      <c r="B1275" t="s">
        <v>19</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row>
    <row r="1276" spans="1:32">
      <c r="A1276" t="s">
        <v>1294</v>
      </c>
      <c r="B1276" t="s">
        <v>19</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row>
    <row r="1277" spans="1:32">
      <c r="A1277" t="s">
        <v>1295</v>
      </c>
      <c r="B1277" t="s">
        <v>19</v>
      </c>
      <c r="C1277">
        <v>0</v>
      </c>
      <c r="D1277">
        <v>0</v>
      </c>
      <c r="E1277">
        <v>0</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row>
    <row r="1278" spans="1:32">
      <c r="A1278" t="s">
        <v>1296</v>
      </c>
      <c r="B1278" t="s">
        <v>19</v>
      </c>
      <c r="C1278">
        <v>0</v>
      </c>
      <c r="D1278">
        <v>0</v>
      </c>
      <c r="E1278">
        <v>0</v>
      </c>
      <c r="F1278">
        <v>0</v>
      </c>
      <c r="G1278">
        <v>0</v>
      </c>
      <c r="H1278">
        <v>0</v>
      </c>
      <c r="I1278">
        <v>0</v>
      </c>
      <c r="J1278">
        <v>0</v>
      </c>
      <c r="K1278">
        <v>0</v>
      </c>
      <c r="L1278">
        <v>0</v>
      </c>
      <c r="M1278">
        <v>0</v>
      </c>
      <c r="N1278">
        <v>0</v>
      </c>
      <c r="O1278">
        <v>0</v>
      </c>
      <c r="P1278">
        <v>0</v>
      </c>
      <c r="Q1278">
        <v>0</v>
      </c>
      <c r="R1278">
        <v>0</v>
      </c>
      <c r="S1278">
        <v>0</v>
      </c>
      <c r="T1278">
        <v>0</v>
      </c>
      <c r="U1278">
        <v>0</v>
      </c>
      <c r="V1278">
        <v>0</v>
      </c>
      <c r="W1278">
        <v>0</v>
      </c>
      <c r="X1278">
        <v>0</v>
      </c>
      <c r="Y1278">
        <v>0</v>
      </c>
      <c r="Z1278">
        <v>0</v>
      </c>
      <c r="AA1278">
        <v>0</v>
      </c>
      <c r="AB1278">
        <v>0</v>
      </c>
      <c r="AC1278">
        <v>0</v>
      </c>
      <c r="AD1278">
        <v>0</v>
      </c>
      <c r="AE1278">
        <v>0</v>
      </c>
      <c r="AF1278">
        <v>0</v>
      </c>
    </row>
    <row r="1279" spans="1:32">
      <c r="A1279" t="s">
        <v>1297</v>
      </c>
      <c r="B1279" t="s">
        <v>19</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row>
    <row r="1280" spans="1:32">
      <c r="A1280" t="s">
        <v>1298</v>
      </c>
      <c r="B1280" t="s">
        <v>19</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row>
    <row r="1281" spans="1:32">
      <c r="A1281" t="s">
        <v>1299</v>
      </c>
      <c r="B1281" t="s">
        <v>19</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row>
    <row r="1282" spans="1:32">
      <c r="A1282" t="s">
        <v>1300</v>
      </c>
      <c r="B1282" t="s">
        <v>19</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row>
    <row r="1283" spans="1:32">
      <c r="A1283" t="s">
        <v>1301</v>
      </c>
      <c r="B1283" t="s">
        <v>19</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row>
    <row r="1284" spans="1:32">
      <c r="A1284" t="s">
        <v>1302</v>
      </c>
      <c r="B1284" t="s">
        <v>19</v>
      </c>
      <c r="C1284" s="2" t="s">
        <v>16246</v>
      </c>
      <c r="D1284" s="2" t="s">
        <v>16247</v>
      </c>
      <c r="E1284" s="2" t="s">
        <v>16248</v>
      </c>
      <c r="F1284" s="2" t="s">
        <v>16249</v>
      </c>
      <c r="G1284" s="2" t="s">
        <v>16250</v>
      </c>
      <c r="H1284" s="2" t="s">
        <v>16251</v>
      </c>
      <c r="I1284" s="2" t="s">
        <v>16252</v>
      </c>
      <c r="J1284" s="2" t="s">
        <v>16253</v>
      </c>
      <c r="K1284" s="2" t="s">
        <v>16254</v>
      </c>
      <c r="L1284" s="2" t="s">
        <v>16255</v>
      </c>
      <c r="M1284" s="2" t="s">
        <v>16256</v>
      </c>
      <c r="N1284" s="2" t="s">
        <v>16257</v>
      </c>
      <c r="O1284" s="2" t="s">
        <v>16258</v>
      </c>
      <c r="P1284" s="2" t="s">
        <v>16259</v>
      </c>
      <c r="Q1284" s="2" t="s">
        <v>16260</v>
      </c>
      <c r="R1284" s="2" t="s">
        <v>16261</v>
      </c>
      <c r="S1284" s="2" t="s">
        <v>16262</v>
      </c>
      <c r="T1284" s="2" t="s">
        <v>16263</v>
      </c>
      <c r="U1284" s="2" t="s">
        <v>16264</v>
      </c>
      <c r="V1284" s="2" t="s">
        <v>16265</v>
      </c>
      <c r="W1284" s="2" t="s">
        <v>16266</v>
      </c>
      <c r="X1284" s="2" t="s">
        <v>16267</v>
      </c>
      <c r="Y1284" s="2" t="s">
        <v>16268</v>
      </c>
      <c r="Z1284" s="2" t="s">
        <v>16269</v>
      </c>
      <c r="AA1284" s="2" t="s">
        <v>16270</v>
      </c>
      <c r="AB1284" s="2" t="s">
        <v>16271</v>
      </c>
      <c r="AC1284" s="2" t="s">
        <v>16272</v>
      </c>
      <c r="AD1284" s="2" t="s">
        <v>16273</v>
      </c>
      <c r="AE1284" s="2" t="s">
        <v>16274</v>
      </c>
      <c r="AF1284" s="2" t="s">
        <v>16275</v>
      </c>
    </row>
    <row r="1285" spans="1:32">
      <c r="A1285" t="s">
        <v>1303</v>
      </c>
      <c r="B1285" t="s">
        <v>19</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row>
    <row r="1286" spans="1:32">
      <c r="A1286" t="s">
        <v>1304</v>
      </c>
      <c r="B1286" t="s">
        <v>19</v>
      </c>
      <c r="C1286" s="2" t="s">
        <v>16276</v>
      </c>
      <c r="D1286" s="2" t="s">
        <v>16277</v>
      </c>
      <c r="E1286" s="2" t="s">
        <v>16278</v>
      </c>
      <c r="F1286" s="2" t="s">
        <v>16279</v>
      </c>
      <c r="G1286" s="2" t="s">
        <v>16280</v>
      </c>
      <c r="H1286" s="2" t="s">
        <v>16281</v>
      </c>
      <c r="I1286" s="2" t="s">
        <v>16282</v>
      </c>
      <c r="J1286" s="2" t="s">
        <v>16283</v>
      </c>
      <c r="K1286" s="2" t="s">
        <v>16284</v>
      </c>
      <c r="L1286" s="2" t="s">
        <v>16285</v>
      </c>
      <c r="M1286" s="2" t="s">
        <v>16286</v>
      </c>
      <c r="N1286" s="2" t="s">
        <v>16287</v>
      </c>
      <c r="O1286" s="2" t="s">
        <v>16288</v>
      </c>
      <c r="P1286" s="2" t="s">
        <v>16289</v>
      </c>
      <c r="Q1286" s="2" t="s">
        <v>16290</v>
      </c>
      <c r="R1286" s="2" t="s">
        <v>16291</v>
      </c>
      <c r="S1286" s="2" t="s">
        <v>16292</v>
      </c>
      <c r="T1286" s="2" t="s">
        <v>16293</v>
      </c>
      <c r="U1286" s="2" t="s">
        <v>16294</v>
      </c>
      <c r="V1286" s="2" t="s">
        <v>16295</v>
      </c>
      <c r="W1286" s="2" t="s">
        <v>16296</v>
      </c>
      <c r="X1286" s="2" t="s">
        <v>16297</v>
      </c>
      <c r="Y1286" s="2" t="s">
        <v>16298</v>
      </c>
      <c r="Z1286" s="2" t="s">
        <v>16299</v>
      </c>
      <c r="AA1286" s="2" t="s">
        <v>16300</v>
      </c>
      <c r="AB1286" s="2" t="s">
        <v>16301</v>
      </c>
      <c r="AC1286" s="2" t="s">
        <v>16302</v>
      </c>
      <c r="AD1286" s="2" t="s">
        <v>16303</v>
      </c>
      <c r="AE1286" s="2" t="s">
        <v>16304</v>
      </c>
      <c r="AF1286" s="2" t="s">
        <v>16305</v>
      </c>
    </row>
    <row r="1287" spans="1:32">
      <c r="A1287" t="s">
        <v>1305</v>
      </c>
      <c r="B1287" t="s">
        <v>19</v>
      </c>
      <c r="C1287">
        <v>0</v>
      </c>
      <c r="D1287">
        <v>0</v>
      </c>
      <c r="E1287">
        <v>0</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row>
    <row r="1288" spans="1:32">
      <c r="A1288" t="s">
        <v>1306</v>
      </c>
      <c r="B1288" t="s">
        <v>19</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row>
    <row r="1289" spans="1:32">
      <c r="A1289" t="s">
        <v>1307</v>
      </c>
      <c r="B1289" t="s">
        <v>19</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row>
    <row r="1290" spans="1:32">
      <c r="A1290" t="s">
        <v>1308</v>
      </c>
      <c r="B1290" t="s">
        <v>19</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row>
    <row r="1291" spans="1:32">
      <c r="A1291" t="s">
        <v>1309</v>
      </c>
      <c r="B1291" t="s">
        <v>19</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row>
    <row r="1292" spans="1:32">
      <c r="A1292" t="s">
        <v>1310</v>
      </c>
      <c r="B1292" t="s">
        <v>19</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row>
    <row r="1293" spans="1:32">
      <c r="A1293" t="s">
        <v>1311</v>
      </c>
      <c r="B1293" t="s">
        <v>19</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row>
    <row r="1294" spans="1:32">
      <c r="A1294" t="s">
        <v>1312</v>
      </c>
      <c r="B1294" t="s">
        <v>19</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row>
    <row r="1295" spans="1:32">
      <c r="A1295" t="s">
        <v>1313</v>
      </c>
      <c r="B1295" t="s">
        <v>19</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row>
    <row r="1296" spans="1:32">
      <c r="A1296" t="s">
        <v>1314</v>
      </c>
      <c r="B1296" t="s">
        <v>19</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row>
    <row r="1297" spans="1:32">
      <c r="A1297" t="s">
        <v>1315</v>
      </c>
      <c r="B1297" t="s">
        <v>19</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row>
    <row r="1298" spans="1:32">
      <c r="A1298" t="s">
        <v>1316</v>
      </c>
      <c r="B1298" t="s">
        <v>19</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row>
    <row r="1299" spans="1:32">
      <c r="A1299" t="s">
        <v>1317</v>
      </c>
      <c r="B1299" t="s">
        <v>19</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row>
    <row r="1300" spans="1:32">
      <c r="A1300" t="s">
        <v>1318</v>
      </c>
      <c r="B1300" t="s">
        <v>19</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row>
    <row r="1301" spans="1:32">
      <c r="A1301" t="s">
        <v>1319</v>
      </c>
      <c r="B1301" t="s">
        <v>19</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row>
    <row r="1302" spans="1:32">
      <c r="A1302" t="s">
        <v>1320</v>
      </c>
      <c r="B1302" t="s">
        <v>19</v>
      </c>
      <c r="C1302">
        <v>0</v>
      </c>
      <c r="D1302">
        <v>0</v>
      </c>
      <c r="E1302">
        <v>0</v>
      </c>
      <c r="F1302">
        <v>0</v>
      </c>
      <c r="G1302">
        <v>0</v>
      </c>
      <c r="H1302">
        <v>0</v>
      </c>
      <c r="I1302">
        <v>0</v>
      </c>
      <c r="J1302">
        <v>0</v>
      </c>
      <c r="K1302">
        <v>0</v>
      </c>
      <c r="L1302">
        <v>0</v>
      </c>
      <c r="M1302">
        <v>0</v>
      </c>
      <c r="N1302">
        <v>0</v>
      </c>
      <c r="O1302">
        <v>0</v>
      </c>
      <c r="P1302">
        <v>0</v>
      </c>
      <c r="Q1302">
        <v>0</v>
      </c>
      <c r="R1302">
        <v>0</v>
      </c>
      <c r="S1302">
        <v>0</v>
      </c>
      <c r="T1302">
        <v>0</v>
      </c>
      <c r="U1302">
        <v>0</v>
      </c>
      <c r="V1302">
        <v>0</v>
      </c>
      <c r="W1302">
        <v>0</v>
      </c>
      <c r="X1302">
        <v>0</v>
      </c>
      <c r="Y1302">
        <v>0</v>
      </c>
      <c r="Z1302">
        <v>0</v>
      </c>
      <c r="AA1302">
        <v>0</v>
      </c>
      <c r="AB1302">
        <v>0</v>
      </c>
      <c r="AC1302">
        <v>0</v>
      </c>
      <c r="AD1302">
        <v>0</v>
      </c>
      <c r="AE1302">
        <v>0</v>
      </c>
      <c r="AF1302">
        <v>0</v>
      </c>
    </row>
    <row r="1303" spans="1:32">
      <c r="A1303" t="s">
        <v>1321</v>
      </c>
      <c r="B1303" t="s">
        <v>19</v>
      </c>
      <c r="C1303">
        <v>0</v>
      </c>
      <c r="D1303">
        <v>0</v>
      </c>
      <c r="E1303">
        <v>0</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row>
    <row r="1304" spans="1:32">
      <c r="A1304" t="s">
        <v>1322</v>
      </c>
      <c r="B1304" t="s">
        <v>19</v>
      </c>
      <c r="C1304" s="2" t="s">
        <v>16306</v>
      </c>
      <c r="D1304" s="2" t="s">
        <v>16307</v>
      </c>
      <c r="E1304" s="2" t="s">
        <v>16308</v>
      </c>
      <c r="F1304" s="2" t="s">
        <v>16309</v>
      </c>
      <c r="G1304" s="2" t="s">
        <v>16310</v>
      </c>
      <c r="H1304" s="2" t="s">
        <v>16311</v>
      </c>
      <c r="I1304" s="2" t="s">
        <v>16312</v>
      </c>
      <c r="J1304" s="2" t="s">
        <v>16313</v>
      </c>
      <c r="K1304" s="2" t="s">
        <v>16314</v>
      </c>
      <c r="L1304" s="2" t="s">
        <v>16315</v>
      </c>
      <c r="M1304" s="2" t="s">
        <v>16316</v>
      </c>
      <c r="N1304" s="2" t="s">
        <v>16317</v>
      </c>
      <c r="O1304" s="2" t="s">
        <v>16318</v>
      </c>
      <c r="P1304" s="2" t="s">
        <v>16319</v>
      </c>
      <c r="Q1304" s="2" t="s">
        <v>16320</v>
      </c>
      <c r="R1304" s="2" t="s">
        <v>16321</v>
      </c>
      <c r="S1304" s="2" t="s">
        <v>16322</v>
      </c>
      <c r="T1304" s="2" t="s">
        <v>16323</v>
      </c>
      <c r="U1304" s="2" t="s">
        <v>16324</v>
      </c>
      <c r="V1304" s="2" t="s">
        <v>16325</v>
      </c>
      <c r="W1304" s="2" t="s">
        <v>16326</v>
      </c>
      <c r="X1304" s="2" t="s">
        <v>16327</v>
      </c>
      <c r="Y1304" s="2" t="s">
        <v>16328</v>
      </c>
      <c r="Z1304" s="2" t="s">
        <v>16329</v>
      </c>
      <c r="AA1304" s="2" t="s">
        <v>16330</v>
      </c>
      <c r="AB1304" s="2" t="s">
        <v>16331</v>
      </c>
      <c r="AC1304" s="2" t="s">
        <v>16332</v>
      </c>
      <c r="AD1304" s="2" t="s">
        <v>16333</v>
      </c>
      <c r="AE1304" s="2" t="s">
        <v>16334</v>
      </c>
      <c r="AF1304" s="2" t="s">
        <v>16335</v>
      </c>
    </row>
    <row r="1305" spans="1:32">
      <c r="A1305" t="s">
        <v>1323</v>
      </c>
      <c r="B1305" t="s">
        <v>19</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row>
    <row r="1306" spans="1:32">
      <c r="A1306" t="s">
        <v>1324</v>
      </c>
      <c r="B1306" t="s">
        <v>19</v>
      </c>
      <c r="C1306" s="2" t="s">
        <v>16336</v>
      </c>
      <c r="D1306" s="2" t="s">
        <v>16337</v>
      </c>
      <c r="E1306" s="2" t="s">
        <v>16338</v>
      </c>
      <c r="F1306" s="2" t="s">
        <v>16339</v>
      </c>
      <c r="G1306" s="2" t="s">
        <v>16340</v>
      </c>
      <c r="H1306" s="2" t="s">
        <v>16341</v>
      </c>
      <c r="I1306" s="2" t="s">
        <v>16342</v>
      </c>
      <c r="J1306" s="2" t="s">
        <v>16343</v>
      </c>
      <c r="K1306" s="2" t="s">
        <v>16344</v>
      </c>
      <c r="L1306" s="2" t="s">
        <v>16345</v>
      </c>
      <c r="M1306" s="2" t="s">
        <v>16346</v>
      </c>
      <c r="N1306" s="2" t="s">
        <v>16347</v>
      </c>
      <c r="O1306" s="2" t="s">
        <v>16348</v>
      </c>
      <c r="P1306" s="2" t="s">
        <v>16349</v>
      </c>
      <c r="Q1306" s="2" t="s">
        <v>16350</v>
      </c>
      <c r="R1306" s="2" t="s">
        <v>16351</v>
      </c>
      <c r="S1306" s="2" t="s">
        <v>16352</v>
      </c>
      <c r="T1306" s="2" t="s">
        <v>16353</v>
      </c>
      <c r="U1306" s="2" t="s">
        <v>16354</v>
      </c>
      <c r="V1306" s="2" t="s">
        <v>16355</v>
      </c>
      <c r="W1306" s="2" t="s">
        <v>16356</v>
      </c>
      <c r="X1306" s="2" t="s">
        <v>16357</v>
      </c>
      <c r="Y1306" s="2" t="s">
        <v>16358</v>
      </c>
      <c r="Z1306" s="2" t="s">
        <v>16359</v>
      </c>
      <c r="AA1306" s="2" t="s">
        <v>16360</v>
      </c>
      <c r="AB1306" s="2" t="s">
        <v>16361</v>
      </c>
      <c r="AC1306" s="2" t="s">
        <v>16362</v>
      </c>
      <c r="AD1306" s="2" t="s">
        <v>16363</v>
      </c>
      <c r="AE1306" s="2" t="s">
        <v>16364</v>
      </c>
      <c r="AF1306" s="2" t="s">
        <v>16365</v>
      </c>
    </row>
    <row r="1307" spans="1:32">
      <c r="A1307" t="s">
        <v>1325</v>
      </c>
      <c r="B1307" t="s">
        <v>19</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row>
    <row r="1308" spans="1:32">
      <c r="A1308" t="s">
        <v>1326</v>
      </c>
      <c r="B1308" t="s">
        <v>19</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row>
    <row r="1309" spans="1:32">
      <c r="A1309" t="s">
        <v>1327</v>
      </c>
      <c r="B1309" t="s">
        <v>19</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row>
    <row r="1310" spans="1:32">
      <c r="A1310" t="s">
        <v>1328</v>
      </c>
      <c r="B1310" t="s">
        <v>19</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row>
    <row r="1311" spans="1:32">
      <c r="A1311" t="s">
        <v>1329</v>
      </c>
      <c r="B1311" t="s">
        <v>19</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row>
    <row r="1312" spans="1:32">
      <c r="A1312" t="s">
        <v>1330</v>
      </c>
      <c r="B1312" t="s">
        <v>19</v>
      </c>
      <c r="C1312">
        <v>0</v>
      </c>
      <c r="D1312">
        <v>0</v>
      </c>
      <c r="E1312">
        <v>0</v>
      </c>
      <c r="F1312">
        <v>0</v>
      </c>
      <c r="G1312">
        <v>0</v>
      </c>
      <c r="H1312">
        <v>0</v>
      </c>
      <c r="I1312">
        <v>0</v>
      </c>
      <c r="J1312">
        <v>0</v>
      </c>
      <c r="K1312">
        <v>0</v>
      </c>
      <c r="L1312">
        <v>0</v>
      </c>
      <c r="M1312">
        <v>0</v>
      </c>
      <c r="N1312">
        <v>0</v>
      </c>
      <c r="O1312">
        <v>0</v>
      </c>
      <c r="P1312">
        <v>0</v>
      </c>
      <c r="Q1312">
        <v>0</v>
      </c>
      <c r="R1312">
        <v>0</v>
      </c>
      <c r="S1312">
        <v>0</v>
      </c>
      <c r="T1312">
        <v>0</v>
      </c>
      <c r="U1312">
        <v>0</v>
      </c>
      <c r="V1312">
        <v>0</v>
      </c>
      <c r="W1312">
        <v>0</v>
      </c>
      <c r="X1312">
        <v>0</v>
      </c>
      <c r="Y1312">
        <v>0</v>
      </c>
      <c r="Z1312">
        <v>0</v>
      </c>
      <c r="AA1312">
        <v>0</v>
      </c>
      <c r="AB1312">
        <v>0</v>
      </c>
      <c r="AC1312">
        <v>0</v>
      </c>
      <c r="AD1312">
        <v>0</v>
      </c>
      <c r="AE1312">
        <v>0</v>
      </c>
      <c r="AF1312">
        <v>0</v>
      </c>
    </row>
    <row r="1313" spans="1:32">
      <c r="A1313" t="s">
        <v>1331</v>
      </c>
      <c r="B1313" t="s">
        <v>19</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row>
    <row r="1314" spans="1:32">
      <c r="A1314" t="s">
        <v>1332</v>
      </c>
      <c r="B1314" t="s">
        <v>19</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row>
    <row r="1315" spans="1:32">
      <c r="A1315" t="s">
        <v>1333</v>
      </c>
      <c r="B1315" t="s">
        <v>19</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row>
    <row r="1316" spans="1:32">
      <c r="A1316" t="s">
        <v>1334</v>
      </c>
      <c r="B1316" t="s">
        <v>19</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row>
    <row r="1317" spans="1:32">
      <c r="A1317" t="s">
        <v>1335</v>
      </c>
      <c r="B1317" t="s">
        <v>19</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row>
    <row r="1318" spans="1:32">
      <c r="A1318" t="s">
        <v>1336</v>
      </c>
      <c r="B1318" t="s">
        <v>19</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row>
    <row r="1319" spans="1:32">
      <c r="A1319" t="s">
        <v>1337</v>
      </c>
      <c r="B1319" t="s">
        <v>19</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row>
    <row r="1320" spans="1:32">
      <c r="A1320" t="s">
        <v>1338</v>
      </c>
      <c r="B1320" t="s">
        <v>19</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row>
    <row r="1321" spans="1:32">
      <c r="A1321" t="s">
        <v>1339</v>
      </c>
      <c r="B1321" t="s">
        <v>19</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row>
    <row r="1322" spans="1:32">
      <c r="A1322" t="s">
        <v>1340</v>
      </c>
      <c r="B1322" t="s">
        <v>19</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row>
    <row r="1323" spans="1:32">
      <c r="A1323" t="s">
        <v>1341</v>
      </c>
      <c r="B1323" t="s">
        <v>19</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row>
    <row r="1324" spans="1:32">
      <c r="A1324" t="s">
        <v>1342</v>
      </c>
      <c r="B1324" t="s">
        <v>19</v>
      </c>
      <c r="C1324" s="2" t="s">
        <v>16366</v>
      </c>
      <c r="D1324" s="2" t="s">
        <v>16367</v>
      </c>
      <c r="E1324" s="2" t="s">
        <v>16368</v>
      </c>
      <c r="F1324" s="2" t="s">
        <v>16369</v>
      </c>
      <c r="G1324" s="2" t="s">
        <v>16370</v>
      </c>
      <c r="H1324" s="2" t="s">
        <v>16371</v>
      </c>
      <c r="I1324" s="2" t="s">
        <v>16372</v>
      </c>
      <c r="J1324" s="2" t="s">
        <v>16373</v>
      </c>
      <c r="K1324" s="2" t="s">
        <v>16374</v>
      </c>
      <c r="L1324" s="2" t="s">
        <v>16375</v>
      </c>
      <c r="M1324" s="2" t="s">
        <v>16376</v>
      </c>
      <c r="N1324" s="2" t="s">
        <v>16377</v>
      </c>
      <c r="O1324" s="2" t="s">
        <v>14429</v>
      </c>
      <c r="P1324" s="2" t="s">
        <v>16378</v>
      </c>
      <c r="Q1324" s="2" t="s">
        <v>16379</v>
      </c>
      <c r="R1324" s="2" t="s">
        <v>16380</v>
      </c>
      <c r="S1324" s="2" t="s">
        <v>16381</v>
      </c>
      <c r="T1324" s="2" t="s">
        <v>16382</v>
      </c>
      <c r="U1324" s="2" t="s">
        <v>16383</v>
      </c>
      <c r="V1324" s="2" t="s">
        <v>16384</v>
      </c>
      <c r="W1324" s="2" t="s">
        <v>16385</v>
      </c>
      <c r="X1324" s="2" t="s">
        <v>16386</v>
      </c>
      <c r="Y1324" s="2" t="s">
        <v>16387</v>
      </c>
      <c r="Z1324" s="2" t="s">
        <v>16388</v>
      </c>
      <c r="AA1324" s="2" t="s">
        <v>16389</v>
      </c>
      <c r="AB1324" s="2" t="s">
        <v>16390</v>
      </c>
      <c r="AC1324" s="2" t="s">
        <v>16391</v>
      </c>
      <c r="AD1324" s="2" t="s">
        <v>16392</v>
      </c>
      <c r="AE1324" s="2" t="s">
        <v>16393</v>
      </c>
      <c r="AF1324" s="2" t="s">
        <v>16394</v>
      </c>
    </row>
    <row r="1325" spans="1:32">
      <c r="A1325" t="s">
        <v>1343</v>
      </c>
      <c r="B1325" t="s">
        <v>19</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row>
    <row r="1326" spans="1:32">
      <c r="A1326" t="s">
        <v>1344</v>
      </c>
      <c r="B1326" t="s">
        <v>19</v>
      </c>
      <c r="C1326" s="2" t="s">
        <v>16395</v>
      </c>
      <c r="D1326" s="2" t="s">
        <v>16396</v>
      </c>
      <c r="E1326" s="2" t="s">
        <v>16397</v>
      </c>
      <c r="F1326" s="2" t="s">
        <v>16398</v>
      </c>
      <c r="G1326" s="2" t="s">
        <v>16399</v>
      </c>
      <c r="H1326" s="2" t="s">
        <v>16400</v>
      </c>
      <c r="I1326">
        <v>960770</v>
      </c>
      <c r="J1326">
        <v>897007</v>
      </c>
      <c r="K1326">
        <v>834226</v>
      </c>
      <c r="L1326">
        <v>775186</v>
      </c>
      <c r="M1326">
        <v>721430</v>
      </c>
      <c r="N1326">
        <v>672376</v>
      </c>
      <c r="O1326">
        <v>629356</v>
      </c>
      <c r="P1326">
        <v>591059</v>
      </c>
      <c r="Q1326">
        <v>555171</v>
      </c>
      <c r="R1326">
        <v>522584</v>
      </c>
      <c r="S1326">
        <v>494816</v>
      </c>
      <c r="T1326">
        <v>463675</v>
      </c>
      <c r="U1326">
        <v>435325</v>
      </c>
      <c r="V1326">
        <v>410152</v>
      </c>
      <c r="W1326">
        <v>387864</v>
      </c>
      <c r="X1326">
        <v>369538</v>
      </c>
      <c r="Y1326">
        <v>355126</v>
      </c>
      <c r="Z1326">
        <v>344531</v>
      </c>
      <c r="AA1326">
        <v>337440</v>
      </c>
      <c r="AB1326">
        <v>332839</v>
      </c>
      <c r="AC1326">
        <v>330117</v>
      </c>
      <c r="AD1326">
        <v>328325</v>
      </c>
      <c r="AE1326">
        <v>327116</v>
      </c>
      <c r="AF1326">
        <v>326590</v>
      </c>
    </row>
    <row r="1327" spans="1:32">
      <c r="A1327" t="s">
        <v>1345</v>
      </c>
      <c r="B1327" t="s">
        <v>19</v>
      </c>
      <c r="C1327">
        <v>0</v>
      </c>
      <c r="D1327">
        <v>0</v>
      </c>
      <c r="E1327">
        <v>0</v>
      </c>
      <c r="F1327">
        <v>0</v>
      </c>
      <c r="G1327">
        <v>0</v>
      </c>
      <c r="H1327">
        <v>0</v>
      </c>
      <c r="I1327">
        <v>0</v>
      </c>
      <c r="J1327">
        <v>0</v>
      </c>
      <c r="K1327">
        <v>0</v>
      </c>
      <c r="L1327">
        <v>0</v>
      </c>
      <c r="M1327">
        <v>0</v>
      </c>
      <c r="N1327">
        <v>0</v>
      </c>
      <c r="O1327">
        <v>0</v>
      </c>
      <c r="P1327">
        <v>0</v>
      </c>
      <c r="Q1327">
        <v>0</v>
      </c>
      <c r="R1327">
        <v>0</v>
      </c>
      <c r="S1327">
        <v>0</v>
      </c>
      <c r="T1327">
        <v>0</v>
      </c>
      <c r="U1327">
        <v>0</v>
      </c>
      <c r="V1327">
        <v>0</v>
      </c>
      <c r="W1327">
        <v>0</v>
      </c>
      <c r="X1327">
        <v>0</v>
      </c>
      <c r="Y1327">
        <v>0</v>
      </c>
      <c r="Z1327">
        <v>0</v>
      </c>
      <c r="AA1327">
        <v>0</v>
      </c>
      <c r="AB1327">
        <v>0</v>
      </c>
      <c r="AC1327">
        <v>0</v>
      </c>
      <c r="AD1327">
        <v>0</v>
      </c>
      <c r="AE1327">
        <v>0</v>
      </c>
      <c r="AF1327">
        <v>0</v>
      </c>
    </row>
    <row r="1328" spans="1:32">
      <c r="A1328" t="s">
        <v>1346</v>
      </c>
      <c r="B1328" t="s">
        <v>19</v>
      </c>
      <c r="C1328">
        <v>0</v>
      </c>
      <c r="D1328">
        <v>0</v>
      </c>
      <c r="E1328">
        <v>0</v>
      </c>
      <c r="F1328">
        <v>0</v>
      </c>
      <c r="G1328">
        <v>0</v>
      </c>
      <c r="H1328">
        <v>0</v>
      </c>
      <c r="I1328">
        <v>0</v>
      </c>
      <c r="J1328">
        <v>0</v>
      </c>
      <c r="K1328">
        <v>0</v>
      </c>
      <c r="L1328">
        <v>0</v>
      </c>
      <c r="M1328">
        <v>0</v>
      </c>
      <c r="N1328">
        <v>0</v>
      </c>
      <c r="O1328">
        <v>0</v>
      </c>
      <c r="P1328">
        <v>0</v>
      </c>
      <c r="Q1328">
        <v>0</v>
      </c>
      <c r="R1328">
        <v>0</v>
      </c>
      <c r="S1328">
        <v>0</v>
      </c>
      <c r="T1328">
        <v>0</v>
      </c>
      <c r="U1328">
        <v>0</v>
      </c>
      <c r="V1328">
        <v>0</v>
      </c>
      <c r="W1328">
        <v>0</v>
      </c>
      <c r="X1328">
        <v>0</v>
      </c>
      <c r="Y1328">
        <v>0</v>
      </c>
      <c r="Z1328">
        <v>0</v>
      </c>
      <c r="AA1328">
        <v>0</v>
      </c>
      <c r="AB1328">
        <v>0</v>
      </c>
      <c r="AC1328">
        <v>0</v>
      </c>
      <c r="AD1328">
        <v>0</v>
      </c>
      <c r="AE1328">
        <v>0</v>
      </c>
      <c r="AF1328">
        <v>0</v>
      </c>
    </row>
    <row r="1329" spans="1:32">
      <c r="A1329" t="s">
        <v>1347</v>
      </c>
      <c r="B1329" t="s">
        <v>19</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row>
    <row r="1330" spans="1:32">
      <c r="A1330" t="s">
        <v>1348</v>
      </c>
      <c r="B1330" t="s">
        <v>19</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row>
    <row r="1331" spans="1:32">
      <c r="A1331" t="s">
        <v>1349</v>
      </c>
      <c r="B1331" t="s">
        <v>19</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row>
    <row r="1332" spans="1:32">
      <c r="A1332" t="s">
        <v>1350</v>
      </c>
      <c r="B1332" t="s">
        <v>19</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row>
    <row r="1333" spans="1:32">
      <c r="A1333" t="s">
        <v>1351</v>
      </c>
      <c r="B1333" t="s">
        <v>19</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row>
    <row r="1334" spans="1:32">
      <c r="A1334" t="s">
        <v>1352</v>
      </c>
      <c r="B1334" t="s">
        <v>19</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row>
    <row r="1335" spans="1:32">
      <c r="A1335" t="s">
        <v>1353</v>
      </c>
      <c r="B1335" t="s">
        <v>19</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row>
    <row r="1336" spans="1:32">
      <c r="A1336" t="s">
        <v>1354</v>
      </c>
      <c r="B1336" t="s">
        <v>19</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row>
    <row r="1337" spans="1:32">
      <c r="A1337" t="s">
        <v>1355</v>
      </c>
      <c r="B1337" t="s">
        <v>19</v>
      </c>
      <c r="C1337">
        <v>0</v>
      </c>
      <c r="D1337">
        <v>0</v>
      </c>
      <c r="E1337">
        <v>0</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row>
    <row r="1338" spans="1:32">
      <c r="A1338" t="s">
        <v>1356</v>
      </c>
      <c r="B1338" t="s">
        <v>19</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row>
    <row r="1339" spans="1:32">
      <c r="A1339" t="s">
        <v>1357</v>
      </c>
      <c r="B1339" t="s">
        <v>19</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row>
    <row r="1340" spans="1:32">
      <c r="A1340" t="s">
        <v>1358</v>
      </c>
      <c r="B1340" t="s">
        <v>19</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row>
    <row r="1341" spans="1:32">
      <c r="A1341" t="s">
        <v>1359</v>
      </c>
      <c r="B1341" t="s">
        <v>19</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row>
    <row r="1342" spans="1:32">
      <c r="A1342" t="s">
        <v>1360</v>
      </c>
      <c r="B1342" t="s">
        <v>19</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row>
    <row r="1343" spans="1:32">
      <c r="A1343" t="s">
        <v>1361</v>
      </c>
      <c r="B1343" t="s">
        <v>19</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row>
    <row r="1344" spans="1:32">
      <c r="A1344" t="s">
        <v>1362</v>
      </c>
      <c r="B1344" t="s">
        <v>19</v>
      </c>
      <c r="C1344" s="2" t="s">
        <v>16401</v>
      </c>
      <c r="D1344" s="2" t="s">
        <v>16402</v>
      </c>
      <c r="E1344" s="2" t="s">
        <v>16403</v>
      </c>
      <c r="F1344" s="2" t="s">
        <v>16404</v>
      </c>
      <c r="G1344" s="2" t="s">
        <v>16405</v>
      </c>
      <c r="H1344" s="2" t="s">
        <v>16406</v>
      </c>
      <c r="I1344" s="2" t="s">
        <v>16407</v>
      </c>
      <c r="J1344" s="2" t="s">
        <v>16408</v>
      </c>
      <c r="K1344" s="2" t="s">
        <v>16409</v>
      </c>
      <c r="L1344" s="2" t="s">
        <v>16410</v>
      </c>
      <c r="M1344" s="2" t="s">
        <v>16411</v>
      </c>
      <c r="N1344" s="2" t="s">
        <v>16412</v>
      </c>
      <c r="O1344" s="2" t="s">
        <v>16413</v>
      </c>
      <c r="P1344" s="2" t="s">
        <v>16414</v>
      </c>
      <c r="Q1344" s="2" t="s">
        <v>16415</v>
      </c>
      <c r="R1344" s="2" t="s">
        <v>16416</v>
      </c>
      <c r="S1344" s="2" t="s">
        <v>16417</v>
      </c>
      <c r="T1344" s="2" t="s">
        <v>16418</v>
      </c>
      <c r="U1344" s="2" t="s">
        <v>16419</v>
      </c>
      <c r="V1344" s="2" t="s">
        <v>16420</v>
      </c>
      <c r="W1344" s="2" t="s">
        <v>16421</v>
      </c>
      <c r="X1344" s="2" t="s">
        <v>16422</v>
      </c>
      <c r="Y1344" s="2" t="s">
        <v>16423</v>
      </c>
      <c r="Z1344" s="2" t="s">
        <v>16424</v>
      </c>
      <c r="AA1344" s="2" t="s">
        <v>16425</v>
      </c>
      <c r="AB1344" s="2" t="s">
        <v>16426</v>
      </c>
      <c r="AC1344" s="2" t="s">
        <v>16427</v>
      </c>
      <c r="AD1344" s="2" t="s">
        <v>16428</v>
      </c>
      <c r="AE1344" s="2" t="s">
        <v>16429</v>
      </c>
      <c r="AF1344" s="2" t="s">
        <v>16430</v>
      </c>
    </row>
    <row r="1345" spans="1:32">
      <c r="A1345" t="s">
        <v>1363</v>
      </c>
      <c r="B1345" t="s">
        <v>19</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row>
    <row r="1346" spans="1:32">
      <c r="A1346" t="s">
        <v>1364</v>
      </c>
      <c r="B1346" t="s">
        <v>19</v>
      </c>
      <c r="C1346" s="2" t="s">
        <v>16431</v>
      </c>
      <c r="D1346" s="2" t="s">
        <v>16432</v>
      </c>
      <c r="E1346" s="2" t="s">
        <v>16433</v>
      </c>
      <c r="F1346" s="2" t="s">
        <v>16434</v>
      </c>
      <c r="G1346" s="2" t="s">
        <v>16435</v>
      </c>
      <c r="H1346" s="2" t="s">
        <v>16436</v>
      </c>
      <c r="I1346" s="2" t="s">
        <v>16437</v>
      </c>
      <c r="J1346" s="2" t="s">
        <v>16438</v>
      </c>
      <c r="K1346" s="2" t="s">
        <v>16439</v>
      </c>
      <c r="L1346" s="2" t="s">
        <v>16440</v>
      </c>
      <c r="M1346" s="2" t="s">
        <v>16441</v>
      </c>
      <c r="N1346" s="2" t="s">
        <v>16442</v>
      </c>
      <c r="O1346" s="2" t="s">
        <v>16443</v>
      </c>
      <c r="P1346" s="2" t="s">
        <v>16444</v>
      </c>
      <c r="Q1346" s="2" t="s">
        <v>16445</v>
      </c>
      <c r="R1346" s="2" t="s">
        <v>16446</v>
      </c>
      <c r="S1346" s="2" t="s">
        <v>16447</v>
      </c>
      <c r="T1346" s="2" t="s">
        <v>16448</v>
      </c>
      <c r="U1346" s="2" t="s">
        <v>16449</v>
      </c>
      <c r="V1346" s="2" t="s">
        <v>16450</v>
      </c>
      <c r="W1346" s="2" t="s">
        <v>16451</v>
      </c>
      <c r="X1346" s="2" t="s">
        <v>16452</v>
      </c>
      <c r="Y1346">
        <v>974595</v>
      </c>
      <c r="Z1346">
        <v>945517</v>
      </c>
      <c r="AA1346">
        <v>926058</v>
      </c>
      <c r="AB1346">
        <v>913430</v>
      </c>
      <c r="AC1346">
        <v>905961</v>
      </c>
      <c r="AD1346">
        <v>901043</v>
      </c>
      <c r="AE1346">
        <v>897723</v>
      </c>
      <c r="AF1346">
        <v>896282</v>
      </c>
    </row>
    <row r="1347" spans="1:32">
      <c r="A1347" t="s">
        <v>1365</v>
      </c>
      <c r="B1347" t="s">
        <v>19</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row>
    <row r="1348" spans="1:32">
      <c r="A1348" t="s">
        <v>1366</v>
      </c>
      <c r="B1348" t="s">
        <v>19</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row>
    <row r="1349" spans="1:32">
      <c r="A1349" t="s">
        <v>1367</v>
      </c>
      <c r="B1349" t="s">
        <v>19</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row>
    <row r="1350" spans="1:32">
      <c r="A1350" t="s">
        <v>1368</v>
      </c>
      <c r="B1350" t="s">
        <v>19</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row>
    <row r="1351" spans="1:32">
      <c r="A1351" t="s">
        <v>1369</v>
      </c>
      <c r="B1351" t="s">
        <v>19</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row>
    <row r="1352" spans="1:32">
      <c r="A1352" t="s">
        <v>1370</v>
      </c>
      <c r="B1352" t="s">
        <v>19</v>
      </c>
      <c r="C1352">
        <v>0</v>
      </c>
      <c r="D1352">
        <v>0</v>
      </c>
      <c r="E1352">
        <v>0</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row>
    <row r="1353" spans="1:32">
      <c r="A1353" t="s">
        <v>1371</v>
      </c>
      <c r="B1353" t="s">
        <v>19</v>
      </c>
      <c r="C1353">
        <v>0</v>
      </c>
      <c r="D1353">
        <v>0</v>
      </c>
      <c r="E1353">
        <v>0</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row>
    <row r="1354" spans="1:32">
      <c r="A1354" t="s">
        <v>1372</v>
      </c>
      <c r="B1354" t="s">
        <v>19</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row>
    <row r="1355" spans="1:32">
      <c r="A1355" t="s">
        <v>1373</v>
      </c>
      <c r="B1355" t="s">
        <v>19</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row>
    <row r="1356" spans="1:32">
      <c r="A1356" t="s">
        <v>1374</v>
      </c>
      <c r="B1356" t="s">
        <v>19</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row>
    <row r="1357" spans="1:32">
      <c r="A1357" t="s">
        <v>1375</v>
      </c>
      <c r="B1357" t="s">
        <v>19</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row>
    <row r="1358" spans="1:32">
      <c r="A1358" t="s">
        <v>1376</v>
      </c>
      <c r="B1358" t="s">
        <v>19</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row>
    <row r="1359" spans="1:32">
      <c r="A1359" t="s">
        <v>1377</v>
      </c>
      <c r="B1359" t="s">
        <v>19</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row>
    <row r="1360" spans="1:32">
      <c r="A1360" t="s">
        <v>1378</v>
      </c>
      <c r="B1360" t="s">
        <v>19</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row>
    <row r="1361" spans="1:32">
      <c r="A1361" t="s">
        <v>1379</v>
      </c>
      <c r="B1361" t="s">
        <v>19</v>
      </c>
      <c r="C1361">
        <v>0</v>
      </c>
      <c r="D1361">
        <v>0</v>
      </c>
      <c r="E1361">
        <v>0</v>
      </c>
      <c r="F1361">
        <v>0</v>
      </c>
      <c r="G1361">
        <v>0</v>
      </c>
      <c r="H1361">
        <v>0</v>
      </c>
      <c r="I1361">
        <v>0</v>
      </c>
      <c r="J1361">
        <v>0</v>
      </c>
      <c r="K1361">
        <v>0</v>
      </c>
      <c r="L1361">
        <v>0</v>
      </c>
      <c r="M1361">
        <v>0</v>
      </c>
      <c r="N1361">
        <v>0</v>
      </c>
      <c r="O1361">
        <v>0</v>
      </c>
      <c r="P1361">
        <v>0</v>
      </c>
      <c r="Q1361">
        <v>0</v>
      </c>
      <c r="R1361">
        <v>0</v>
      </c>
      <c r="S1361">
        <v>0</v>
      </c>
      <c r="T1361">
        <v>0</v>
      </c>
      <c r="U1361">
        <v>0</v>
      </c>
      <c r="V1361">
        <v>0</v>
      </c>
      <c r="W1361">
        <v>0</v>
      </c>
      <c r="X1361">
        <v>0</v>
      </c>
      <c r="Y1361">
        <v>0</v>
      </c>
      <c r="Z1361">
        <v>0</v>
      </c>
      <c r="AA1361">
        <v>0</v>
      </c>
      <c r="AB1361">
        <v>0</v>
      </c>
      <c r="AC1361">
        <v>0</v>
      </c>
      <c r="AD1361">
        <v>0</v>
      </c>
      <c r="AE1361">
        <v>0</v>
      </c>
      <c r="AF1361">
        <v>0</v>
      </c>
    </row>
    <row r="1362" spans="1:32">
      <c r="A1362" t="s">
        <v>1380</v>
      </c>
      <c r="B1362" t="s">
        <v>19</v>
      </c>
      <c r="C1362">
        <v>0</v>
      </c>
      <c r="D1362">
        <v>0</v>
      </c>
      <c r="E1362">
        <v>0</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row>
    <row r="1363" spans="1:32">
      <c r="A1363" t="s">
        <v>1381</v>
      </c>
      <c r="B1363" t="s">
        <v>19</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row>
    <row r="1364" spans="1:32">
      <c r="A1364" t="s">
        <v>1382</v>
      </c>
      <c r="B1364" t="s">
        <v>19</v>
      </c>
      <c r="C1364" s="2" t="s">
        <v>16453</v>
      </c>
      <c r="D1364" s="2" t="s">
        <v>16454</v>
      </c>
      <c r="E1364" s="2" t="s">
        <v>16455</v>
      </c>
      <c r="F1364" s="2" t="s">
        <v>16456</v>
      </c>
      <c r="G1364" s="2" t="s">
        <v>16457</v>
      </c>
      <c r="H1364" s="2" t="s">
        <v>16458</v>
      </c>
      <c r="I1364" s="2" t="s">
        <v>16459</v>
      </c>
      <c r="J1364" s="2" t="s">
        <v>16460</v>
      </c>
      <c r="K1364" s="2" t="s">
        <v>16461</v>
      </c>
      <c r="L1364" s="2" t="s">
        <v>16462</v>
      </c>
      <c r="M1364" s="2" t="s">
        <v>16463</v>
      </c>
      <c r="N1364" s="2" t="s">
        <v>16464</v>
      </c>
      <c r="O1364" s="2" t="s">
        <v>16465</v>
      </c>
      <c r="P1364" s="2" t="s">
        <v>16466</v>
      </c>
      <c r="Q1364" s="2" t="s">
        <v>16467</v>
      </c>
      <c r="R1364" s="2" t="s">
        <v>16468</v>
      </c>
      <c r="S1364" s="2" t="s">
        <v>16469</v>
      </c>
      <c r="T1364" s="2" t="s">
        <v>16470</v>
      </c>
      <c r="U1364" s="2" t="s">
        <v>16471</v>
      </c>
      <c r="V1364" s="2" t="s">
        <v>16472</v>
      </c>
      <c r="W1364" s="2" t="s">
        <v>16473</v>
      </c>
      <c r="X1364" s="2" t="s">
        <v>16474</v>
      </c>
      <c r="Y1364" s="2" t="s">
        <v>16475</v>
      </c>
      <c r="Z1364" s="2" t="s">
        <v>16476</v>
      </c>
      <c r="AA1364" s="2" t="s">
        <v>16477</v>
      </c>
      <c r="AB1364" s="2" t="s">
        <v>16478</v>
      </c>
      <c r="AC1364" s="2" t="s">
        <v>16479</v>
      </c>
      <c r="AD1364" s="2" t="s">
        <v>16480</v>
      </c>
      <c r="AE1364" s="2" t="s">
        <v>16481</v>
      </c>
      <c r="AF1364" s="2" t="s">
        <v>16482</v>
      </c>
    </row>
    <row r="1365" spans="1:32">
      <c r="A1365" t="s">
        <v>1383</v>
      </c>
      <c r="B1365" t="s">
        <v>19</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row>
    <row r="1366" spans="1:32">
      <c r="A1366" t="s">
        <v>1384</v>
      </c>
      <c r="B1366" t="s">
        <v>19</v>
      </c>
      <c r="C1366" s="2" t="s">
        <v>16483</v>
      </c>
      <c r="D1366" s="2" t="s">
        <v>16484</v>
      </c>
      <c r="E1366" s="2" t="s">
        <v>16485</v>
      </c>
      <c r="F1366" s="2" t="s">
        <v>16486</v>
      </c>
      <c r="G1366" s="2" t="s">
        <v>16487</v>
      </c>
      <c r="H1366" s="2" t="s">
        <v>16488</v>
      </c>
      <c r="I1366" s="2" t="s">
        <v>16489</v>
      </c>
      <c r="J1366" s="2" t="s">
        <v>16490</v>
      </c>
      <c r="K1366" s="2" t="s">
        <v>16491</v>
      </c>
      <c r="L1366" s="2" t="s">
        <v>16492</v>
      </c>
      <c r="M1366" s="2" t="s">
        <v>16493</v>
      </c>
      <c r="N1366" s="2" t="s">
        <v>16494</v>
      </c>
      <c r="O1366" s="2" t="s">
        <v>16495</v>
      </c>
      <c r="P1366" s="2" t="s">
        <v>16496</v>
      </c>
      <c r="Q1366" s="2" t="s">
        <v>16497</v>
      </c>
      <c r="R1366" s="2" t="s">
        <v>16498</v>
      </c>
      <c r="S1366" s="2" t="s">
        <v>16499</v>
      </c>
      <c r="T1366" s="2" t="s">
        <v>16500</v>
      </c>
      <c r="U1366" s="2" t="s">
        <v>16501</v>
      </c>
      <c r="V1366" s="2" t="s">
        <v>16502</v>
      </c>
      <c r="W1366" s="2" t="s">
        <v>16503</v>
      </c>
      <c r="X1366" s="2" t="s">
        <v>16504</v>
      </c>
      <c r="Y1366" s="2" t="s">
        <v>16505</v>
      </c>
      <c r="Z1366" s="2" t="s">
        <v>16506</v>
      </c>
      <c r="AA1366" s="2" t="s">
        <v>16507</v>
      </c>
      <c r="AB1366" s="2" t="s">
        <v>16508</v>
      </c>
      <c r="AC1366" s="2" t="s">
        <v>16509</v>
      </c>
      <c r="AD1366" s="2" t="s">
        <v>16510</v>
      </c>
      <c r="AE1366" s="2" t="s">
        <v>16511</v>
      </c>
      <c r="AF1366" s="2" t="s">
        <v>16512</v>
      </c>
    </row>
    <row r="1367" spans="1:32">
      <c r="A1367" t="s">
        <v>1385</v>
      </c>
      <c r="B1367" t="s">
        <v>19</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row>
    <row r="1368" spans="1:32">
      <c r="A1368" t="s">
        <v>1386</v>
      </c>
      <c r="B1368" t="s">
        <v>19</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row>
    <row r="1369" spans="1:32">
      <c r="A1369" t="s">
        <v>1387</v>
      </c>
      <c r="B1369" t="s">
        <v>19</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row>
    <row r="1370" spans="1:32">
      <c r="A1370" t="s">
        <v>1388</v>
      </c>
      <c r="B1370" t="s">
        <v>19</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row>
    <row r="1371" spans="1:32">
      <c r="A1371" t="s">
        <v>1389</v>
      </c>
      <c r="B1371" t="s">
        <v>19</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row>
    <row r="1372" spans="1:32">
      <c r="A1372" t="s">
        <v>1390</v>
      </c>
      <c r="B1372" t="s">
        <v>19</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row>
    <row r="1373" spans="1:32">
      <c r="A1373" t="s">
        <v>1391</v>
      </c>
      <c r="B1373" t="s">
        <v>19</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row>
    <row r="1374" spans="1:32">
      <c r="A1374" t="s">
        <v>1392</v>
      </c>
      <c r="B1374" t="s">
        <v>19</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row>
    <row r="1375" spans="1:32">
      <c r="A1375" t="s">
        <v>1393</v>
      </c>
      <c r="B1375" t="s">
        <v>19</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